          <v>JPY</v>
          </cell>
          <cell r="BA707">
            <v>456</v>
          </cell>
          <cell r="BB707">
            <v>456</v>
          </cell>
          <cell r="BC707">
            <v>4.2375243936437137</v>
          </cell>
          <cell r="BD707">
            <v>4.2375243936437137</v>
          </cell>
          <cell r="BE707">
            <v>0.21358702095037749</v>
          </cell>
          <cell r="BF707">
            <v>6000</v>
          </cell>
          <cell r="BG707">
            <v>6000</v>
          </cell>
          <cell r="BH707">
            <v>0</v>
          </cell>
          <cell r="BI707">
            <v>0</v>
          </cell>
          <cell r="BJ707">
            <v>6000</v>
          </cell>
          <cell r="BK707">
            <v>0</v>
          </cell>
          <cell r="BL707">
            <v>0</v>
          </cell>
          <cell r="BM707">
            <v>178.97954302123858</v>
          </cell>
          <cell r="BN707">
            <v>1102.5425826810263</v>
          </cell>
          <cell r="BO707">
            <v>6.1601597817812799</v>
          </cell>
          <cell r="BP707">
            <v>1281.5221257022649</v>
          </cell>
          <cell r="BQ707">
            <v>1281.5221257022649</v>
          </cell>
          <cell r="BR707">
            <v>0</v>
          </cell>
          <cell r="BS707">
            <v>0</v>
          </cell>
          <cell r="BV707">
            <v>25425.146361862284</v>
          </cell>
          <cell r="BW707">
            <v>25425.146361862284</v>
          </cell>
          <cell r="BX707">
            <v>0</v>
          </cell>
          <cell r="BY707">
            <v>0</v>
          </cell>
          <cell r="BZ707" t="e">
            <v>#REF!</v>
          </cell>
          <cell r="CA707" t="e">
            <v>#REF!</v>
          </cell>
          <cell r="CB707" t="e">
            <v>#REF!</v>
          </cell>
          <cell r="CC707">
            <v>0</v>
          </cell>
        </row>
        <row r="708">
          <cell r="A708" t="str">
            <v>F000172892</v>
          </cell>
          <cell r="B708" t="str">
            <v>F000172892</v>
          </cell>
          <cell r="C708" t="str">
            <v>7305F000172892</v>
          </cell>
          <cell r="D708" t="str">
            <v>PI15</v>
          </cell>
          <cell r="E708" t="str">
            <v>7305</v>
          </cell>
          <cell r="F708" t="str">
            <v>79942</v>
          </cell>
          <cell r="G708" t="str">
            <v>Mylan Existing GX</v>
          </cell>
          <cell r="H708" t="str">
            <v>79942</v>
          </cell>
          <cell r="I708" t="str">
            <v>GX</v>
          </cell>
          <cell r="J708" t="str">
            <v>UPJ</v>
          </cell>
          <cell r="K708" t="str">
            <v>PJI</v>
          </cell>
          <cell r="L708" t="str">
            <v>7305</v>
          </cell>
          <cell r="M708" t="str">
            <v>JP02</v>
          </cell>
          <cell r="N708" t="str">
            <v>JP03</v>
          </cell>
          <cell r="O708" t="str">
            <v>MYLAN PHARMACEUTICAL CO., LTD.</v>
          </cell>
          <cell r="P708" t="str">
            <v>JAPAN</v>
          </cell>
          <cell r="R708" t="str">
            <v>NO</v>
          </cell>
          <cell r="S708" t="str">
            <v>1042175</v>
          </cell>
          <cell r="T708" t="str">
            <v>Classic</v>
          </cell>
          <cell r="U708" t="str">
            <v>MYLAN EXISTING GX</v>
          </cell>
          <cell r="V708" t="str">
            <v>Sterisol 2% sol 1x5L EA</v>
          </cell>
          <cell r="AA708" t="str">
            <v>TRANSFER IN</v>
          </cell>
          <cell r="AB708" t="str">
            <v>NO</v>
          </cell>
          <cell r="AC708" t="str">
            <v>DP</v>
          </cell>
          <cell r="AD708" t="str">
            <v>Trade</v>
          </cell>
          <cell r="AE708" t="str">
            <v>IMB</v>
          </cell>
          <cell r="AF708" t="str">
            <v>Pfizer</v>
          </cell>
          <cell r="AH708" t="str">
            <v>Hiroyuki Hirai</v>
          </cell>
          <cell r="AI708" t="str">
            <v>Michael O'Brien</v>
          </cell>
          <cell r="AJ708" t="str">
            <v>Japan</v>
          </cell>
          <cell r="AL708" t="str">
            <v>Internal Medicine</v>
          </cell>
          <cell r="AM708" t="str">
            <v>JP</v>
          </cell>
          <cell r="AN708" t="str">
            <v>JAPAN</v>
          </cell>
          <cell r="AO708" t="str">
            <v>No</v>
          </cell>
          <cell r="AQ708" t="str">
            <v>EA</v>
          </cell>
          <cell r="AR708" t="str">
            <v>EA</v>
          </cell>
          <cell r="AS708" t="str">
            <v>Vincenzo Acone</v>
          </cell>
          <cell r="AT708" t="str">
            <v>N</v>
          </cell>
          <cell r="AU708" t="str">
            <v>PB</v>
          </cell>
          <cell r="AW708" t="str">
            <v>NO</v>
          </cell>
          <cell r="AX708" t="str">
            <v>JPY</v>
          </cell>
          <cell r="AY708" t="str">
            <v>JPY</v>
          </cell>
          <cell r="AZ708" t="str">
            <v>JPY</v>
          </cell>
          <cell r="BA708">
            <v>1382</v>
          </cell>
          <cell r="BB708">
            <v>1382</v>
          </cell>
          <cell r="BC708">
            <v>12.842672614069324</v>
          </cell>
          <cell r="BD708">
            <v>12.842672614069324</v>
          </cell>
          <cell r="BE708">
            <v>0.64731849160866173</v>
          </cell>
          <cell r="BF708">
            <v>9900</v>
          </cell>
          <cell r="BG708">
            <v>9900</v>
          </cell>
          <cell r="BH708">
            <v>0</v>
          </cell>
          <cell r="BI708">
            <v>0</v>
          </cell>
          <cell r="BJ708">
            <v>8791</v>
          </cell>
          <cell r="BK708">
            <v>1109</v>
          </cell>
          <cell r="BL708">
            <v>0.12615174610396998</v>
          </cell>
          <cell r="BM708">
            <v>794.75565162682642</v>
          </cell>
          <cell r="BN708">
            <v>5613.6974152989242</v>
          </cell>
          <cell r="BO708">
            <v>7.0634255998154361</v>
          </cell>
          <cell r="BP708">
            <v>6408.453066925751</v>
          </cell>
          <cell r="BQ708">
            <v>6408.453066925751</v>
          </cell>
          <cell r="BR708">
            <v>0</v>
          </cell>
          <cell r="BS708">
            <v>0</v>
          </cell>
          <cell r="BV708">
            <v>127142.45887928631</v>
          </cell>
          <cell r="BW708">
            <v>127142.45887928631</v>
          </cell>
          <cell r="BX708">
            <v>0</v>
          </cell>
          <cell r="BY708">
            <v>0</v>
          </cell>
          <cell r="BZ708" t="e">
            <v>#REF!</v>
          </cell>
          <cell r="CA708" t="e">
            <v>#REF!</v>
          </cell>
          <cell r="CB708" t="e">
            <v>#REF!</v>
          </cell>
          <cell r="CC708">
            <v>0</v>
          </cell>
        </row>
        <row r="709">
          <cell r="A709" t="str">
            <v>F000172896</v>
          </cell>
          <cell r="B709" t="str">
            <v>F000172896</v>
          </cell>
          <cell r="C709" t="str">
            <v>7305F000172896</v>
          </cell>
          <cell r="D709" t="str">
            <v>PI15</v>
          </cell>
          <cell r="E709" t="str">
            <v>7305</v>
          </cell>
          <cell r="F709" t="str">
            <v>79942</v>
          </cell>
          <cell r="G709" t="str">
            <v>Mylan Existing GX</v>
          </cell>
          <cell r="H709" t="str">
            <v>79942</v>
          </cell>
          <cell r="I709" t="str">
            <v>GX</v>
          </cell>
          <cell r="J709" t="str">
            <v>UPJ</v>
          </cell>
          <cell r="K709" t="str">
            <v>PJI</v>
          </cell>
          <cell r="L709" t="str">
            <v>7305</v>
          </cell>
          <cell r="M709" t="str">
            <v>JP02</v>
          </cell>
          <cell r="N709" t="str">
            <v>JP03</v>
          </cell>
          <cell r="O709" t="str">
            <v>MYLAN PHARMACEUTICAL CO., LTD.</v>
          </cell>
          <cell r="P709" t="str">
            <v>JAPAN</v>
          </cell>
          <cell r="R709" t="str">
            <v>NO</v>
          </cell>
          <cell r="S709" t="str">
            <v>1042175</v>
          </cell>
          <cell r="T709" t="str">
            <v>Classic</v>
          </cell>
          <cell r="U709" t="str">
            <v>MYLAN EXISTING GX</v>
          </cell>
          <cell r="V709" t="str">
            <v>Sterisol 20% sol 1x500mL EA</v>
          </cell>
          <cell r="AA709" t="str">
            <v>TRANSFER IN</v>
          </cell>
          <cell r="AB709" t="str">
            <v>NO</v>
          </cell>
          <cell r="AC709" t="str">
            <v>DP</v>
          </cell>
          <cell r="AD709" t="str">
            <v>Trade</v>
          </cell>
          <cell r="AE709" t="str">
            <v>IMB</v>
          </cell>
          <cell r="AF709" t="str">
            <v>Pfizer</v>
          </cell>
          <cell r="AH709" t="str">
            <v>Hiroyuki Hirai</v>
          </cell>
          <cell r="AI709" t="str">
            <v>Michael O'Brien</v>
          </cell>
          <cell r="AJ709" t="str">
            <v>Japan</v>
          </cell>
          <cell r="AL709" t="str">
            <v>Internal Medicine</v>
          </cell>
          <cell r="AM709" t="str">
            <v>JP</v>
          </cell>
          <cell r="AN709" t="str">
            <v>JAPAN</v>
          </cell>
          <cell r="AO709" t="str">
            <v>No</v>
          </cell>
          <cell r="AQ709" t="str">
            <v>EA</v>
          </cell>
          <cell r="AR709" t="str">
            <v>EA</v>
          </cell>
          <cell r="AS709" t="str">
            <v>Vincenzo Acone</v>
          </cell>
          <cell r="AT709" t="str">
            <v>N</v>
          </cell>
          <cell r="AU709" t="str">
            <v>PB</v>
          </cell>
          <cell r="AW709" t="str">
            <v>NO</v>
          </cell>
          <cell r="AX709" t="str">
            <v>JPY</v>
          </cell>
          <cell r="AY709" t="str">
            <v>JPY</v>
          </cell>
          <cell r="AZ709" t="str">
            <v>JPY</v>
          </cell>
          <cell r="BA709">
            <v>1130</v>
          </cell>
          <cell r="BB709">
            <v>1130</v>
          </cell>
          <cell r="BC709">
            <v>10.50088281758201</v>
          </cell>
          <cell r="BD709">
            <v>10.50088281758201</v>
          </cell>
          <cell r="BE709">
            <v>0.52928357734744402</v>
          </cell>
          <cell r="BF709">
            <v>8000</v>
          </cell>
          <cell r="BG709">
            <v>8000</v>
          </cell>
          <cell r="BH709">
            <v>0</v>
          </cell>
          <cell r="BI709">
            <v>0</v>
          </cell>
          <cell r="BJ709">
            <v>6000</v>
          </cell>
          <cell r="BK709">
            <v>2000</v>
          </cell>
          <cell r="BL709">
            <v>0.33333333333333331</v>
          </cell>
          <cell r="BM709">
            <v>443.52386757456054</v>
          </cell>
          <cell r="BN709">
            <v>3790.7447512049921</v>
          </cell>
          <cell r="BO709">
            <v>8.546878822857785</v>
          </cell>
          <cell r="BP709">
            <v>4234.2686187795525</v>
          </cell>
          <cell r="BQ709">
            <v>4234.2686187795525</v>
          </cell>
          <cell r="BR709">
            <v>0</v>
          </cell>
          <cell r="BS709">
            <v>0</v>
          </cell>
          <cell r="BV709">
            <v>84007.062540656072</v>
          </cell>
          <cell r="BW709">
            <v>84007.062540656072</v>
          </cell>
          <cell r="BX709">
            <v>0</v>
          </cell>
          <cell r="BY709">
            <v>0</v>
          </cell>
          <cell r="BZ709" t="e">
            <v>#REF!</v>
          </cell>
          <cell r="CA709" t="e">
            <v>#REF!</v>
          </cell>
          <cell r="CB709" t="e">
            <v>#REF!</v>
          </cell>
          <cell r="CC709">
            <v>0</v>
          </cell>
        </row>
        <row r="710">
          <cell r="A710" t="str">
            <v>F000174966</v>
          </cell>
          <cell r="B710" t="str">
            <v>F000174966</v>
          </cell>
          <cell r="C710" t="str">
            <v>7305F000174966</v>
          </cell>
          <cell r="D710" t="str">
            <v>41871</v>
          </cell>
          <cell r="E710" t="str">
            <v>7305</v>
          </cell>
          <cell r="F710" t="str">
            <v>79942</v>
          </cell>
          <cell r="G710" t="str">
            <v>Mylan Existing GX</v>
          </cell>
          <cell r="H710" t="str">
            <v>79942</v>
          </cell>
          <cell r="I710" t="str">
            <v>GX</v>
          </cell>
          <cell r="J710" t="str">
            <v>UPJ</v>
          </cell>
          <cell r="K710" t="str">
            <v>PJI</v>
          </cell>
          <cell r="L710" t="str">
            <v>7305</v>
          </cell>
          <cell r="M710" t="str">
            <v>JP02</v>
          </cell>
          <cell r="N710" t="str">
            <v>JP03</v>
          </cell>
          <cell r="O710" t="str">
            <v>MYLAN PHARMACEUTICAL CO., LTD.</v>
          </cell>
          <cell r="P710" t="str">
            <v>JAPAN</v>
          </cell>
          <cell r="R710" t="str">
            <v>NO</v>
          </cell>
          <cell r="S710" t="str">
            <v>1042175</v>
          </cell>
          <cell r="T710" t="str">
            <v>Classic</v>
          </cell>
          <cell r="U710" t="str">
            <v>MYLAN EXISTING GX</v>
          </cell>
          <cell r="V710" t="str">
            <v>Carboplatin 150mg iv 1x15mL VL</v>
          </cell>
          <cell r="AA710" t="str">
            <v>TRANSFER IN</v>
          </cell>
          <cell r="AB710" t="str">
            <v>NO</v>
          </cell>
          <cell r="AC710" t="str">
            <v>DP</v>
          </cell>
          <cell r="AD710" t="str">
            <v>Trade</v>
          </cell>
          <cell r="AE710" t="str">
            <v>IMB</v>
          </cell>
          <cell r="AF710" t="str">
            <v>Pfizer</v>
          </cell>
          <cell r="AH710" t="str">
            <v>Hiroyuki Hirai</v>
          </cell>
          <cell r="AI710" t="str">
            <v>Michael O'Brien</v>
          </cell>
          <cell r="AJ710" t="str">
            <v>Japan</v>
          </cell>
          <cell r="AL710" t="str">
            <v>Internal Medicine</v>
          </cell>
          <cell r="AM710" t="str">
            <v>JP</v>
          </cell>
          <cell r="AN710" t="str">
            <v>JAPAN</v>
          </cell>
          <cell r="AO710" t="str">
            <v>No</v>
          </cell>
          <cell r="AQ710" t="str">
            <v>EA</v>
          </cell>
          <cell r="AR710" t="str">
            <v>EA</v>
          </cell>
          <cell r="AS710" t="str">
            <v>Vincenzo Acone</v>
          </cell>
          <cell r="AT710" t="str">
            <v>N</v>
          </cell>
          <cell r="AU710" t="str">
            <v>PB</v>
          </cell>
          <cell r="AW710" t="str">
            <v>NO</v>
          </cell>
          <cell r="AX710" t="str">
            <v>JPY</v>
          </cell>
          <cell r="AY710" t="str">
            <v>JPY</v>
          </cell>
          <cell r="AZ710" t="str">
            <v>JPY</v>
          </cell>
          <cell r="BA710">
            <v>5617</v>
          </cell>
          <cell r="BB710">
            <v>5617</v>
          </cell>
          <cell r="BC710">
            <v>52.197751138370037</v>
          </cell>
          <cell r="BD710">
            <v>52.197751138370037</v>
          </cell>
          <cell r="BE710">
            <v>0.36744447849060569</v>
          </cell>
          <cell r="BF710">
            <v>0</v>
          </cell>
          <cell r="BG710">
            <v>0</v>
          </cell>
          <cell r="BH710">
            <v>0</v>
          </cell>
          <cell r="BI710">
            <v>0</v>
          </cell>
          <cell r="BJ710">
            <v>0</v>
          </cell>
          <cell r="BK710">
            <v>0</v>
          </cell>
          <cell r="BL710">
            <v>0</v>
          </cell>
          <cell r="BM710">
            <v>0</v>
          </cell>
          <cell r="BN710">
            <v>0</v>
          </cell>
          <cell r="BO710">
            <v>0</v>
          </cell>
          <cell r="BP710">
            <v>0</v>
          </cell>
          <cell r="BQ710">
            <v>0</v>
          </cell>
          <cell r="BR710">
            <v>0</v>
          </cell>
          <cell r="BS710">
            <v>0</v>
          </cell>
          <cell r="BV710">
            <v>0</v>
          </cell>
          <cell r="BW710">
            <v>0</v>
          </cell>
          <cell r="BX710">
            <v>0</v>
          </cell>
          <cell r="BY710">
            <v>0</v>
          </cell>
          <cell r="BZ710" t="e">
            <v>#REF!</v>
          </cell>
          <cell r="CA710" t="e">
            <v>#REF!</v>
          </cell>
          <cell r="CB710" t="e">
            <v>#REF!</v>
          </cell>
          <cell r="CC710">
            <v>0</v>
          </cell>
        </row>
        <row r="711">
          <cell r="A711" t="str">
            <v>F000174968</v>
          </cell>
          <cell r="B711" t="str">
            <v>F000174968</v>
          </cell>
          <cell r="C711" t="str">
            <v>7305F000174968</v>
          </cell>
          <cell r="D711" t="str">
            <v>41843</v>
          </cell>
          <cell r="E711" t="str">
            <v>7305</v>
          </cell>
          <cell r="F711" t="str">
            <v>79942</v>
          </cell>
          <cell r="G711" t="str">
            <v>Mylan Existing GX</v>
          </cell>
          <cell r="H711" t="str">
            <v>79942</v>
          </cell>
          <cell r="I711" t="str">
            <v>GX</v>
          </cell>
          <cell r="J711" t="str">
            <v>UPJ</v>
          </cell>
          <cell r="K711" t="str">
            <v>PJI</v>
          </cell>
          <cell r="L711" t="str">
            <v>7305</v>
          </cell>
          <cell r="M711" t="str">
            <v>JP02</v>
          </cell>
          <cell r="N711" t="str">
            <v>JP03</v>
          </cell>
          <cell r="O711" t="str">
            <v>MYLAN PHARMACEUTICAL CO., LTD.</v>
          </cell>
          <cell r="P711" t="str">
            <v>JAPAN</v>
          </cell>
          <cell r="R711" t="str">
            <v>NO</v>
          </cell>
          <cell r="S711" t="str">
            <v>1042175</v>
          </cell>
          <cell r="T711" t="str">
            <v>Classic</v>
          </cell>
          <cell r="U711" t="str">
            <v>MYLAN EXISTING GX</v>
          </cell>
          <cell r="V711" t="str">
            <v>Carboplatin 450mg iv 1x45mL VL</v>
          </cell>
          <cell r="AA711" t="str">
            <v>TRANSFER IN</v>
          </cell>
          <cell r="AB711" t="str">
            <v>NO</v>
          </cell>
          <cell r="AC711" t="str">
            <v>DP</v>
          </cell>
          <cell r="AD711" t="str">
            <v>Trade</v>
          </cell>
          <cell r="AE711" t="str">
            <v>IMB</v>
          </cell>
          <cell r="AF711" t="str">
            <v>Pfizer</v>
          </cell>
          <cell r="AH711" t="str">
            <v>Hiroyuki Hirai</v>
          </cell>
          <cell r="AI711" t="str">
            <v>Michael O'Brien</v>
          </cell>
          <cell r="AJ711" t="str">
            <v>Japan</v>
          </cell>
          <cell r="AL711" t="str">
            <v>Internal Medicine</v>
          </cell>
          <cell r="AM711" t="str">
            <v>JP</v>
          </cell>
          <cell r="AN711" t="str">
            <v>JAPAN</v>
          </cell>
          <cell r="AO711" t="str">
            <v>No</v>
          </cell>
          <cell r="AQ711" t="str">
            <v>EA</v>
          </cell>
          <cell r="AR711" t="str">
            <v>EA</v>
          </cell>
          <cell r="AS711" t="str">
            <v>Vincenzo Acone</v>
          </cell>
          <cell r="AT711" t="str">
            <v>N</v>
          </cell>
          <cell r="AU711" t="str">
            <v>PB</v>
          </cell>
          <cell r="AW711" t="str">
            <v>NO</v>
          </cell>
          <cell r="AX711" t="str">
            <v>JPY</v>
          </cell>
          <cell r="AY711" t="str">
            <v>JPY</v>
          </cell>
          <cell r="AZ711" t="str">
            <v>JPY</v>
          </cell>
          <cell r="BA711">
            <v>14701</v>
          </cell>
          <cell r="BB711">
            <v>14701</v>
          </cell>
          <cell r="BC711">
            <v>136.61369761174612</v>
          </cell>
          <cell r="BD711">
            <v>136.61369761174612</v>
          </cell>
          <cell r="BE711">
            <v>0.96168796124094613</v>
          </cell>
          <cell r="BF711">
            <v>0</v>
          </cell>
          <cell r="BG711">
            <v>0</v>
          </cell>
          <cell r="BH711">
            <v>0</v>
          </cell>
          <cell r="BI711">
            <v>0</v>
          </cell>
          <cell r="BJ711">
            <v>0</v>
          </cell>
          <cell r="BK711">
            <v>0</v>
          </cell>
          <cell r="BL711">
            <v>0</v>
          </cell>
          <cell r="BM711">
            <v>0</v>
          </cell>
          <cell r="BN711">
            <v>0</v>
          </cell>
          <cell r="BO711">
            <v>0</v>
          </cell>
          <cell r="BP711">
            <v>0</v>
          </cell>
          <cell r="BQ711">
            <v>0</v>
          </cell>
          <cell r="BR711">
            <v>0</v>
          </cell>
          <cell r="BS711">
            <v>0</v>
          </cell>
          <cell r="BV711">
            <v>0</v>
          </cell>
          <cell r="BW711">
            <v>0</v>
          </cell>
          <cell r="BX711">
            <v>0</v>
          </cell>
          <cell r="BY711">
            <v>0</v>
          </cell>
          <cell r="BZ711" t="e">
            <v>#REF!</v>
          </cell>
          <cell r="CA711" t="e">
            <v>#REF!</v>
          </cell>
          <cell r="CB711" t="e">
            <v>#REF!</v>
          </cell>
          <cell r="CC711">
            <v>0</v>
          </cell>
        </row>
        <row r="712">
          <cell r="A712" t="str">
            <v>F000174970</v>
          </cell>
          <cell r="B712" t="str">
            <v>F000174970</v>
          </cell>
          <cell r="C712" t="str">
            <v>7305F000174970</v>
          </cell>
          <cell r="D712" t="str">
            <v>48343</v>
          </cell>
          <cell r="E712" t="str">
            <v>7305</v>
          </cell>
          <cell r="F712" t="str">
            <v>79942</v>
          </cell>
          <cell r="G712" t="str">
            <v>Mylan Existing GX</v>
          </cell>
          <cell r="H712" t="str">
            <v>79942</v>
          </cell>
          <cell r="I712" t="str">
            <v>GX</v>
          </cell>
          <cell r="J712" t="str">
            <v>UPJ</v>
          </cell>
          <cell r="K712" t="str">
            <v>PJI</v>
          </cell>
          <cell r="L712" t="str">
            <v>7305</v>
          </cell>
          <cell r="M712" t="str">
            <v>JP02</v>
          </cell>
          <cell r="N712" t="str">
            <v>JP03</v>
          </cell>
          <cell r="O712" t="str">
            <v>MYLAN PHARMACEUTICAL CO., LTD.</v>
          </cell>
          <cell r="P712" t="str">
            <v>JAPAN</v>
          </cell>
          <cell r="R712" t="str">
            <v>NO</v>
          </cell>
          <cell r="S712" t="str">
            <v>1042175</v>
          </cell>
          <cell r="T712" t="str">
            <v>Classic</v>
          </cell>
          <cell r="U712" t="str">
            <v>MYLAN EXISTING GX</v>
          </cell>
          <cell r="V712" t="str">
            <v>Carboplatin 50mg iv 1x5ml VL</v>
          </cell>
          <cell r="AA712" t="str">
            <v>TRANSFER IN</v>
          </cell>
          <cell r="AB712" t="str">
            <v>NO</v>
          </cell>
          <cell r="AC712" t="str">
            <v>DP</v>
          </cell>
          <cell r="AD712" t="str">
            <v>Trade</v>
          </cell>
          <cell r="AE712" t="str">
            <v>IMB</v>
          </cell>
          <cell r="AF712" t="str">
            <v>Pfizer</v>
          </cell>
          <cell r="AH712" t="str">
            <v>Hiroyuki Hirai</v>
          </cell>
          <cell r="AI712" t="str">
            <v>Michael O'Brien</v>
          </cell>
          <cell r="AJ712" t="str">
            <v>Japan</v>
          </cell>
          <cell r="AL712" t="str">
            <v>Internal Medicine</v>
          </cell>
          <cell r="AM712" t="str">
            <v>JP</v>
          </cell>
          <cell r="AN712" t="str">
            <v>JAPAN</v>
          </cell>
          <cell r="AO712" t="str">
            <v>No</v>
          </cell>
          <cell r="AQ712" t="str">
            <v>EA</v>
          </cell>
          <cell r="AR712" t="str">
            <v>EA</v>
          </cell>
          <cell r="AS712" t="str">
            <v>Vincenzo Acone</v>
          </cell>
          <cell r="AT712" t="str">
            <v>N</v>
          </cell>
          <cell r="AU712" t="str">
            <v>PB</v>
          </cell>
          <cell r="AW712" t="str">
            <v>NO</v>
          </cell>
          <cell r="AX712" t="str">
            <v>JPY</v>
          </cell>
          <cell r="AY712" t="str">
            <v>JPY</v>
          </cell>
          <cell r="AZ712" t="str">
            <v>JPY</v>
          </cell>
          <cell r="BA712">
            <v>2070</v>
          </cell>
          <cell r="BB712">
            <v>2070</v>
          </cell>
          <cell r="BC712">
            <v>19.236130471145806</v>
          </cell>
          <cell r="BD712">
            <v>19.236130471145806</v>
          </cell>
          <cell r="BE712">
            <v>0.13541215425948971</v>
          </cell>
          <cell r="BF712">
            <v>0</v>
          </cell>
          <cell r="BG712">
            <v>0</v>
          </cell>
          <cell r="BH712">
            <v>0</v>
          </cell>
          <cell r="BI712">
            <v>0</v>
          </cell>
          <cell r="BJ712">
            <v>0</v>
          </cell>
          <cell r="BK712">
            <v>0</v>
          </cell>
          <cell r="BL712">
            <v>0</v>
          </cell>
          <cell r="BM712">
            <v>0</v>
          </cell>
          <cell r="BN712">
            <v>0</v>
          </cell>
          <cell r="BO712">
            <v>0</v>
          </cell>
          <cell r="BP712">
            <v>0</v>
          </cell>
          <cell r="BQ712">
            <v>0</v>
          </cell>
          <cell r="BR712">
            <v>0</v>
          </cell>
          <cell r="BS712">
            <v>0</v>
          </cell>
          <cell r="BV712">
            <v>0</v>
          </cell>
          <cell r="BW712">
            <v>0</v>
          </cell>
          <cell r="BX712">
            <v>0</v>
          </cell>
          <cell r="BY712">
            <v>0</v>
          </cell>
          <cell r="BZ712" t="e">
            <v>#REF!</v>
          </cell>
          <cell r="CA712" t="e">
            <v>#REF!</v>
          </cell>
          <cell r="CB712" t="e">
            <v>#REF!</v>
          </cell>
          <cell r="CC712">
            <v>0</v>
          </cell>
        </row>
        <row r="713">
          <cell r="A713" t="str">
            <v>F000174972</v>
          </cell>
          <cell r="B713" t="str">
            <v>F000174972</v>
          </cell>
          <cell r="C713" t="str">
            <v>7305F000174972</v>
          </cell>
          <cell r="D713" t="str">
            <v>39069</v>
          </cell>
          <cell r="E713" t="str">
            <v>7305</v>
          </cell>
          <cell r="F713" t="str">
            <v>79942</v>
          </cell>
          <cell r="G713" t="str">
            <v>Mylan Existing GX</v>
          </cell>
          <cell r="H713" t="str">
            <v>79942</v>
          </cell>
          <cell r="I713" t="str">
            <v>GX</v>
          </cell>
          <cell r="J713" t="str">
            <v>UPJ</v>
          </cell>
          <cell r="K713" t="str">
            <v>PJI</v>
          </cell>
          <cell r="L713" t="str">
            <v>7305</v>
          </cell>
          <cell r="M713" t="str">
            <v>JP02</v>
          </cell>
          <cell r="N713" t="str">
            <v>JP03</v>
          </cell>
          <cell r="O713" t="str">
            <v>MYLAN PHARMACEUTICAL CO., LTD.</v>
          </cell>
          <cell r="P713" t="str">
            <v>JAPAN</v>
          </cell>
          <cell r="R713" t="str">
            <v>NO</v>
          </cell>
          <cell r="S713" t="str">
            <v>1042175</v>
          </cell>
          <cell r="T713" t="str">
            <v>Classic</v>
          </cell>
          <cell r="U713" t="str">
            <v>MYLAN EXISTING GX</v>
          </cell>
          <cell r="V713" t="str">
            <v>Cilostazol 100mg tab 10x10 PTP</v>
          </cell>
          <cell r="AA713" t="str">
            <v>TRANSFER IN</v>
          </cell>
          <cell r="AB713" t="str">
            <v>NO</v>
          </cell>
          <cell r="AC713" t="str">
            <v>DP</v>
          </cell>
          <cell r="AD713" t="str">
            <v>Trade</v>
          </cell>
          <cell r="AE713" t="str">
            <v>IMB</v>
          </cell>
          <cell r="AF713" t="str">
            <v>Pfizer</v>
          </cell>
          <cell r="AH713" t="str">
            <v>Hiroyuki Hirai</v>
          </cell>
          <cell r="AI713" t="str">
            <v>Michael O'Brien</v>
          </cell>
          <cell r="AJ713" t="str">
            <v>Japan</v>
          </cell>
          <cell r="AL713" t="str">
            <v>Internal Medicine</v>
          </cell>
          <cell r="AM713" t="str">
            <v>JP</v>
          </cell>
          <cell r="AN713" t="str">
            <v>JAPAN</v>
          </cell>
          <cell r="AO713" t="str">
            <v>No</v>
          </cell>
          <cell r="AQ713" t="str">
            <v>EA</v>
          </cell>
          <cell r="AR713" t="str">
            <v>EA</v>
          </cell>
          <cell r="AS713" t="str">
            <v>Vincenzo Acone</v>
          </cell>
          <cell r="AT713" t="str">
            <v>N</v>
          </cell>
          <cell r="AU713" t="str">
            <v>PB</v>
          </cell>
          <cell r="AW713" t="str">
            <v>NO</v>
          </cell>
          <cell r="AX713" t="str">
            <v>JPY</v>
          </cell>
          <cell r="AY713" t="str">
            <v>JPY</v>
          </cell>
          <cell r="AZ713" t="str">
            <v>JPY</v>
          </cell>
          <cell r="BA713">
            <v>828</v>
          </cell>
          <cell r="BB713">
            <v>828</v>
          </cell>
          <cell r="BC713">
            <v>7.6944521884583219</v>
          </cell>
          <cell r="BD713">
            <v>7.6944521884583219</v>
          </cell>
          <cell r="BE713">
            <v>0.38782903724074658</v>
          </cell>
          <cell r="BF713">
            <v>15000</v>
          </cell>
          <cell r="BG713">
            <v>15000</v>
          </cell>
          <cell r="BH713">
            <v>0</v>
          </cell>
          <cell r="BI713">
            <v>0</v>
          </cell>
          <cell r="BJ713">
            <v>14257</v>
          </cell>
          <cell r="BK713">
            <v>743</v>
          </cell>
          <cell r="BL713">
            <v>5.2114750648804095E-2</v>
          </cell>
          <cell r="BM713">
            <v>772.22843331101785</v>
          </cell>
          <cell r="BN713">
            <v>5045.2071253001814</v>
          </cell>
          <cell r="BO713">
            <v>6.5333091966949182</v>
          </cell>
          <cell r="BP713">
            <v>5817.4355586111988</v>
          </cell>
          <cell r="BQ713">
            <v>5817.4355586111988</v>
          </cell>
          <cell r="BR713">
            <v>0</v>
          </cell>
          <cell r="BS713">
            <v>0</v>
          </cell>
          <cell r="BV713">
            <v>115416.78282687483</v>
          </cell>
          <cell r="BW713">
            <v>115416.78282687483</v>
          </cell>
          <cell r="BX713">
            <v>0</v>
          </cell>
          <cell r="BY713">
            <v>0</v>
          </cell>
          <cell r="BZ713" t="e">
            <v>#REF!</v>
          </cell>
          <cell r="CA713" t="e">
            <v>#REF!</v>
          </cell>
          <cell r="CB713" t="e">
            <v>#REF!</v>
          </cell>
          <cell r="CC713">
            <v>0</v>
          </cell>
        </row>
        <row r="714">
          <cell r="A714" t="str">
            <v>F000174974</v>
          </cell>
          <cell r="B714" t="str">
            <v>F000174974</v>
          </cell>
          <cell r="C714" t="str">
            <v>7305F000174974</v>
          </cell>
          <cell r="D714" t="str">
            <v>39070</v>
          </cell>
          <cell r="E714" t="str">
            <v>7305</v>
          </cell>
          <cell r="F714" t="str">
            <v>79942</v>
          </cell>
          <cell r="G714" t="str">
            <v>Mylan Existing GX</v>
          </cell>
          <cell r="H714" t="str">
            <v>79942</v>
          </cell>
          <cell r="I714" t="str">
            <v>GX</v>
          </cell>
          <cell r="J714" t="str">
            <v>UPJ</v>
          </cell>
          <cell r="K714" t="str">
            <v>PJI</v>
          </cell>
          <cell r="L714" t="str">
            <v>7305</v>
          </cell>
          <cell r="M714" t="str">
            <v>JP02</v>
          </cell>
          <cell r="N714" t="str">
            <v>JP03</v>
          </cell>
          <cell r="O714" t="str">
            <v>MYLAN PHARMACEUTICAL CO., LTD.</v>
          </cell>
          <cell r="P714" t="str">
            <v>JAPAN</v>
          </cell>
          <cell r="R714" t="str">
            <v>NO</v>
          </cell>
          <cell r="S714" t="str">
            <v>1042175</v>
          </cell>
          <cell r="T714" t="str">
            <v>Classic</v>
          </cell>
          <cell r="U714" t="str">
            <v>MYLAN EXISTING GX</v>
          </cell>
          <cell r="V714" t="str">
            <v>Cilostazol 100mg tab 50x10 PTP</v>
          </cell>
          <cell r="AA714" t="str">
            <v>TRANSFER IN</v>
          </cell>
          <cell r="AB714" t="str">
            <v>NO</v>
          </cell>
          <cell r="AC714" t="str">
            <v>DP</v>
          </cell>
          <cell r="AD714" t="str">
            <v>Trade</v>
          </cell>
          <cell r="AE714" t="str">
            <v>IMB</v>
          </cell>
          <cell r="AF714" t="str">
            <v>Pfizer</v>
          </cell>
          <cell r="AH714" t="str">
            <v>Hiroyuki Hirai</v>
          </cell>
          <cell r="AI714" t="str">
            <v>Michael O'Brien</v>
          </cell>
          <cell r="AJ714" t="str">
            <v>Japan</v>
          </cell>
          <cell r="AL714" t="str">
            <v>Internal Medicine</v>
          </cell>
          <cell r="AM714" t="str">
            <v>JP</v>
          </cell>
          <cell r="AN714" t="str">
            <v>JAPAN</v>
          </cell>
          <cell r="AO714" t="str">
            <v>No</v>
          </cell>
          <cell r="AQ714" t="str">
            <v>EA</v>
          </cell>
          <cell r="AR714" t="str">
            <v>EA</v>
          </cell>
          <cell r="AS714" t="str">
            <v>Vincenzo Acone</v>
          </cell>
          <cell r="AT714" t="str">
            <v>N</v>
          </cell>
          <cell r="AU714" t="str">
            <v>PB</v>
          </cell>
          <cell r="AW714" t="str">
            <v>NO</v>
          </cell>
          <cell r="AX714" t="str">
            <v>JPY</v>
          </cell>
          <cell r="AY714" t="str">
            <v>JPY</v>
          </cell>
          <cell r="AZ714" t="str">
            <v>JPY</v>
          </cell>
          <cell r="BA714">
            <v>3997</v>
          </cell>
          <cell r="BB714">
            <v>3997</v>
          </cell>
          <cell r="BC714">
            <v>37.143388160951588</v>
          </cell>
          <cell r="BD714">
            <v>37.143388160951588</v>
          </cell>
          <cell r="BE714">
            <v>1.8721649233272506</v>
          </cell>
          <cell r="BF714">
            <v>2000</v>
          </cell>
          <cell r="BG714">
            <v>2000</v>
          </cell>
          <cell r="BH714">
            <v>0</v>
          </cell>
          <cell r="BI714">
            <v>0</v>
          </cell>
          <cell r="BJ714">
            <v>950</v>
          </cell>
          <cell r="BK714">
            <v>1050</v>
          </cell>
          <cell r="BL714">
            <v>1.1052631578947369</v>
          </cell>
          <cell r="BM714">
            <v>248.39626161662866</v>
          </cell>
          <cell r="BN714">
            <v>3495.9335850378725</v>
          </cell>
          <cell r="BO714">
            <v>14.074018514954334</v>
          </cell>
          <cell r="BP714">
            <v>3744.3298466545011</v>
          </cell>
          <cell r="BQ714">
            <v>3744.3298466545011</v>
          </cell>
          <cell r="BR714">
            <v>0</v>
          </cell>
          <cell r="BS714">
            <v>0</v>
          </cell>
          <cell r="BV714">
            <v>74286.776321903177</v>
          </cell>
          <cell r="BW714">
            <v>74286.776321903177</v>
          </cell>
          <cell r="BX714">
            <v>0</v>
          </cell>
          <cell r="BY714">
            <v>0</v>
          </cell>
          <cell r="BZ714" t="e">
            <v>#REF!</v>
          </cell>
          <cell r="CA714" t="e">
            <v>#REF!</v>
          </cell>
          <cell r="CB714" t="e">
            <v>#REF!</v>
          </cell>
          <cell r="CC714">
            <v>0</v>
          </cell>
        </row>
        <row r="715">
          <cell r="A715" t="str">
            <v>F000174976</v>
          </cell>
          <cell r="B715" t="str">
            <v>F000174976</v>
          </cell>
          <cell r="C715" t="str">
            <v>7305F000174976</v>
          </cell>
          <cell r="D715" t="str">
            <v>39193</v>
          </cell>
          <cell r="E715" t="str">
            <v>7305</v>
          </cell>
          <cell r="F715" t="str">
            <v>79942</v>
          </cell>
          <cell r="G715" t="str">
            <v>Mylan Existing GX</v>
          </cell>
          <cell r="H715" t="str">
            <v>79942</v>
          </cell>
          <cell r="I715" t="str">
            <v>GX</v>
          </cell>
          <cell r="J715" t="str">
            <v>UPJ</v>
          </cell>
          <cell r="K715" t="str">
            <v>PJI</v>
          </cell>
          <cell r="L715" t="str">
            <v>7305</v>
          </cell>
          <cell r="M715" t="str">
            <v>JP02</v>
          </cell>
          <cell r="N715" t="str">
            <v>JP03</v>
          </cell>
          <cell r="O715" t="str">
            <v>MYLAN PHARMACEUTICAL CO., LTD.</v>
          </cell>
          <cell r="P715" t="str">
            <v>JAPAN</v>
          </cell>
          <cell r="R715" t="str">
            <v>NO</v>
          </cell>
          <cell r="S715" t="str">
            <v>1042175</v>
          </cell>
          <cell r="T715" t="str">
            <v>Classic</v>
          </cell>
          <cell r="U715" t="str">
            <v>MYLAN EXISTING GX</v>
          </cell>
          <cell r="V715" t="str">
            <v>Cilostazol 50mg tab 10x10 PTP</v>
          </cell>
          <cell r="AA715" t="str">
            <v>TRANSFER IN</v>
          </cell>
          <cell r="AB715" t="str">
            <v>NO</v>
          </cell>
          <cell r="AC715" t="str">
            <v>DP</v>
          </cell>
          <cell r="AD715" t="str">
            <v>Trade</v>
          </cell>
          <cell r="AE715" t="str">
            <v>IMB</v>
          </cell>
          <cell r="AF715" t="str">
            <v>Pfizer</v>
          </cell>
          <cell r="AH715" t="str">
            <v>Hiroyuki Hirai</v>
          </cell>
          <cell r="AI715" t="str">
            <v>Michael O'Brien</v>
          </cell>
          <cell r="AJ715" t="str">
            <v>Japan</v>
          </cell>
          <cell r="AL715" t="str">
            <v>Internal Medicine</v>
          </cell>
          <cell r="AM715" t="str">
            <v>JP</v>
          </cell>
          <cell r="AN715" t="str">
            <v>JAPAN</v>
          </cell>
          <cell r="AO715" t="str">
            <v>No</v>
          </cell>
          <cell r="AQ715" t="str">
            <v>EA</v>
          </cell>
          <cell r="AR715" t="str">
            <v>EA</v>
          </cell>
          <cell r="AS715" t="str">
            <v>Vincenzo Acone</v>
          </cell>
          <cell r="AT715" t="str">
            <v>N</v>
          </cell>
          <cell r="AU715" t="str">
            <v>PB</v>
          </cell>
          <cell r="AW715" t="str">
            <v>NO</v>
          </cell>
          <cell r="AX715" t="str">
            <v>JPY</v>
          </cell>
          <cell r="AY715" t="str">
            <v>JPY</v>
          </cell>
          <cell r="AZ715" t="str">
            <v>JPY</v>
          </cell>
          <cell r="BA715">
            <v>622</v>
          </cell>
          <cell r="BB715">
            <v>622</v>
          </cell>
          <cell r="BC715">
            <v>5.7801319579964687</v>
          </cell>
          <cell r="BD715">
            <v>5.7801319579964687</v>
          </cell>
          <cell r="BE715">
            <v>0.29134017875737017</v>
          </cell>
          <cell r="BF715">
            <v>18000</v>
          </cell>
          <cell r="BG715">
            <v>18000</v>
          </cell>
          <cell r="BH715">
            <v>0</v>
          </cell>
          <cell r="BI715">
            <v>0</v>
          </cell>
          <cell r="BJ715">
            <v>14337</v>
          </cell>
          <cell r="BK715">
            <v>3663</v>
          </cell>
          <cell r="BL715">
            <v>0.25549278091650973</v>
          </cell>
          <cell r="BM715">
            <v>583.35909304086226</v>
          </cell>
          <cell r="BN715">
            <v>4660.7641245918003</v>
          </cell>
          <cell r="BO715">
            <v>7.9895285428684151</v>
          </cell>
          <cell r="BP715">
            <v>5244.123217632663</v>
          </cell>
          <cell r="BQ715">
            <v>5244.123217632663</v>
          </cell>
          <cell r="BR715">
            <v>0</v>
          </cell>
          <cell r="BS715">
            <v>0</v>
          </cell>
          <cell r="BV715">
            <v>104042.37524393643</v>
          </cell>
          <cell r="BW715">
            <v>104042.37524393643</v>
          </cell>
          <cell r="BX715">
            <v>0</v>
          </cell>
          <cell r="BY715">
            <v>0</v>
          </cell>
          <cell r="BZ715" t="e">
            <v>#REF!</v>
          </cell>
          <cell r="CA715" t="e">
            <v>#REF!</v>
          </cell>
          <cell r="CB715" t="e">
            <v>#REF!</v>
          </cell>
          <cell r="CC715">
            <v>0</v>
          </cell>
        </row>
        <row r="716">
          <cell r="A716" t="str">
            <v>F000174978</v>
          </cell>
          <cell r="B716" t="str">
            <v>F000174978</v>
          </cell>
          <cell r="C716" t="str">
            <v>7305F000174978</v>
          </cell>
          <cell r="D716" t="str">
            <v>39194</v>
          </cell>
          <cell r="E716" t="str">
            <v>7305</v>
          </cell>
          <cell r="F716" t="str">
            <v>79942</v>
          </cell>
          <cell r="G716" t="str">
            <v>Mylan Existing GX</v>
          </cell>
          <cell r="H716" t="str">
            <v>79942</v>
          </cell>
          <cell r="I716" t="str">
            <v>GX</v>
          </cell>
          <cell r="J716" t="str">
            <v>UPJ</v>
          </cell>
          <cell r="K716" t="str">
            <v>PJI</v>
          </cell>
          <cell r="L716" t="str">
            <v>7305</v>
          </cell>
          <cell r="M716" t="str">
            <v>JP02</v>
          </cell>
          <cell r="N716" t="str">
            <v>JP03</v>
          </cell>
          <cell r="O716" t="str">
            <v>MYLAN PHARMACEUTICAL CO., LTD.</v>
          </cell>
          <cell r="P716" t="str">
            <v>JAPAN</v>
          </cell>
          <cell r="R716" t="str">
            <v>NO</v>
          </cell>
          <cell r="S716" t="str">
            <v>1042175</v>
          </cell>
          <cell r="T716" t="str">
            <v>Classic</v>
          </cell>
          <cell r="U716" t="str">
            <v>MYLAN EXISTING GX</v>
          </cell>
          <cell r="V716" t="str">
            <v>Cilostazol 50mg tab 50x10 PTP</v>
          </cell>
          <cell r="AA716" t="str">
            <v>TRANSFER IN</v>
          </cell>
          <cell r="AB716" t="str">
            <v>NO</v>
          </cell>
          <cell r="AC716" t="str">
            <v>DP</v>
          </cell>
          <cell r="AD716" t="str">
            <v>Trade</v>
          </cell>
          <cell r="AE716" t="str">
            <v>IMB</v>
          </cell>
          <cell r="AF716" t="str">
            <v>Pfizer</v>
          </cell>
          <cell r="AH716" t="str">
            <v>Hiroyuki Hirai</v>
          </cell>
          <cell r="AI716" t="str">
            <v>Michael O'Brien</v>
          </cell>
          <cell r="AJ716" t="str">
            <v>Japan</v>
          </cell>
          <cell r="AL716" t="str">
            <v>Internal Medicine</v>
          </cell>
          <cell r="AM716" t="str">
            <v>JP</v>
          </cell>
          <cell r="AN716" t="str">
            <v>JAPAN</v>
          </cell>
          <cell r="AO716" t="str">
            <v>No</v>
          </cell>
          <cell r="AQ716" t="str">
            <v>EA</v>
          </cell>
          <cell r="AR716" t="str">
            <v>EA</v>
          </cell>
          <cell r="AS716" t="str">
            <v>Vincenzo Acone</v>
          </cell>
          <cell r="AT716" t="str">
            <v>N</v>
          </cell>
          <cell r="AU716" t="str">
            <v>PB</v>
          </cell>
          <cell r="AW716" t="str">
            <v>NO</v>
          </cell>
          <cell r="AX716" t="str">
            <v>JPY</v>
          </cell>
          <cell r="AY716" t="str">
            <v>JPY</v>
          </cell>
          <cell r="AZ716" t="str">
            <v>JPY</v>
          </cell>
          <cell r="BA716">
            <v>2987</v>
          </cell>
          <cell r="BB716">
            <v>2987</v>
          </cell>
          <cell r="BC716">
            <v>27.75764334169687</v>
          </cell>
          <cell r="BD716">
            <v>27.75764334169687</v>
          </cell>
          <cell r="BE716">
            <v>1.3990884812485602</v>
          </cell>
          <cell r="BF716">
            <v>1800</v>
          </cell>
          <cell r="BG716">
            <v>1800</v>
          </cell>
          <cell r="BH716">
            <v>0</v>
          </cell>
          <cell r="BI716">
            <v>0</v>
          </cell>
          <cell r="BJ716">
            <v>2353</v>
          </cell>
          <cell r="BK716">
            <v>-553</v>
          </cell>
          <cell r="BL716">
            <v>-0.23501912452188695</v>
          </cell>
          <cell r="BM716">
            <v>459.77404566719542</v>
          </cell>
          <cell r="BN716">
            <v>2058.585220580213</v>
          </cell>
          <cell r="BO716">
            <v>4.4773845761409223</v>
          </cell>
          <cell r="BP716">
            <v>2518.3592662474084</v>
          </cell>
          <cell r="BQ716">
            <v>2518.3592662474084</v>
          </cell>
          <cell r="BR716">
            <v>0</v>
          </cell>
          <cell r="BS716">
            <v>0</v>
          </cell>
          <cell r="BV716">
            <v>49963.758015054365</v>
          </cell>
          <cell r="BW716">
            <v>49963.758015054365</v>
          </cell>
          <cell r="BX716">
            <v>0</v>
          </cell>
          <cell r="BY716">
            <v>0</v>
          </cell>
          <cell r="BZ716" t="e">
            <v>#REF!</v>
          </cell>
          <cell r="CA716" t="e">
            <v>#REF!</v>
          </cell>
          <cell r="CB716" t="e">
            <v>#REF!</v>
          </cell>
          <cell r="CC716">
            <v>0</v>
          </cell>
        </row>
        <row r="717">
          <cell r="A717" t="str">
            <v>F000174990</v>
          </cell>
          <cell r="B717" t="str">
            <v>F000174990</v>
          </cell>
          <cell r="C717" t="str">
            <v>7305F000174990</v>
          </cell>
          <cell r="D717" t="str">
            <v>50718</v>
          </cell>
          <cell r="E717" t="str">
            <v>7305</v>
          </cell>
          <cell r="F717" t="str">
            <v>79942</v>
          </cell>
          <cell r="G717" t="str">
            <v>Mylan Existing GX</v>
          </cell>
          <cell r="H717" t="str">
            <v>79942</v>
          </cell>
          <cell r="I717" t="str">
            <v>GX</v>
          </cell>
          <cell r="J717" t="str">
            <v>UPJ</v>
          </cell>
          <cell r="K717" t="str">
            <v>PJI</v>
          </cell>
          <cell r="L717" t="str">
            <v>7305</v>
          </cell>
          <cell r="M717" t="str">
            <v>JP02</v>
          </cell>
          <cell r="N717" t="str">
            <v>JP03</v>
          </cell>
          <cell r="O717" t="str">
            <v>MYLAN PHARMACEUTICAL CO., LTD.</v>
          </cell>
          <cell r="P717" t="str">
            <v>JAPAN</v>
          </cell>
          <cell r="R717" t="str">
            <v>NO</v>
          </cell>
          <cell r="S717" t="str">
            <v>1042175</v>
          </cell>
          <cell r="T717" t="str">
            <v>Classic</v>
          </cell>
          <cell r="U717" t="str">
            <v>MYLAN EXISTING GX</v>
          </cell>
          <cell r="V717" t="str">
            <v>Clarithromycin 200mg tab 10x10 PTP</v>
          </cell>
          <cell r="AA717" t="str">
            <v>TRANSFER IN</v>
          </cell>
          <cell r="AB717" t="str">
            <v>NO</v>
          </cell>
          <cell r="AC717" t="str">
            <v>DP</v>
          </cell>
          <cell r="AD717" t="str">
            <v>Trade</v>
          </cell>
          <cell r="AE717" t="str">
            <v>IMB</v>
          </cell>
          <cell r="AF717" t="str">
            <v>Pfizer</v>
          </cell>
          <cell r="AH717" t="str">
            <v>Hiroyuki Hirai</v>
          </cell>
          <cell r="AI717" t="str">
            <v>Michael O'Brien</v>
          </cell>
          <cell r="AJ717" t="str">
            <v>Japan</v>
          </cell>
          <cell r="AL717" t="str">
            <v>Internal Medicine</v>
          </cell>
          <cell r="AM717" t="str">
            <v>JP</v>
          </cell>
          <cell r="AN717" t="str">
            <v>JAPAN</v>
          </cell>
          <cell r="AO717" t="str">
            <v>No</v>
          </cell>
          <cell r="AQ717" t="str">
            <v>EA</v>
          </cell>
          <cell r="AR717" t="str">
            <v>EA</v>
          </cell>
          <cell r="AS717" t="str">
            <v>Vincenzo Acone</v>
          </cell>
          <cell r="AT717" t="str">
            <v>N</v>
          </cell>
          <cell r="AU717" t="str">
            <v>PB</v>
          </cell>
          <cell r="AW717" t="str">
            <v>NO</v>
          </cell>
          <cell r="AX717" t="str">
            <v>JPY</v>
          </cell>
          <cell r="AY717" t="str">
            <v>JPY</v>
          </cell>
          <cell r="AZ717" t="str">
            <v>JPY</v>
          </cell>
          <cell r="BA717">
            <v>1715</v>
          </cell>
          <cell r="BB717">
            <v>1715</v>
          </cell>
          <cell r="BC717">
            <v>15.937180559427562</v>
          </cell>
          <cell r="BD717">
            <v>15.937180559427562</v>
          </cell>
          <cell r="BE717">
            <v>0.80329319973955648</v>
          </cell>
          <cell r="BF717">
            <v>54990</v>
          </cell>
          <cell r="BG717">
            <v>54990</v>
          </cell>
          <cell r="BH717">
            <v>0</v>
          </cell>
          <cell r="BI717">
            <v>0</v>
          </cell>
          <cell r="BJ717">
            <v>46559</v>
          </cell>
          <cell r="BK717">
            <v>8431</v>
          </cell>
          <cell r="BL717">
            <v>0.18108206791382978</v>
          </cell>
          <cell r="BM717">
            <v>5223.4214737378743</v>
          </cell>
          <cell r="BN717">
            <v>38949.671579940339</v>
          </cell>
          <cell r="BO717">
            <v>7.4567353555078908</v>
          </cell>
          <cell r="BP717">
            <v>44173.093053678211</v>
          </cell>
          <cell r="BQ717">
            <v>44173.093053678211</v>
          </cell>
          <cell r="BR717">
            <v>0</v>
          </cell>
          <cell r="BS717">
            <v>0</v>
          </cell>
          <cell r="BV717">
            <v>876385.55896292161</v>
          </cell>
          <cell r="BW717">
            <v>876385.55896292161</v>
          </cell>
          <cell r="BX717">
            <v>0</v>
          </cell>
          <cell r="BY717">
            <v>0</v>
          </cell>
          <cell r="BZ717" t="e">
            <v>#REF!</v>
          </cell>
          <cell r="CA717" t="e">
            <v>#REF!</v>
          </cell>
          <cell r="CB717" t="e">
            <v>#REF!</v>
          </cell>
          <cell r="CC717">
            <v>0</v>
          </cell>
        </row>
        <row r="718">
          <cell r="A718" t="str">
            <v>F000174992</v>
          </cell>
          <cell r="B718" t="str">
            <v>F000174992</v>
          </cell>
          <cell r="C718" t="str">
            <v>7305F000174992</v>
          </cell>
          <cell r="D718" t="str">
            <v>50719</v>
          </cell>
          <cell r="E718" t="str">
            <v>7305</v>
          </cell>
          <cell r="F718" t="str">
            <v>79942</v>
          </cell>
          <cell r="G718" t="str">
            <v>Mylan Existing GX</v>
          </cell>
          <cell r="H718" t="str">
            <v>79942</v>
          </cell>
          <cell r="I718" t="str">
            <v>GX</v>
          </cell>
          <cell r="J718" t="str">
            <v>UPJ</v>
          </cell>
          <cell r="K718" t="str">
            <v>PJI</v>
          </cell>
          <cell r="L718" t="str">
            <v>7305</v>
          </cell>
          <cell r="M718" t="str">
            <v>JP02</v>
          </cell>
          <cell r="N718" t="str">
            <v>JP03</v>
          </cell>
          <cell r="O718" t="str">
            <v>MYLAN PHARMACEUTICAL CO., LTD.</v>
          </cell>
          <cell r="P718" t="str">
            <v>JAPAN</v>
          </cell>
          <cell r="R718" t="str">
            <v>NO</v>
          </cell>
          <cell r="S718" t="str">
            <v>1042175</v>
          </cell>
          <cell r="T718" t="str">
            <v>Classic</v>
          </cell>
          <cell r="U718" t="str">
            <v>MYLAN EXISTING GX</v>
          </cell>
          <cell r="V718" t="str">
            <v>Clarithromycin 200mg tab 50x10 PTP</v>
          </cell>
          <cell r="AA718" t="str">
            <v>TRANSFER IN</v>
          </cell>
          <cell r="AB718" t="str">
            <v>NO</v>
          </cell>
          <cell r="AC718" t="str">
            <v>DP</v>
          </cell>
          <cell r="AD718" t="str">
            <v>Trade</v>
          </cell>
          <cell r="AE718" t="str">
            <v>IMB</v>
          </cell>
          <cell r="AF718" t="str">
            <v>Pfizer</v>
          </cell>
          <cell r="AH718" t="str">
            <v>Hiroyuki Hirai</v>
          </cell>
          <cell r="AI718" t="str">
            <v>Michael O'Brien</v>
          </cell>
          <cell r="AJ718" t="str">
            <v>Japan</v>
          </cell>
          <cell r="AL718" t="str">
            <v>Internal Medicine</v>
          </cell>
          <cell r="AM718" t="str">
            <v>JP</v>
          </cell>
          <cell r="AN718" t="str">
            <v>JAPAN</v>
          </cell>
          <cell r="AO718" t="str">
            <v>No</v>
          </cell>
          <cell r="AQ718" t="str">
            <v>EA</v>
          </cell>
          <cell r="AR718" t="str">
            <v>EA</v>
          </cell>
          <cell r="AS718" t="str">
            <v>Vincenzo Acone</v>
          </cell>
          <cell r="AT718" t="str">
            <v>N</v>
          </cell>
          <cell r="AU718" t="str">
            <v>PB</v>
          </cell>
          <cell r="AW718" t="str">
            <v>NO</v>
          </cell>
          <cell r="AX718" t="str">
            <v>JPY</v>
          </cell>
          <cell r="AY718" t="str">
            <v>JPY</v>
          </cell>
          <cell r="AZ718" t="str">
            <v>JPY</v>
          </cell>
          <cell r="BA718">
            <v>8275</v>
          </cell>
          <cell r="BB718">
            <v>8275</v>
          </cell>
          <cell r="BC718">
            <v>76.898057801319581</v>
          </cell>
          <cell r="BD718">
            <v>76.898057801319581</v>
          </cell>
          <cell r="BE718">
            <v>3.8759481106664948</v>
          </cell>
          <cell r="BF718">
            <v>6768</v>
          </cell>
          <cell r="BG718">
            <v>6768</v>
          </cell>
          <cell r="BH718">
            <v>0</v>
          </cell>
          <cell r="BI718">
            <v>0</v>
          </cell>
          <cell r="BJ718">
            <v>6771</v>
          </cell>
          <cell r="BK718">
            <v>-3</v>
          </cell>
          <cell r="BL718">
            <v>-4.4306601683650863E-4</v>
          </cell>
          <cell r="BM718">
            <v>3665.28811036863</v>
          </cell>
          <cell r="BN718">
            <v>22567.128702622205</v>
          </cell>
          <cell r="BO718">
            <v>6.1569863058739349</v>
          </cell>
          <cell r="BP718">
            <v>26232.416812990836</v>
          </cell>
          <cell r="BQ718">
            <v>26232.416812990836</v>
          </cell>
          <cell r="BR718">
            <v>0</v>
          </cell>
          <cell r="BS718">
            <v>0</v>
          </cell>
          <cell r="BV718">
            <v>520446.05519933091</v>
          </cell>
          <cell r="BW718">
            <v>520446.05519933091</v>
          </cell>
          <cell r="BX718">
            <v>0</v>
          </cell>
          <cell r="BY718">
            <v>0</v>
          </cell>
          <cell r="BZ718" t="e">
            <v>#REF!</v>
          </cell>
          <cell r="CA718" t="e">
            <v>#REF!</v>
          </cell>
          <cell r="CB718" t="e">
            <v>#REF!</v>
          </cell>
          <cell r="CC718">
            <v>0</v>
          </cell>
        </row>
        <row r="719">
          <cell r="A719" t="str">
            <v>F000175012</v>
          </cell>
          <cell r="B719" t="str">
            <v>F000175012</v>
          </cell>
          <cell r="C719" t="str">
            <v>7305F000175012</v>
          </cell>
          <cell r="D719" t="str">
            <v>50717</v>
          </cell>
          <cell r="E719" t="str">
            <v>7305</v>
          </cell>
          <cell r="F719" t="str">
            <v>79942</v>
          </cell>
          <cell r="G719" t="str">
            <v>Mylan Existing GX</v>
          </cell>
          <cell r="H719" t="str">
            <v>79942</v>
          </cell>
          <cell r="I719" t="str">
            <v>GX</v>
          </cell>
          <cell r="J719" t="str">
            <v>UPJ</v>
          </cell>
          <cell r="K719" t="str">
            <v>PJI</v>
          </cell>
          <cell r="L719" t="str">
            <v>7305</v>
          </cell>
          <cell r="M719" t="str">
            <v>JP02</v>
          </cell>
          <cell r="N719" t="str">
            <v>JP03</v>
          </cell>
          <cell r="O719" t="str">
            <v>MYLAN PHARMACEUTICAL CO., LTD.</v>
          </cell>
          <cell r="P719" t="str">
            <v>JAPAN</v>
          </cell>
          <cell r="R719" t="str">
            <v>NO</v>
          </cell>
          <cell r="S719" t="str">
            <v>1042175</v>
          </cell>
          <cell r="T719" t="str">
            <v>Classic</v>
          </cell>
          <cell r="U719" t="str">
            <v>MYLAN EXISTING GX</v>
          </cell>
          <cell r="V719" t="str">
            <v>Clarithromycin 50mg tab 10x10 PTP</v>
          </cell>
          <cell r="AA719" t="str">
            <v>TRANSFER IN</v>
          </cell>
          <cell r="AB719" t="str">
            <v>NO</v>
          </cell>
          <cell r="AC719" t="str">
            <v>DP</v>
          </cell>
          <cell r="AD719" t="str">
            <v>Trade</v>
          </cell>
          <cell r="AE719" t="str">
            <v>IMB</v>
          </cell>
          <cell r="AF719" t="str">
            <v>Pfizer</v>
          </cell>
          <cell r="AH719" t="str">
            <v>Hiroyuki Hirai</v>
          </cell>
          <cell r="AI719" t="str">
            <v>Michael O'Brien</v>
          </cell>
          <cell r="AJ719" t="str">
            <v>Japan</v>
          </cell>
          <cell r="AL719" t="str">
            <v>Internal Medicine</v>
          </cell>
          <cell r="AM719" t="str">
            <v>JP</v>
          </cell>
          <cell r="AN719" t="str">
            <v>JAPAN</v>
          </cell>
          <cell r="AO719" t="str">
            <v>No</v>
          </cell>
          <cell r="AQ719" t="str">
            <v>EA</v>
          </cell>
          <cell r="AR719" t="str">
            <v>EA</v>
          </cell>
          <cell r="AS719" t="str">
            <v>Vincenzo Acone</v>
          </cell>
          <cell r="AT719" t="str">
            <v>N</v>
          </cell>
          <cell r="AU719" t="str">
            <v>PB</v>
          </cell>
          <cell r="AW719" t="str">
            <v>NO</v>
          </cell>
          <cell r="AX719" t="str">
            <v>JPY</v>
          </cell>
          <cell r="AY719" t="str">
            <v>JPY</v>
          </cell>
          <cell r="AZ719" t="str">
            <v>JPY</v>
          </cell>
          <cell r="BA719">
            <v>800</v>
          </cell>
          <cell r="BB719">
            <v>800</v>
          </cell>
          <cell r="BC719">
            <v>7.4342533221819531</v>
          </cell>
          <cell r="BD719">
            <v>7.4342533221819531</v>
          </cell>
          <cell r="BE719">
            <v>0.37471404676727793</v>
          </cell>
          <cell r="BF719">
            <v>15000</v>
          </cell>
          <cell r="BG719">
            <v>15000</v>
          </cell>
          <cell r="BH719">
            <v>0</v>
          </cell>
          <cell r="BI719">
            <v>0</v>
          </cell>
          <cell r="BJ719">
            <v>14521</v>
          </cell>
          <cell r="BK719">
            <v>479</v>
          </cell>
          <cell r="BL719">
            <v>3.2986708904345428E-2</v>
          </cell>
          <cell r="BM719">
            <v>759.93039304427066</v>
          </cell>
          <cell r="BN719">
            <v>4860.7803084648986</v>
          </cell>
          <cell r="BO719">
            <v>6.39634939325519</v>
          </cell>
          <cell r="BP719">
            <v>5620.7107015091688</v>
          </cell>
          <cell r="BQ719">
            <v>5620.7107015091688</v>
          </cell>
          <cell r="BR719">
            <v>0</v>
          </cell>
          <cell r="BS719">
            <v>0</v>
          </cell>
          <cell r="BV719">
            <v>111513.7998327293</v>
          </cell>
          <cell r="BW719">
            <v>111513.7998327293</v>
          </cell>
          <cell r="BX719">
            <v>0</v>
          </cell>
          <cell r="BY719">
            <v>0</v>
          </cell>
          <cell r="BZ719" t="e">
            <v>#REF!</v>
          </cell>
          <cell r="CA719" t="e">
            <v>#REF!</v>
          </cell>
          <cell r="CB719" t="e">
            <v>#REF!</v>
          </cell>
          <cell r="CC719">
            <v>0</v>
          </cell>
        </row>
        <row r="720">
          <cell r="A720" t="str">
            <v>F000175212</v>
          </cell>
          <cell r="B720" t="str">
            <v>F000175212</v>
          </cell>
          <cell r="C720" t="str">
            <v>7305F000175212</v>
          </cell>
          <cell r="D720" t="str">
            <v>46877</v>
          </cell>
          <cell r="E720" t="str">
            <v>7305</v>
          </cell>
          <cell r="F720" t="str">
            <v>79942</v>
          </cell>
          <cell r="G720" t="str">
            <v>Mylan Existing GX</v>
          </cell>
          <cell r="H720" t="str">
            <v>79942</v>
          </cell>
          <cell r="I720" t="str">
            <v>GX</v>
          </cell>
          <cell r="J720" t="str">
            <v>UPJ</v>
          </cell>
          <cell r="K720" t="str">
            <v>PJI</v>
          </cell>
          <cell r="L720" t="str">
            <v>7305</v>
          </cell>
          <cell r="M720" t="str">
            <v>JP02</v>
          </cell>
          <cell r="N720" t="str">
            <v>JP03</v>
          </cell>
          <cell r="O720" t="str">
            <v>MYLAN PHARMACEUTICAL CO., LTD.</v>
          </cell>
          <cell r="P720" t="str">
            <v>JAPAN</v>
          </cell>
          <cell r="R720" t="str">
            <v>NO</v>
          </cell>
          <cell r="S720" t="str">
            <v>1042175</v>
          </cell>
          <cell r="T720" t="str">
            <v>Classic</v>
          </cell>
          <cell r="U720" t="str">
            <v>MYLAN EXISTING GX</v>
          </cell>
          <cell r="V720" t="str">
            <v>Risperidone 0.5mg tab 10x10 PTP</v>
          </cell>
          <cell r="AA720" t="str">
            <v>TRANSFER IN</v>
          </cell>
          <cell r="AB720" t="str">
            <v>NO</v>
          </cell>
          <cell r="AC720" t="str">
            <v>DP</v>
          </cell>
          <cell r="AD720" t="str">
            <v>Trade</v>
          </cell>
          <cell r="AE720" t="str">
            <v>IMB</v>
          </cell>
          <cell r="AF720" t="str">
            <v>Pfizer</v>
          </cell>
          <cell r="AH720" t="str">
            <v>Hiroyuki Hirai</v>
          </cell>
          <cell r="AI720" t="str">
            <v>Michael O'Brien</v>
          </cell>
          <cell r="AJ720" t="str">
            <v>Japan</v>
          </cell>
          <cell r="AL720" t="str">
            <v>Internal Medicine</v>
          </cell>
          <cell r="AM720" t="str">
            <v>JP</v>
          </cell>
          <cell r="AN720" t="str">
            <v>JAPAN</v>
          </cell>
          <cell r="AO720" t="str">
            <v>No</v>
          </cell>
          <cell r="AQ720" t="str">
            <v>EA</v>
          </cell>
          <cell r="AR720" t="str">
            <v>EA</v>
          </cell>
          <cell r="AS720" t="str">
            <v>Vincenzo Acone</v>
          </cell>
          <cell r="AT720" t="str">
            <v>N</v>
          </cell>
          <cell r="AU720" t="str">
            <v>PB</v>
          </cell>
          <cell r="AW720" t="str">
            <v>NO</v>
          </cell>
          <cell r="AX720" t="str">
            <v>JPY</v>
          </cell>
          <cell r="AY720" t="str">
            <v>JPY</v>
          </cell>
          <cell r="AZ720" t="str">
            <v>JPY</v>
          </cell>
          <cell r="BA720">
            <v>1085</v>
          </cell>
          <cell r="BB720">
            <v>1081</v>
          </cell>
          <cell r="BC720">
            <v>10.082706068209275</v>
          </cell>
          <cell r="BD720">
            <v>10.045534801598365</v>
          </cell>
          <cell r="BE720">
            <v>0.50820591408651228</v>
          </cell>
          <cell r="BF720">
            <v>6000</v>
          </cell>
          <cell r="BG720">
            <v>6000</v>
          </cell>
          <cell r="BH720">
            <v>0</v>
          </cell>
          <cell r="BI720">
            <v>0</v>
          </cell>
          <cell r="BJ720">
            <v>6000</v>
          </cell>
          <cell r="BK720">
            <v>0</v>
          </cell>
          <cell r="BL720">
            <v>0</v>
          </cell>
          <cell r="BM720">
            <v>1024.2550599534111</v>
          </cell>
          <cell r="BN720">
            <v>2024.9804245656624</v>
          </cell>
          <cell r="BO720">
            <v>1.9770275039283378</v>
          </cell>
          <cell r="BP720">
            <v>3049.2354845190735</v>
          </cell>
          <cell r="BQ720">
            <v>3049.2354845190735</v>
          </cell>
          <cell r="BR720">
            <v>0</v>
          </cell>
          <cell r="BS720">
            <v>0</v>
          </cell>
          <cell r="BV720">
            <v>60273.208809590185</v>
          </cell>
          <cell r="BW720">
            <v>60496.236409255645</v>
          </cell>
          <cell r="BX720">
            <v>-223.02759966546</v>
          </cell>
          <cell r="BY720">
            <v>-3.6866359447004838E-3</v>
          </cell>
          <cell r="BZ720" t="e">
            <v>#REF!</v>
          </cell>
          <cell r="CA720" t="e">
            <v>#REF!</v>
          </cell>
          <cell r="CB720" t="e">
            <v>#REF!</v>
          </cell>
          <cell r="CC720">
            <v>0</v>
          </cell>
        </row>
        <row r="721">
          <cell r="A721" t="str">
            <v>F000175248</v>
          </cell>
          <cell r="B721" t="str">
            <v>F000175248</v>
          </cell>
          <cell r="C721" t="str">
            <v>7305F000175248</v>
          </cell>
          <cell r="D721" t="str">
            <v>44767</v>
          </cell>
          <cell r="E721" t="str">
            <v>7305</v>
          </cell>
          <cell r="F721" t="str">
            <v>79943</v>
          </cell>
          <cell r="G721" t="str">
            <v>Mylan Near Term GX</v>
          </cell>
          <cell r="H721" t="str">
            <v>79943</v>
          </cell>
          <cell r="I721" t="str">
            <v>GX</v>
          </cell>
          <cell r="J721" t="str">
            <v>UPJ</v>
          </cell>
          <cell r="K721" t="str">
            <v>PJI</v>
          </cell>
          <cell r="L721" t="str">
            <v>7305</v>
          </cell>
          <cell r="M721" t="str">
            <v>JP02</v>
          </cell>
          <cell r="N721" t="str">
            <v>JP03</v>
          </cell>
          <cell r="O721" t="str">
            <v>MYLAN PHARMACEUTICAL CO., LTD.</v>
          </cell>
          <cell r="P721" t="str">
            <v>JAPAN</v>
          </cell>
          <cell r="R721" t="str">
            <v>NO</v>
          </cell>
          <cell r="S721" t="str">
            <v>1042175</v>
          </cell>
          <cell r="T721" t="str">
            <v>Classic</v>
          </cell>
          <cell r="U721" t="str">
            <v>MYLAN NEAR TERM GX</v>
          </cell>
          <cell r="V721" t="str">
            <v>Sumatriptan 50mg tab 2x6 PTP</v>
          </cell>
          <cell r="AA721" t="str">
            <v>TRANSFER IN</v>
          </cell>
          <cell r="AB721" t="str">
            <v>NO</v>
          </cell>
          <cell r="AC721" t="str">
            <v>DP</v>
          </cell>
          <cell r="AD721" t="str">
            <v>Trade</v>
          </cell>
          <cell r="AE721" t="str">
            <v>IMB</v>
          </cell>
          <cell r="AF721" t="str">
            <v>Pfizer</v>
          </cell>
          <cell r="AH721" t="str">
            <v>Hiroyuki Hirai</v>
          </cell>
          <cell r="AI721" t="str">
            <v>Michael O'Brien</v>
          </cell>
          <cell r="AJ721" t="str">
            <v>Japan</v>
          </cell>
          <cell r="AL721" t="str">
            <v>Internal Medicine</v>
          </cell>
          <cell r="AM721" t="str">
            <v>JP</v>
          </cell>
          <cell r="AN721" t="str">
            <v>JAPAN</v>
          </cell>
          <cell r="AO721" t="str">
            <v>No</v>
          </cell>
          <cell r="AQ721" t="str">
            <v>EA</v>
          </cell>
          <cell r="AR721" t="str">
            <v>EA</v>
          </cell>
          <cell r="AS721" t="str">
            <v>Vincenzo Acone</v>
          </cell>
          <cell r="AT721" t="str">
            <v>N</v>
          </cell>
          <cell r="AU721" t="str">
            <v>PB</v>
          </cell>
          <cell r="AW721" t="str">
            <v>NO</v>
          </cell>
          <cell r="AX721" t="str">
            <v>JPY</v>
          </cell>
          <cell r="AY721" t="str">
            <v>JPY</v>
          </cell>
          <cell r="AZ721" t="str">
            <v>JPY</v>
          </cell>
          <cell r="BA721">
            <v>562</v>
          </cell>
          <cell r="BB721">
            <v>521</v>
          </cell>
          <cell r="BC721">
            <v>5.222562958832822</v>
          </cell>
          <cell r="BD721">
            <v>4.8415574760709967</v>
          </cell>
          <cell r="BE721">
            <v>0.26323662774279455</v>
          </cell>
          <cell r="BF721">
            <v>51750</v>
          </cell>
          <cell r="BG721">
            <v>51750</v>
          </cell>
          <cell r="BH721">
            <v>0</v>
          </cell>
          <cell r="BI721">
            <v>0</v>
          </cell>
          <cell r="BJ721">
            <v>52280</v>
          </cell>
          <cell r="BK721">
            <v>-530</v>
          </cell>
          <cell r="BL721">
            <v>-1.0137719969395562E-2</v>
          </cell>
          <cell r="BM721">
            <v>8332.4392078818837</v>
          </cell>
          <cell r="BN721">
            <v>5290.0562778077347</v>
          </cell>
          <cell r="BO721">
            <v>0.63487487227074213</v>
          </cell>
          <cell r="BP721">
            <v>13622.495485689618</v>
          </cell>
          <cell r="BQ721">
            <v>13622.495485689618</v>
          </cell>
          <cell r="BR721">
            <v>0</v>
          </cell>
          <cell r="BS721">
            <v>0</v>
          </cell>
          <cell r="BV721">
            <v>250550.59938667409</v>
          </cell>
          <cell r="BW721">
            <v>270267.63311959855</v>
          </cell>
          <cell r="BX721">
            <v>-19717.033732924465</v>
          </cell>
          <cell r="BY721">
            <v>-7.2953736654804327E-2</v>
          </cell>
          <cell r="BZ721" t="e">
            <v>#REF!</v>
          </cell>
          <cell r="CA721" t="e">
            <v>#REF!</v>
          </cell>
          <cell r="CB721" t="e">
            <v>#REF!</v>
          </cell>
          <cell r="CC721">
            <v>0</v>
          </cell>
        </row>
        <row r="722">
          <cell r="A722" t="str">
            <v>F000176104</v>
          </cell>
          <cell r="B722" t="str">
            <v>F000176104</v>
          </cell>
          <cell r="C722" t="str">
            <v>7305F000176104</v>
          </cell>
          <cell r="E722" t="str">
            <v>7305</v>
          </cell>
          <cell r="F722" t="str">
            <v>74246</v>
          </cell>
          <cell r="G722" t="str">
            <v>Other Ex Searle</v>
          </cell>
          <cell r="H722" t="str">
            <v>74246</v>
          </cell>
          <cell r="I722" t="str">
            <v>RX</v>
          </cell>
          <cell r="J722" t="str">
            <v>PBG</v>
          </cell>
          <cell r="K722" t="str">
            <v>PJI</v>
          </cell>
          <cell r="L722" t="str">
            <v>7305</v>
          </cell>
          <cell r="M722" t="str">
            <v>JP02</v>
          </cell>
          <cell r="N722" t="str">
            <v>JP03</v>
          </cell>
          <cell r="O722" t="str">
            <v>KANAE CO., LTD.</v>
          </cell>
          <cell r="P722" t="str">
            <v>JAPAN</v>
          </cell>
          <cell r="R722" t="str">
            <v>NO</v>
          </cell>
          <cell r="S722" t="str">
            <v>1042147</v>
          </cell>
          <cell r="T722" t="str">
            <v>Zero</v>
          </cell>
          <cell r="U722" t="str">
            <v>PRO-BANTHINE</v>
          </cell>
          <cell r="V722" t="str">
            <v>PRO-BANTHINE 15mg tab 10x10S</v>
          </cell>
          <cell r="AA722" t="str">
            <v>TRANSFER IN</v>
          </cell>
          <cell r="AB722" t="str">
            <v>NO</v>
          </cell>
          <cell r="AC722" t="str">
            <v>DP</v>
          </cell>
          <cell r="AD722" t="str">
            <v>Trade</v>
          </cell>
          <cell r="AE722" t="str">
            <v>IMB</v>
          </cell>
          <cell r="AF722" t="str">
            <v>Pfizer</v>
          </cell>
          <cell r="AH722" t="str">
            <v>Hiroyuki Hirai</v>
          </cell>
          <cell r="AI722" t="str">
            <v>Michael O'Brien</v>
          </cell>
          <cell r="AJ722" t="str">
            <v>Japan</v>
          </cell>
          <cell r="AL722" t="str">
            <v>Internal Medicine</v>
          </cell>
          <cell r="AM722" t="str">
            <v>JP</v>
          </cell>
          <cell r="AN722" t="str">
            <v>JAPAN</v>
          </cell>
          <cell r="AO722" t="str">
            <v>YES</v>
          </cell>
          <cell r="AQ722" t="str">
            <v>EA</v>
          </cell>
          <cell r="AR722" t="str">
            <v>EA</v>
          </cell>
          <cell r="AS722" t="str">
            <v>Vincenzo Acone</v>
          </cell>
          <cell r="AT722" t="str">
            <v>N</v>
          </cell>
          <cell r="AU722" t="str">
            <v>Toll</v>
          </cell>
          <cell r="AW722" t="str">
            <v>NO</v>
          </cell>
          <cell r="AX722" t="str">
            <v>JPY</v>
          </cell>
          <cell r="AY722" t="str">
            <v>JPY</v>
          </cell>
          <cell r="AZ722" t="str">
            <v>JPY</v>
          </cell>
          <cell r="BA722">
            <v>460</v>
          </cell>
          <cell r="BB722">
            <v>486</v>
          </cell>
          <cell r="BC722">
            <v>4.2746956602546229</v>
          </cell>
          <cell r="BD722">
            <v>4.5163088932255366</v>
          </cell>
          <cell r="BE722">
            <v>0.39195778400052811</v>
          </cell>
          <cell r="BF722">
            <v>43200</v>
          </cell>
          <cell r="BG722">
            <v>43200</v>
          </cell>
          <cell r="BH722">
            <v>0</v>
          </cell>
          <cell r="BI722">
            <v>0</v>
          </cell>
          <cell r="BJ722">
            <v>65248</v>
          </cell>
          <cell r="BK722">
            <v>-22048</v>
          </cell>
          <cell r="BL722">
            <v>-0.33791074055909759</v>
          </cell>
          <cell r="BM722">
            <v>18847.452262119477</v>
          </cell>
          <cell r="BN722">
            <v>-1914.8759932966641</v>
          </cell>
          <cell r="BO722">
            <v>-0.10159866525542419</v>
          </cell>
          <cell r="BP722">
            <v>16932.576268822813</v>
          </cell>
          <cell r="BQ722">
            <v>16932.576268822813</v>
          </cell>
          <cell r="BR722">
            <v>0</v>
          </cell>
          <cell r="BS722">
            <v>0</v>
          </cell>
          <cell r="BV722">
            <v>195104.54418734318</v>
          </cell>
          <cell r="BW722">
            <v>184666.85252299972</v>
          </cell>
          <cell r="BX722">
            <v>10437.691664343467</v>
          </cell>
          <cell r="BY722">
            <v>5.652173913043481E-2</v>
          </cell>
          <cell r="BZ722" t="e">
            <v>#REF!</v>
          </cell>
          <cell r="CA722" t="e">
            <v>#REF!</v>
          </cell>
          <cell r="CB722" t="e">
            <v>#REF!</v>
          </cell>
          <cell r="CC722">
            <v>0</v>
          </cell>
        </row>
        <row r="723">
          <cell r="A723" t="str">
            <v>F000176566</v>
          </cell>
          <cell r="B723" t="str">
            <v>F000176566</v>
          </cell>
          <cell r="C723" t="str">
            <v>7305F000176566</v>
          </cell>
          <cell r="D723" t="str">
            <v>45148</v>
          </cell>
          <cell r="E723" t="str">
            <v>7305</v>
          </cell>
          <cell r="F723" t="str">
            <v>79944</v>
          </cell>
          <cell r="G723" t="str">
            <v>Mylan Pipeline</v>
          </cell>
          <cell r="H723" t="str">
            <v>79944</v>
          </cell>
          <cell r="I723" t="str">
            <v>GX</v>
          </cell>
          <cell r="J723" t="str">
            <v>UPJ</v>
          </cell>
          <cell r="K723" t="str">
            <v>PJI</v>
          </cell>
          <cell r="L723" t="str">
            <v>7305</v>
          </cell>
          <cell r="M723" t="str">
            <v>JP02</v>
          </cell>
          <cell r="N723" t="str">
            <v>JP03</v>
          </cell>
          <cell r="O723" t="str">
            <v>MYLAN PHARMACEUTICAL CO., LTD.</v>
          </cell>
          <cell r="P723" t="str">
            <v>JAPAN</v>
          </cell>
          <cell r="R723" t="str">
            <v>NO</v>
          </cell>
          <cell r="S723" t="str">
            <v>1042175</v>
          </cell>
          <cell r="T723" t="str">
            <v>Classic</v>
          </cell>
          <cell r="U723" t="str">
            <v>MYLAN PIPELINE</v>
          </cell>
          <cell r="V723" t="str">
            <v>Tacrolimus cap 0.5mg 100c</v>
          </cell>
          <cell r="AA723" t="str">
            <v>TRANSFER IN</v>
          </cell>
          <cell r="AB723" t="str">
            <v>NO</v>
          </cell>
          <cell r="AC723" t="str">
            <v>DP</v>
          </cell>
          <cell r="AD723" t="str">
            <v>Trade</v>
          </cell>
          <cell r="AE723" t="str">
            <v>IMB</v>
          </cell>
          <cell r="AF723" t="str">
            <v>Pfizer</v>
          </cell>
          <cell r="AH723" t="str">
            <v>Hiroyuki Hirai</v>
          </cell>
          <cell r="AI723" t="str">
            <v>Michael O'Brien</v>
          </cell>
          <cell r="AJ723" t="str">
            <v>Japan</v>
          </cell>
          <cell r="AL723" t="str">
            <v>Internal Medicine</v>
          </cell>
          <cell r="AM723" t="str">
            <v>JP</v>
          </cell>
          <cell r="AN723" t="str">
            <v>JAPAN</v>
          </cell>
          <cell r="AO723" t="str">
            <v>No</v>
          </cell>
          <cell r="AQ723" t="str">
            <v>EA</v>
          </cell>
          <cell r="AR723" t="str">
            <v>EA</v>
          </cell>
          <cell r="AS723" t="str">
            <v>Vincenzo Acone</v>
          </cell>
          <cell r="AT723" t="str">
            <v>N</v>
          </cell>
          <cell r="AU723" t="str">
            <v>PB</v>
          </cell>
          <cell r="AW723" t="str">
            <v>NO</v>
          </cell>
          <cell r="AX723" t="str">
            <v>JPY</v>
          </cell>
          <cell r="AY723" t="str">
            <v>JPY</v>
          </cell>
          <cell r="AZ723" t="str">
            <v>JPY</v>
          </cell>
          <cell r="BA723">
            <v>4741</v>
          </cell>
          <cell r="BB723">
            <v>4650.1000000000004</v>
          </cell>
          <cell r="BC723">
            <v>44.057243750580803</v>
          </cell>
          <cell r="BD723">
            <v>43.212526716847883</v>
          </cell>
          <cell r="BE723">
            <v>2.2206489559079885</v>
          </cell>
          <cell r="BF723">
            <v>39000</v>
          </cell>
          <cell r="BG723">
            <v>39000</v>
          </cell>
          <cell r="BH723">
            <v>0</v>
          </cell>
          <cell r="BI723">
            <v>0</v>
          </cell>
          <cell r="BJ723">
            <v>40540</v>
          </cell>
          <cell r="BK723">
            <v>-1540</v>
          </cell>
          <cell r="BL723">
            <v>-3.7987173162308832E-2</v>
          </cell>
          <cell r="BM723">
            <v>13116.71729313037</v>
          </cell>
          <cell r="BN723">
            <v>73488.591987281194</v>
          </cell>
          <cell r="BO723">
            <v>5.602666455712165</v>
          </cell>
          <cell r="BP723">
            <v>86605.309280411559</v>
          </cell>
          <cell r="BQ723">
            <v>86605.309280411559</v>
          </cell>
          <cell r="BR723">
            <v>0</v>
          </cell>
          <cell r="BS723">
            <v>0</v>
          </cell>
          <cell r="BU723" t="str">
            <v>NHI price revision</v>
          </cell>
          <cell r="BV723">
            <v>1685288.5419570673</v>
          </cell>
          <cell r="BW723">
            <v>1718232.5062726513</v>
          </cell>
          <cell r="BX723">
            <v>-32943.964315583929</v>
          </cell>
          <cell r="BY723">
            <v>-1.9173170217253673E-2</v>
          </cell>
          <cell r="BZ723" t="e">
            <v>#REF!</v>
          </cell>
          <cell r="CA723" t="e">
            <v>#REF!</v>
          </cell>
          <cell r="CB723" t="e">
            <v>#REF!</v>
          </cell>
          <cell r="CC723">
            <v>0</v>
          </cell>
        </row>
        <row r="724">
          <cell r="A724" t="str">
            <v>F000176568</v>
          </cell>
          <cell r="B724" t="str">
            <v>F000176568</v>
          </cell>
          <cell r="C724" t="str">
            <v>7305F000176568</v>
          </cell>
          <cell r="D724" t="str">
            <v>45149</v>
          </cell>
          <cell r="E724" t="str">
            <v>7305</v>
          </cell>
          <cell r="F724" t="str">
            <v>79944</v>
          </cell>
          <cell r="G724" t="str">
            <v>Mylan Pipeline</v>
          </cell>
          <cell r="H724" t="str">
            <v>79944</v>
          </cell>
          <cell r="I724" t="str">
            <v>GX</v>
          </cell>
          <cell r="J724" t="str">
            <v>UPJ</v>
          </cell>
          <cell r="K724" t="str">
            <v>PJI</v>
          </cell>
          <cell r="L724" t="str">
            <v>7305</v>
          </cell>
          <cell r="M724" t="str">
            <v>JP02</v>
          </cell>
          <cell r="N724" t="str">
            <v>JP03</v>
          </cell>
          <cell r="O724" t="str">
            <v>MYLAN PHARMACEUTICAL CO., LTD.</v>
          </cell>
          <cell r="P724" t="str">
            <v>JAPAN</v>
          </cell>
          <cell r="R724" t="str">
            <v>NO</v>
          </cell>
          <cell r="S724" t="str">
            <v>1042175</v>
          </cell>
          <cell r="T724" t="str">
            <v>Classic</v>
          </cell>
          <cell r="U724" t="str">
            <v>MYLAN PIPELINE</v>
          </cell>
          <cell r="V724" t="str">
            <v>Tacrolimus cap 1mg x100c</v>
          </cell>
          <cell r="AA724" t="str">
            <v>TRANSFER IN</v>
          </cell>
          <cell r="AB724" t="str">
            <v>NO</v>
          </cell>
          <cell r="AC724" t="str">
            <v>DP</v>
          </cell>
          <cell r="AD724" t="str">
            <v>Trade</v>
          </cell>
          <cell r="AE724" t="str">
            <v>IMB</v>
          </cell>
          <cell r="AF724" t="str">
            <v>Pfizer</v>
          </cell>
          <cell r="AH724" t="str">
            <v>Hiroyuki Hirai</v>
          </cell>
          <cell r="AI724" t="str">
            <v>Michael O'Brien</v>
          </cell>
          <cell r="AJ724" t="str">
            <v>Japan</v>
          </cell>
          <cell r="AL724" t="str">
            <v>Internal Medicine</v>
          </cell>
          <cell r="AM724" t="str">
            <v>JP</v>
          </cell>
          <cell r="AN724" t="str">
            <v>JAPAN</v>
          </cell>
          <cell r="AO724" t="str">
            <v>No</v>
          </cell>
          <cell r="AQ724" t="str">
            <v>EA</v>
          </cell>
          <cell r="AR724" t="str">
            <v>EA</v>
          </cell>
          <cell r="AS724" t="str">
            <v>Vincenzo Acone</v>
          </cell>
          <cell r="AT724" t="str">
            <v>N</v>
          </cell>
          <cell r="AU724" t="str">
            <v>PB</v>
          </cell>
          <cell r="AW724" t="str">
            <v>NO</v>
          </cell>
          <cell r="AX724" t="str">
            <v>JPY</v>
          </cell>
          <cell r="AY724" t="str">
            <v>JPY</v>
          </cell>
          <cell r="AZ724" t="str">
            <v>JPY</v>
          </cell>
          <cell r="BA724">
            <v>5882</v>
          </cell>
          <cell r="BB724">
            <v>5768.28</v>
          </cell>
          <cell r="BC724">
            <v>54.660347551342809</v>
          </cell>
          <cell r="BD724">
            <v>53.603568441594646</v>
          </cell>
          <cell r="BE724">
            <v>2.7550848177018352</v>
          </cell>
          <cell r="BF724">
            <v>189000</v>
          </cell>
          <cell r="BG724">
            <v>189000</v>
          </cell>
          <cell r="BH724">
            <v>0</v>
          </cell>
          <cell r="BI724">
            <v>0</v>
          </cell>
          <cell r="BJ724">
            <v>194592</v>
          </cell>
          <cell r="BK724">
            <v>-5592</v>
          </cell>
          <cell r="BL724">
            <v>-2.8737049827331031E-2</v>
          </cell>
          <cell r="BM724">
            <v>79050.365764987844</v>
          </cell>
          <cell r="BN724">
            <v>441660.66478065902</v>
          </cell>
          <cell r="BO724">
            <v>5.5870793323549011</v>
          </cell>
          <cell r="BP724">
            <v>520711.03054564685</v>
          </cell>
          <cell r="BQ724">
            <v>520711.03054564685</v>
          </cell>
          <cell r="BR724">
            <v>0</v>
          </cell>
          <cell r="BS724">
            <v>0</v>
          </cell>
          <cell r="BU724" t="str">
            <v>NHI price revision</v>
          </cell>
          <cell r="BV724">
            <v>10131074.435461389</v>
          </cell>
          <cell r="BW724">
            <v>10330805.687203791</v>
          </cell>
          <cell r="BX724">
            <v>-199731.25174240209</v>
          </cell>
          <cell r="BY724">
            <v>-1.9333560013600717E-2</v>
          </cell>
          <cell r="BZ724" t="e">
            <v>#REF!</v>
          </cell>
          <cell r="CA724" t="e">
            <v>#REF!</v>
          </cell>
          <cell r="CB724" t="e">
            <v>#REF!</v>
          </cell>
          <cell r="CC724">
            <v>0</v>
          </cell>
        </row>
        <row r="725">
          <cell r="A725" t="str">
            <v>F000176570</v>
          </cell>
          <cell r="B725" t="str">
            <v>F000176570</v>
          </cell>
          <cell r="C725" t="str">
            <v>7305F000176570</v>
          </cell>
          <cell r="D725" t="str">
            <v>51335</v>
          </cell>
          <cell r="E725" t="str">
            <v>7305</v>
          </cell>
          <cell r="F725" t="str">
            <v>79944</v>
          </cell>
          <cell r="G725" t="str">
            <v>Mylan Pipeline</v>
          </cell>
          <cell r="H725" t="str">
            <v>79944</v>
          </cell>
          <cell r="I725" t="str">
            <v>GX</v>
          </cell>
          <cell r="J725" t="str">
            <v>UPJ</v>
          </cell>
          <cell r="K725" t="str">
            <v>PJI</v>
          </cell>
          <cell r="L725" t="str">
            <v>7305</v>
          </cell>
          <cell r="M725" t="str">
            <v>JP02</v>
          </cell>
          <cell r="N725" t="str">
            <v>JP03</v>
          </cell>
          <cell r="O725" t="str">
            <v>MYLAN PHARMACEUTICAL CO., LTD.</v>
          </cell>
          <cell r="P725" t="str">
            <v>JAPAN</v>
          </cell>
          <cell r="R725" t="str">
            <v>NO</v>
          </cell>
          <cell r="S725" t="str">
            <v>1042175</v>
          </cell>
          <cell r="T725" t="str">
            <v>Classic</v>
          </cell>
          <cell r="U725" t="str">
            <v>MYLAN PIPELINE</v>
          </cell>
          <cell r="V725" t="str">
            <v>Tacrolimus cap 5mg x20c</v>
          </cell>
          <cell r="AA725" t="str">
            <v>TRANSFER IN</v>
          </cell>
          <cell r="AB725" t="str">
            <v>NO</v>
          </cell>
          <cell r="AC725" t="str">
            <v>DP</v>
          </cell>
          <cell r="AD725" t="str">
            <v>Trade</v>
          </cell>
          <cell r="AE725" t="str">
            <v>IMB</v>
          </cell>
          <cell r="AF725" t="str">
            <v>Pfizer</v>
          </cell>
          <cell r="AH725" t="str">
            <v>Hiroyuki Hirai</v>
          </cell>
          <cell r="AI725" t="str">
            <v>Michael O'Brien</v>
          </cell>
          <cell r="AJ725" t="str">
            <v>Japan</v>
          </cell>
          <cell r="AL725" t="str">
            <v>Internal Medicine</v>
          </cell>
          <cell r="AM725" t="str">
            <v>JP</v>
          </cell>
          <cell r="AN725" t="str">
            <v>JAPAN</v>
          </cell>
          <cell r="AO725" t="str">
            <v>No</v>
          </cell>
          <cell r="AQ725" t="str">
            <v>EA</v>
          </cell>
          <cell r="AR725" t="str">
            <v>EA</v>
          </cell>
          <cell r="AS725" t="str">
            <v>Vincenzo Acone</v>
          </cell>
          <cell r="AT725" t="str">
            <v>N</v>
          </cell>
          <cell r="AU725" t="str">
            <v>PB</v>
          </cell>
          <cell r="AW725" t="str">
            <v>NO</v>
          </cell>
          <cell r="AX725" t="str">
            <v>JPY</v>
          </cell>
          <cell r="AY725" t="str">
            <v>JPY</v>
          </cell>
          <cell r="AZ725" t="str">
            <v>JPY</v>
          </cell>
          <cell r="BA725">
            <v>6941</v>
          </cell>
          <cell r="BB725">
            <v>6794.34</v>
          </cell>
          <cell r="BC725">
            <v>64.50144038658118</v>
          </cell>
          <cell r="BD725">
            <v>63.138555896292168</v>
          </cell>
          <cell r="BE725">
            <v>3.2511124931090958</v>
          </cell>
          <cell r="BF725">
            <v>250</v>
          </cell>
          <cell r="BG725">
            <v>250</v>
          </cell>
          <cell r="BH725">
            <v>0</v>
          </cell>
          <cell r="BI725">
            <v>0</v>
          </cell>
          <cell r="BJ725">
            <v>250</v>
          </cell>
          <cell r="BK725">
            <v>0</v>
          </cell>
          <cell r="BL725">
            <v>0</v>
          </cell>
          <cell r="BM725">
            <v>119.0580293489233</v>
          </cell>
          <cell r="BN725">
            <v>693.72009392835071</v>
          </cell>
          <cell r="BO725">
            <v>5.8267392608630004</v>
          </cell>
          <cell r="BP725">
            <v>812.77812327727395</v>
          </cell>
          <cell r="BQ725">
            <v>812.77812327727395</v>
          </cell>
          <cell r="BR725">
            <v>0</v>
          </cell>
          <cell r="BS725">
            <v>0</v>
          </cell>
          <cell r="BU725" t="str">
            <v>NHI price revision</v>
          </cell>
          <cell r="BV725">
            <v>15784.638974073043</v>
          </cell>
          <cell r="BW725">
            <v>16125.360096645294</v>
          </cell>
          <cell r="BX725">
            <v>-340.72112257225126</v>
          </cell>
          <cell r="BY725">
            <v>-2.1129520242040026E-2</v>
          </cell>
          <cell r="BZ725" t="e">
            <v>#REF!</v>
          </cell>
          <cell r="CA725" t="e">
            <v>#REF!</v>
          </cell>
          <cell r="CB725" t="e">
            <v>#REF!</v>
          </cell>
          <cell r="CC725">
            <v>0</v>
          </cell>
        </row>
        <row r="726">
          <cell r="A726" t="str">
            <v>F000176576</v>
          </cell>
          <cell r="B726" t="str">
            <v>F000176576</v>
          </cell>
          <cell r="C726" t="str">
            <v>7305F000176576</v>
          </cell>
          <cell r="D726" t="str">
            <v>50825</v>
          </cell>
          <cell r="E726" t="str">
            <v>7305</v>
          </cell>
          <cell r="F726" t="str">
            <v>79944</v>
          </cell>
          <cell r="G726" t="str">
            <v>Mylan Pipeline</v>
          </cell>
          <cell r="H726" t="str">
            <v>79944</v>
          </cell>
          <cell r="I726" t="str">
            <v>GX</v>
          </cell>
          <cell r="J726" t="str">
            <v>UPJ</v>
          </cell>
          <cell r="K726" t="str">
            <v>PJI</v>
          </cell>
          <cell r="L726" t="str">
            <v>7305</v>
          </cell>
          <cell r="M726" t="str">
            <v>JP02</v>
          </cell>
          <cell r="N726" t="str">
            <v>JP03</v>
          </cell>
          <cell r="O726" t="str">
            <v>MYLAN PHARMACEUTICAL CO., LTD.</v>
          </cell>
          <cell r="P726" t="str">
            <v>JAPAN</v>
          </cell>
          <cell r="R726" t="str">
            <v>NO</v>
          </cell>
          <cell r="S726" t="str">
            <v>1042175</v>
          </cell>
          <cell r="T726" t="str">
            <v>Classic</v>
          </cell>
          <cell r="U726" t="str">
            <v>MYLAN PIPELINE</v>
          </cell>
          <cell r="V726" t="str">
            <v>Loxoprofen pap 100mg x70s</v>
          </cell>
          <cell r="AA726" t="str">
            <v>TRANSFER IN</v>
          </cell>
          <cell r="AB726" t="str">
            <v>NO</v>
          </cell>
          <cell r="AC726" t="str">
            <v>DP</v>
          </cell>
          <cell r="AD726" t="str">
            <v>Trade</v>
          </cell>
          <cell r="AE726" t="str">
            <v>IMB</v>
          </cell>
          <cell r="AF726" t="str">
            <v>Pfizer</v>
          </cell>
          <cell r="AH726" t="str">
            <v>Hiroyuki Hirai</v>
          </cell>
          <cell r="AI726" t="str">
            <v>Michael O'Brien</v>
          </cell>
          <cell r="AJ726" t="str">
            <v>Japan</v>
          </cell>
          <cell r="AL726" t="str">
            <v>Internal Medicine</v>
          </cell>
          <cell r="AM726" t="str">
            <v>JP</v>
          </cell>
          <cell r="AN726" t="str">
            <v>JAPAN</v>
          </cell>
          <cell r="AO726" t="str">
            <v>No</v>
          </cell>
          <cell r="AQ726" t="str">
            <v>EA</v>
          </cell>
          <cell r="AR726" t="str">
            <v>EA</v>
          </cell>
          <cell r="AS726" t="str">
            <v>Vincenzo Acone</v>
          </cell>
          <cell r="AT726" t="str">
            <v>N</v>
          </cell>
          <cell r="AU726" t="str">
            <v>PB</v>
          </cell>
          <cell r="AW726" t="str">
            <v>NO</v>
          </cell>
          <cell r="AX726" t="str">
            <v>JPY</v>
          </cell>
          <cell r="AY726" t="str">
            <v>JPY</v>
          </cell>
          <cell r="AZ726" t="str">
            <v>JPY</v>
          </cell>
          <cell r="BA726">
            <v>856</v>
          </cell>
          <cell r="BB726">
            <v>856</v>
          </cell>
          <cell r="BC726">
            <v>7.9546510547346898</v>
          </cell>
          <cell r="BD726">
            <v>7.9546510547346898</v>
          </cell>
          <cell r="BE726">
            <v>0.40094402771421517</v>
          </cell>
          <cell r="BF726">
            <v>74800</v>
          </cell>
          <cell r="BG726">
            <v>74800</v>
          </cell>
          <cell r="BH726">
            <v>0</v>
          </cell>
          <cell r="BI726">
            <v>0</v>
          </cell>
          <cell r="BJ726">
            <v>74992</v>
          </cell>
          <cell r="BK726">
            <v>-192</v>
          </cell>
          <cell r="BL726">
            <v>-2.5602730957968848E-3</v>
          </cell>
          <cell r="BM726">
            <v>4199.2913048439004</v>
          </cell>
          <cell r="BN726">
            <v>25791.321968179393</v>
          </cell>
          <cell r="BO726">
            <v>6.1418272979607282</v>
          </cell>
          <cell r="BP726">
            <v>29990.613273023293</v>
          </cell>
          <cell r="BQ726">
            <v>29990.613273023293</v>
          </cell>
          <cell r="BR726">
            <v>0</v>
          </cell>
          <cell r="BS726">
            <v>0</v>
          </cell>
          <cell r="BV726">
            <v>595007.89889415482</v>
          </cell>
          <cell r="BW726">
            <v>595007.89889415482</v>
          </cell>
          <cell r="BX726">
            <v>0</v>
          </cell>
          <cell r="BY726">
            <v>0</v>
          </cell>
          <cell r="BZ726" t="e">
            <v>#REF!</v>
          </cell>
          <cell r="CA726" t="e">
            <v>#REF!</v>
          </cell>
          <cell r="CB726" t="e">
            <v>#REF!</v>
          </cell>
          <cell r="CC726">
            <v>0</v>
          </cell>
        </row>
        <row r="727">
          <cell r="A727" t="str">
            <v>F000176578</v>
          </cell>
          <cell r="B727" t="str">
            <v>F000176578</v>
          </cell>
          <cell r="C727" t="str">
            <v>7305F000176578</v>
          </cell>
          <cell r="D727" t="str">
            <v>50826</v>
          </cell>
          <cell r="E727" t="str">
            <v>7305</v>
          </cell>
          <cell r="F727" t="str">
            <v>79944</v>
          </cell>
          <cell r="G727" t="str">
            <v>Mylan Pipeline</v>
          </cell>
          <cell r="H727" t="str">
            <v>79944</v>
          </cell>
          <cell r="I727" t="str">
            <v>GX</v>
          </cell>
          <cell r="J727" t="str">
            <v>UPJ</v>
          </cell>
          <cell r="K727" t="str">
            <v>PJI</v>
          </cell>
          <cell r="L727" t="str">
            <v>7305</v>
          </cell>
          <cell r="M727" t="str">
            <v>JP02</v>
          </cell>
          <cell r="N727" t="str">
            <v>JP03</v>
          </cell>
          <cell r="O727" t="str">
            <v>MYLAN PHARMACEUTICAL CO., LTD.</v>
          </cell>
          <cell r="P727" t="str">
            <v>JAPAN</v>
          </cell>
          <cell r="R727" t="str">
            <v>NO</v>
          </cell>
          <cell r="S727" t="str">
            <v>1042175</v>
          </cell>
          <cell r="T727" t="str">
            <v>Classic</v>
          </cell>
          <cell r="U727" t="str">
            <v>MYLAN PIPELINE</v>
          </cell>
          <cell r="V727" t="str">
            <v>Loxoprofen pap 100mg x350s</v>
          </cell>
          <cell r="AA727" t="str">
            <v>TRANSFER IN</v>
          </cell>
          <cell r="AB727" t="str">
            <v>NO</v>
          </cell>
          <cell r="AC727" t="str">
            <v>DP</v>
          </cell>
          <cell r="AD727" t="str">
            <v>Trade</v>
          </cell>
          <cell r="AE727" t="str">
            <v>IMB</v>
          </cell>
          <cell r="AF727" t="str">
            <v>Pfizer</v>
          </cell>
          <cell r="AH727" t="str">
            <v>Hiroyuki Hirai</v>
          </cell>
          <cell r="AI727" t="str">
            <v>Michael O'Brien</v>
          </cell>
          <cell r="AJ727" t="str">
            <v>Japan</v>
          </cell>
          <cell r="AL727" t="str">
            <v>Internal Medicine</v>
          </cell>
          <cell r="AM727" t="str">
            <v>JP</v>
          </cell>
          <cell r="AN727" t="str">
            <v>JAPAN</v>
          </cell>
          <cell r="AO727" t="str">
            <v>No</v>
          </cell>
          <cell r="AQ727" t="str">
            <v>EA</v>
          </cell>
          <cell r="AR727" t="str">
            <v>EA</v>
          </cell>
          <cell r="AS727" t="str">
            <v>Vincenzo Acone</v>
          </cell>
          <cell r="AT727" t="str">
            <v>N</v>
          </cell>
          <cell r="AU727" t="str">
            <v>PB</v>
          </cell>
          <cell r="AW727" t="str">
            <v>NO</v>
          </cell>
          <cell r="AX727" t="str">
            <v>JPY</v>
          </cell>
          <cell r="AY727" t="str">
            <v>JPY</v>
          </cell>
          <cell r="AZ727" t="str">
            <v>JPY</v>
          </cell>
          <cell r="BA727">
            <v>4230</v>
          </cell>
          <cell r="BB727">
            <v>4230</v>
          </cell>
          <cell r="BC727">
            <v>39.308614441037079</v>
          </cell>
          <cell r="BD727">
            <v>39.308614441037079</v>
          </cell>
          <cell r="BE727">
            <v>1.9813003797671858</v>
          </cell>
          <cell r="BF727">
            <v>9520</v>
          </cell>
          <cell r="BG727">
            <v>9520</v>
          </cell>
          <cell r="BH727">
            <v>0</v>
          </cell>
          <cell r="BI727">
            <v>0</v>
          </cell>
          <cell r="BJ727">
            <v>9546</v>
          </cell>
          <cell r="BK727">
            <v>-26</v>
          </cell>
          <cell r="BL727">
            <v>-2.7236538864445843E-3</v>
          </cell>
          <cell r="BM727">
            <v>2641.4907806248339</v>
          </cell>
          <cell r="BN727">
            <v>16220.488834758773</v>
          </cell>
          <cell r="BO727">
            <v>6.1406569932914481</v>
          </cell>
          <cell r="BP727">
            <v>18861.979615383607</v>
          </cell>
          <cell r="BQ727">
            <v>18861.979615383607</v>
          </cell>
          <cell r="BR727">
            <v>0</v>
          </cell>
          <cell r="BS727">
            <v>0</v>
          </cell>
          <cell r="BV727">
            <v>374218.00947867299</v>
          </cell>
          <cell r="BW727">
            <v>374218.00947867299</v>
          </cell>
          <cell r="BX727">
            <v>0</v>
          </cell>
          <cell r="BY727">
            <v>0</v>
          </cell>
          <cell r="BZ727" t="e">
            <v>#REF!</v>
          </cell>
          <cell r="CA727" t="e">
            <v>#REF!</v>
          </cell>
          <cell r="CB727" t="e">
            <v>#REF!</v>
          </cell>
          <cell r="CC727">
            <v>0</v>
          </cell>
        </row>
        <row r="728">
          <cell r="A728" t="str">
            <v>F000177150</v>
          </cell>
          <cell r="B728" t="str">
            <v>F000177150</v>
          </cell>
          <cell r="C728" t="str">
            <v>7305F000177150</v>
          </cell>
          <cell r="D728" t="str">
            <v>39071</v>
          </cell>
          <cell r="E728" t="str">
            <v>7305</v>
          </cell>
          <cell r="F728" t="str">
            <v>79944</v>
          </cell>
          <cell r="G728" t="str">
            <v>Mylan Pipeline</v>
          </cell>
          <cell r="H728" t="str">
            <v>79944</v>
          </cell>
          <cell r="I728" t="str">
            <v>GX</v>
          </cell>
          <cell r="J728" t="str">
            <v>UPJ</v>
          </cell>
          <cell r="K728" t="str">
            <v>PJI</v>
          </cell>
          <cell r="L728" t="str">
            <v>7305</v>
          </cell>
          <cell r="M728" t="str">
            <v>JP02</v>
          </cell>
          <cell r="N728" t="str">
            <v>JP03</v>
          </cell>
          <cell r="O728" t="str">
            <v>MYLAN PHARMACEUTICAL CO., LTD.</v>
          </cell>
          <cell r="P728" t="str">
            <v>JAPAN</v>
          </cell>
          <cell r="R728" t="str">
            <v>NO</v>
          </cell>
          <cell r="S728" t="str">
            <v>1042175</v>
          </cell>
          <cell r="T728" t="str">
            <v>Classic</v>
          </cell>
          <cell r="U728" t="str">
            <v>MYLAN PIPELINE</v>
          </cell>
          <cell r="V728" t="str">
            <v>Imatinib 100mg tab 12x10 PTP</v>
          </cell>
          <cell r="AA728" t="str">
            <v>TRANSFER IN</v>
          </cell>
          <cell r="AB728" t="str">
            <v>NO</v>
          </cell>
          <cell r="AC728" t="str">
            <v>DP</v>
          </cell>
          <cell r="AD728" t="str">
            <v>Trade</v>
          </cell>
          <cell r="AE728" t="str">
            <v>IMB</v>
          </cell>
          <cell r="AF728" t="str">
            <v>Pfizer</v>
          </cell>
          <cell r="AH728" t="str">
            <v>Hiroyuki Hirai</v>
          </cell>
          <cell r="AI728" t="str">
            <v>Michael O'Brien</v>
          </cell>
          <cell r="AJ728" t="str">
            <v>Japan</v>
          </cell>
          <cell r="AL728" t="str">
            <v>Internal Medicine</v>
          </cell>
          <cell r="AM728" t="str">
            <v>JP</v>
          </cell>
          <cell r="AN728" t="str">
            <v>JAPAN</v>
          </cell>
          <cell r="AO728" t="str">
            <v>No</v>
          </cell>
          <cell r="AQ728" t="str">
            <v>EA</v>
          </cell>
          <cell r="AR728" t="str">
            <v>EA</v>
          </cell>
          <cell r="AS728" t="str">
            <v>Vincenzo Acone</v>
          </cell>
          <cell r="AT728" t="str">
            <v>N</v>
          </cell>
          <cell r="AU728" t="str">
            <v>PB</v>
          </cell>
          <cell r="AW728" t="str">
            <v>NO</v>
          </cell>
          <cell r="AX728" t="str">
            <v>JPY</v>
          </cell>
          <cell r="AY728" t="str">
            <v>JPY</v>
          </cell>
          <cell r="AZ728" t="str">
            <v>JPY</v>
          </cell>
          <cell r="BA728">
            <v>52800</v>
          </cell>
          <cell r="BB728">
            <v>52800</v>
          </cell>
          <cell r="BC728">
            <v>490.66071926400895</v>
          </cell>
          <cell r="BD728">
            <v>490.66071926400895</v>
          </cell>
          <cell r="BE728">
            <v>24.731124926066173</v>
          </cell>
          <cell r="BF728">
            <v>200</v>
          </cell>
          <cell r="BG728">
            <v>200</v>
          </cell>
          <cell r="BH728">
            <v>0</v>
          </cell>
          <cell r="BI728">
            <v>0</v>
          </cell>
          <cell r="BJ728">
            <v>200</v>
          </cell>
          <cell r="BK728">
            <v>0</v>
          </cell>
          <cell r="BL728">
            <v>0</v>
          </cell>
          <cell r="BM728">
            <v>1661.4644290488509</v>
          </cell>
          <cell r="BN728">
            <v>3284.7605561643836</v>
          </cell>
          <cell r="BO728">
            <v>1.9770273132147833</v>
          </cell>
          <cell r="BP728">
            <v>4946.2249852132345</v>
          </cell>
          <cell r="BQ728">
            <v>4946.2249852132345</v>
          </cell>
          <cell r="BR728">
            <v>0</v>
          </cell>
          <cell r="BS728">
            <v>0</v>
          </cell>
          <cell r="BV728">
            <v>98132.14385280179</v>
          </cell>
          <cell r="BW728">
            <v>98132.14385280179</v>
          </cell>
          <cell r="BX728">
            <v>0</v>
          </cell>
          <cell r="BY728">
            <v>0</v>
          </cell>
          <cell r="BZ728" t="e">
            <v>#REF!</v>
          </cell>
          <cell r="CA728" t="e">
            <v>#REF!</v>
          </cell>
          <cell r="CB728" t="e">
            <v>#REF!</v>
          </cell>
          <cell r="CC728">
            <v>0</v>
          </cell>
        </row>
        <row r="729">
          <cell r="A729" t="str">
            <v>F000177152</v>
          </cell>
          <cell r="B729" t="str">
            <v>F000177152</v>
          </cell>
          <cell r="C729" t="str">
            <v>7305F000177152</v>
          </cell>
          <cell r="D729" t="str">
            <v>52622</v>
          </cell>
          <cell r="E729" t="str">
            <v>7305</v>
          </cell>
          <cell r="F729" t="str">
            <v>79944</v>
          </cell>
          <cell r="G729" t="str">
            <v>Mylan Pipeline</v>
          </cell>
          <cell r="H729" t="str">
            <v>79944</v>
          </cell>
          <cell r="I729" t="str">
            <v>GX</v>
          </cell>
          <cell r="J729" t="str">
            <v>UPJ</v>
          </cell>
          <cell r="K729" t="str">
            <v>PJI</v>
          </cell>
          <cell r="L729" t="str">
            <v>7305</v>
          </cell>
          <cell r="M729" t="str">
            <v>JP02</v>
          </cell>
          <cell r="N729" t="str">
            <v>JP03</v>
          </cell>
          <cell r="O729" t="str">
            <v>MYLAN PHARMACEUTICAL CO., LTD.</v>
          </cell>
          <cell r="P729" t="str">
            <v>JAPAN</v>
          </cell>
          <cell r="R729" t="str">
            <v>NO</v>
          </cell>
          <cell r="S729" t="str">
            <v>1042175</v>
          </cell>
          <cell r="T729" t="str">
            <v>Classic</v>
          </cell>
          <cell r="U729" t="str">
            <v>MYLAN PIPELINE</v>
          </cell>
          <cell r="V729" t="str">
            <v>Imatinib 100mg tab 2x10 PTP</v>
          </cell>
          <cell r="AA729" t="str">
            <v>TRANSFER IN</v>
          </cell>
          <cell r="AB729" t="str">
            <v>NO</v>
          </cell>
          <cell r="AC729" t="str">
            <v>DP</v>
          </cell>
          <cell r="AD729" t="str">
            <v>Trade</v>
          </cell>
          <cell r="AE729" t="str">
            <v>IMB</v>
          </cell>
          <cell r="AF729" t="str">
            <v>Pfizer</v>
          </cell>
          <cell r="AH729" t="str">
            <v>Hiroyuki Hirai</v>
          </cell>
          <cell r="AI729" t="str">
            <v>Michael O'Brien</v>
          </cell>
          <cell r="AJ729" t="str">
            <v>Japan</v>
          </cell>
          <cell r="AL729" t="str">
            <v>Internal Medicine</v>
          </cell>
          <cell r="AM729" t="str">
            <v>JP</v>
          </cell>
          <cell r="AN729" t="str">
            <v>JAPAN</v>
          </cell>
          <cell r="AO729" t="str">
            <v>No</v>
          </cell>
          <cell r="AQ729" t="str">
            <v>EA</v>
          </cell>
          <cell r="AR729" t="str">
            <v>EA</v>
          </cell>
          <cell r="AS729" t="str">
            <v>Vincenzo Acone</v>
          </cell>
          <cell r="AT729" t="str">
            <v>N</v>
          </cell>
          <cell r="AU729" t="str">
            <v>PB</v>
          </cell>
          <cell r="AW729" t="str">
            <v>NO</v>
          </cell>
          <cell r="AX729" t="str">
            <v>JPY</v>
          </cell>
          <cell r="AY729" t="str">
            <v>JPY</v>
          </cell>
          <cell r="AZ729" t="str">
            <v>JPY</v>
          </cell>
          <cell r="BA729">
            <v>8800</v>
          </cell>
          <cell r="BB729">
            <v>8800</v>
          </cell>
          <cell r="BC729">
            <v>81.776786544001482</v>
          </cell>
          <cell r="BD729">
            <v>81.776786544001482</v>
          </cell>
          <cell r="BE729">
            <v>4.1218541820440313</v>
          </cell>
          <cell r="BF729">
            <v>3300</v>
          </cell>
          <cell r="BG729">
            <v>3300</v>
          </cell>
          <cell r="BH729">
            <v>0</v>
          </cell>
          <cell r="BI729">
            <v>0</v>
          </cell>
          <cell r="BJ729">
            <v>3300</v>
          </cell>
          <cell r="BK729">
            <v>0</v>
          </cell>
          <cell r="BL729">
            <v>0</v>
          </cell>
          <cell r="BM729">
            <v>4569.0271798843387</v>
          </cell>
          <cell r="BN729">
            <v>9033.0916208609651</v>
          </cell>
          <cell r="BO729">
            <v>1.9770273332209922</v>
          </cell>
          <cell r="BP729">
            <v>13602.118800745304</v>
          </cell>
          <cell r="BQ729">
            <v>13602.118800745304</v>
          </cell>
          <cell r="BR729">
            <v>0</v>
          </cell>
          <cell r="BS729">
            <v>0</v>
          </cell>
          <cell r="BV729">
            <v>269863.3955952049</v>
          </cell>
          <cell r="BW729">
            <v>269863.3955952049</v>
          </cell>
          <cell r="BX729">
            <v>0</v>
          </cell>
          <cell r="BY729">
            <v>0</v>
          </cell>
          <cell r="BZ729" t="e">
            <v>#REF!</v>
          </cell>
          <cell r="CA729" t="e">
            <v>#REF!</v>
          </cell>
          <cell r="CB729" t="e">
            <v>#REF!</v>
          </cell>
          <cell r="CC729">
            <v>0</v>
          </cell>
        </row>
        <row r="730">
          <cell r="A730" t="str">
            <v>F000177994</v>
          </cell>
          <cell r="B730" t="str">
            <v>F000177994</v>
          </cell>
          <cell r="C730" t="str">
            <v>7305F000177994</v>
          </cell>
          <cell r="D730" t="str">
            <v>50815</v>
          </cell>
          <cell r="E730" t="str">
            <v>7305</v>
          </cell>
          <cell r="F730" t="str">
            <v>75069</v>
          </cell>
          <cell r="G730" t="str">
            <v>Local BVO</v>
          </cell>
          <cell r="H730" t="str">
            <v>75069</v>
          </cell>
          <cell r="I730" t="str">
            <v>GX</v>
          </cell>
          <cell r="J730" t="str">
            <v>UPJ</v>
          </cell>
          <cell r="K730" t="str">
            <v>PJI</v>
          </cell>
          <cell r="L730" t="str">
            <v>7305</v>
          </cell>
          <cell r="M730" t="str">
            <v>JP02</v>
          </cell>
          <cell r="N730" t="str">
            <v>JP03</v>
          </cell>
          <cell r="O730" t="str">
            <v>DAITO CO., LTD. TOKYO</v>
          </cell>
          <cell r="P730" t="str">
            <v>JAPAN</v>
          </cell>
          <cell r="R730" t="str">
            <v>NO</v>
          </cell>
          <cell r="S730" t="str">
            <v>1042120</v>
          </cell>
          <cell r="T730" t="str">
            <v>Lite</v>
          </cell>
          <cell r="U730" t="str">
            <v>LOCAL BVO</v>
          </cell>
          <cell r="V730" t="str">
            <v>Olopatadine OD 2.5mg tab 10x10 PTP</v>
          </cell>
          <cell r="AA730" t="str">
            <v>TRANSFER IN</v>
          </cell>
          <cell r="AB730" t="str">
            <v>NO</v>
          </cell>
          <cell r="AC730" t="str">
            <v>DP</v>
          </cell>
          <cell r="AD730" t="str">
            <v>Trade</v>
          </cell>
          <cell r="AE730" t="str">
            <v>IMB</v>
          </cell>
          <cell r="AF730" t="str">
            <v>Pfizer</v>
          </cell>
          <cell r="AH730" t="str">
            <v>Hiroyuki Hirai</v>
          </cell>
          <cell r="AI730" t="str">
            <v>Michael O'Brien</v>
          </cell>
          <cell r="AJ730" t="str">
            <v>Japan</v>
          </cell>
          <cell r="AL730" t="str">
            <v>Internal Medicine</v>
          </cell>
          <cell r="AM730" t="str">
            <v>JP</v>
          </cell>
          <cell r="AN730" t="str">
            <v>JAPAN</v>
          </cell>
          <cell r="AO730" t="str">
            <v>No</v>
          </cell>
          <cell r="AQ730" t="str">
            <v>EA</v>
          </cell>
          <cell r="AR730" t="str">
            <v>EA</v>
          </cell>
          <cell r="AS730" t="str">
            <v>Vincenzo Acone</v>
          </cell>
          <cell r="AT730" t="str">
            <v>N</v>
          </cell>
          <cell r="AU730" t="str">
            <v>PB</v>
          </cell>
          <cell r="AW730" t="str">
            <v>NO</v>
          </cell>
          <cell r="AX730" t="str">
            <v>JPY</v>
          </cell>
          <cell r="AY730" t="str">
            <v>JPY</v>
          </cell>
          <cell r="AZ730" t="str">
            <v>JPY</v>
          </cell>
          <cell r="BA730">
            <v>720</v>
          </cell>
          <cell r="BB730">
            <v>720</v>
          </cell>
          <cell r="BC730">
            <v>6.6908279899637577</v>
          </cell>
          <cell r="BD730">
            <v>6.6908279899637577</v>
          </cell>
          <cell r="BE730">
            <v>0.20477519667115837</v>
          </cell>
          <cell r="BF730">
            <v>9750</v>
          </cell>
          <cell r="BG730">
            <v>9750</v>
          </cell>
          <cell r="BH730">
            <v>0</v>
          </cell>
          <cell r="BI730">
            <v>0</v>
          </cell>
          <cell r="BJ730">
            <v>3821</v>
          </cell>
          <cell r="BK730">
            <v>5929</v>
          </cell>
          <cell r="BL730">
            <v>1.5516880397801622</v>
          </cell>
          <cell r="BM730">
            <v>399.93031221295473</v>
          </cell>
          <cell r="BN730">
            <v>1596.6278553308393</v>
          </cell>
          <cell r="BO730">
            <v>3.9922651686393493</v>
          </cell>
          <cell r="BP730">
            <v>1996.5581675437941</v>
          </cell>
          <cell r="BQ730">
            <v>1996.5581675437941</v>
          </cell>
          <cell r="BR730">
            <v>0</v>
          </cell>
          <cell r="BS730">
            <v>0</v>
          </cell>
          <cell r="BV730">
            <v>65235.57290214664</v>
          </cell>
          <cell r="BW730">
            <v>65235.57290214664</v>
          </cell>
          <cell r="BX730">
            <v>0</v>
          </cell>
          <cell r="BY730">
            <v>0</v>
          </cell>
          <cell r="BZ730" t="e">
            <v>#REF!</v>
          </cell>
          <cell r="CA730" t="e">
            <v>#REF!</v>
          </cell>
          <cell r="CB730" t="e">
            <v>#REF!</v>
          </cell>
          <cell r="CC730">
            <v>0</v>
          </cell>
        </row>
        <row r="731">
          <cell r="A731" t="str">
            <v>F000177996</v>
          </cell>
          <cell r="B731" t="str">
            <v>F000177996</v>
          </cell>
          <cell r="C731" t="str">
            <v>7305F000177996</v>
          </cell>
          <cell r="D731" t="str">
            <v>50816</v>
          </cell>
          <cell r="E731" t="str">
            <v>7305</v>
          </cell>
          <cell r="F731" t="str">
            <v>75069</v>
          </cell>
          <cell r="G731" t="str">
            <v>Local BVO</v>
          </cell>
          <cell r="H731" t="str">
            <v>75069</v>
          </cell>
          <cell r="I731" t="str">
            <v>GX</v>
          </cell>
          <cell r="J731" t="str">
            <v>UPJ</v>
          </cell>
          <cell r="K731" t="str">
            <v>PJI</v>
          </cell>
          <cell r="L731" t="str">
            <v>7305</v>
          </cell>
          <cell r="M731" t="str">
            <v>JP02</v>
          </cell>
          <cell r="N731" t="str">
            <v>JP03</v>
          </cell>
          <cell r="O731" t="str">
            <v>DAITO CO., LTD. TOKYO</v>
          </cell>
          <cell r="P731" t="str">
            <v>JAPAN</v>
          </cell>
          <cell r="R731" t="str">
            <v>NO</v>
          </cell>
          <cell r="S731" t="str">
            <v>1042120</v>
          </cell>
          <cell r="T731" t="str">
            <v>Lite</v>
          </cell>
          <cell r="U731" t="str">
            <v>LOCAL BVO</v>
          </cell>
          <cell r="V731" t="str">
            <v>Olopatadine OD 5mg tab 10x10 PTP</v>
          </cell>
          <cell r="AA731" t="str">
            <v>TRANSFER IN</v>
          </cell>
          <cell r="AB731" t="str">
            <v>NO</v>
          </cell>
          <cell r="AC731" t="str">
            <v>DP</v>
          </cell>
          <cell r="AD731" t="str">
            <v>Trade</v>
          </cell>
          <cell r="AE731" t="str">
            <v>IMB</v>
          </cell>
          <cell r="AF731" t="str">
            <v>Pfizer</v>
          </cell>
          <cell r="AH731" t="str">
            <v>Hiroyuki Hirai</v>
          </cell>
          <cell r="AI731" t="str">
            <v>Michael O'Brien</v>
          </cell>
          <cell r="AJ731" t="str">
            <v>Japan</v>
          </cell>
          <cell r="AL731" t="str">
            <v>Internal Medicine</v>
          </cell>
          <cell r="AM731" t="str">
            <v>JP</v>
          </cell>
          <cell r="AN731" t="str">
            <v>JAPAN</v>
          </cell>
          <cell r="AO731" t="str">
            <v>No</v>
          </cell>
          <cell r="AQ731" t="str">
            <v>EA</v>
          </cell>
          <cell r="AR731" t="str">
            <v>EA</v>
          </cell>
          <cell r="AS731" t="str">
            <v>Vincenzo Acone</v>
          </cell>
          <cell r="AT731" t="str">
            <v>N</v>
          </cell>
          <cell r="AU731" t="str">
            <v>PB</v>
          </cell>
          <cell r="AW731" t="str">
            <v>NO</v>
          </cell>
          <cell r="AX731" t="str">
            <v>JPY</v>
          </cell>
          <cell r="AY731" t="str">
            <v>JPY</v>
          </cell>
          <cell r="AZ731" t="str">
            <v>JPY</v>
          </cell>
          <cell r="BA731">
            <v>778</v>
          </cell>
          <cell r="BB731">
            <v>778</v>
          </cell>
          <cell r="BC731">
            <v>7.2298113558219494</v>
          </cell>
          <cell r="BD731">
            <v>7.2298113558219494</v>
          </cell>
          <cell r="BE731">
            <v>0.22127097372536703</v>
          </cell>
          <cell r="BF731">
            <v>119200</v>
          </cell>
          <cell r="BG731">
            <v>119200</v>
          </cell>
          <cell r="BH731">
            <v>0</v>
          </cell>
          <cell r="BI731">
            <v>0</v>
          </cell>
          <cell r="BJ731">
            <v>88501</v>
          </cell>
          <cell r="BK731">
            <v>30699</v>
          </cell>
          <cell r="BL731">
            <v>0.34687743641314789</v>
          </cell>
          <cell r="BM731">
            <v>10215.119897917944</v>
          </cell>
          <cell r="BN731">
            <v>16160.380170145805</v>
          </cell>
          <cell r="BO731">
            <v>1.5820059217748026</v>
          </cell>
          <cell r="BP731">
            <v>26375.500068063749</v>
          </cell>
          <cell r="BQ731">
            <v>26375.500068063749</v>
          </cell>
          <cell r="BR731">
            <v>0</v>
          </cell>
          <cell r="BS731">
            <v>0</v>
          </cell>
          <cell r="BV731">
            <v>861793.51361397642</v>
          </cell>
          <cell r="BW731">
            <v>861793.51361397642</v>
          </cell>
          <cell r="BX731">
            <v>0</v>
          </cell>
          <cell r="BY731">
            <v>0</v>
          </cell>
          <cell r="BZ731" t="e">
            <v>#REF!</v>
          </cell>
          <cell r="CA731" t="e">
            <v>#REF!</v>
          </cell>
          <cell r="CB731" t="e">
            <v>#REF!</v>
          </cell>
          <cell r="CC731">
            <v>0</v>
          </cell>
        </row>
        <row r="732">
          <cell r="A732" t="str">
            <v>F000177998</v>
          </cell>
          <cell r="B732" t="str">
            <v>F000177998</v>
          </cell>
          <cell r="C732" t="str">
            <v>7305F000177998</v>
          </cell>
          <cell r="D732" t="str">
            <v>50817</v>
          </cell>
          <cell r="E732" t="str">
            <v>7305</v>
          </cell>
          <cell r="F732" t="str">
            <v>75069</v>
          </cell>
          <cell r="G732" t="str">
            <v>Local BVO</v>
          </cell>
          <cell r="H732" t="str">
            <v>75069</v>
          </cell>
          <cell r="I732" t="str">
            <v>GX</v>
          </cell>
          <cell r="J732" t="str">
            <v>UPJ</v>
          </cell>
          <cell r="K732" t="str">
            <v>PJI</v>
          </cell>
          <cell r="L732" t="str">
            <v>7305</v>
          </cell>
          <cell r="M732" t="str">
            <v>JP02</v>
          </cell>
          <cell r="N732" t="str">
            <v>JP03</v>
          </cell>
          <cell r="O732" t="str">
            <v>DAITO CO., LTD. TOKYO</v>
          </cell>
          <cell r="P732" t="str">
            <v>JAPAN</v>
          </cell>
          <cell r="R732" t="str">
            <v>NO</v>
          </cell>
          <cell r="S732" t="str">
            <v>1042120</v>
          </cell>
          <cell r="T732" t="str">
            <v>Lite</v>
          </cell>
          <cell r="U732" t="str">
            <v>LOCAL BVO</v>
          </cell>
          <cell r="V732" t="str">
            <v>Olopatadine OD 5mg tab 50x10 PTP</v>
          </cell>
          <cell r="AA732" t="str">
            <v>TRANSFER IN</v>
          </cell>
          <cell r="AB732" t="str">
            <v>NO</v>
          </cell>
          <cell r="AC732" t="str">
            <v>DP</v>
          </cell>
          <cell r="AD732" t="str">
            <v>Trade</v>
          </cell>
          <cell r="AE732" t="str">
            <v>IMB</v>
          </cell>
          <cell r="AF732" t="str">
            <v>Pfizer</v>
          </cell>
          <cell r="AH732" t="str">
            <v>Hiroyuki Hirai</v>
          </cell>
          <cell r="AI732" t="str">
            <v>Michael O'Brien</v>
          </cell>
          <cell r="AJ732" t="str">
            <v>Japan</v>
          </cell>
          <cell r="AL732" t="str">
            <v>Internal Medicine</v>
          </cell>
          <cell r="AM732" t="str">
            <v>JP</v>
          </cell>
          <cell r="AN732" t="str">
            <v>JAPAN</v>
          </cell>
          <cell r="AO732" t="str">
            <v>No</v>
          </cell>
          <cell r="AQ732" t="str">
            <v>EA</v>
          </cell>
          <cell r="AR732" t="str">
            <v>EA</v>
          </cell>
          <cell r="AS732" t="str">
            <v>Vincenzo Acone</v>
          </cell>
          <cell r="AT732" t="str">
            <v>N</v>
          </cell>
          <cell r="AU732" t="str">
            <v>PB</v>
          </cell>
          <cell r="AW732" t="str">
            <v>NO</v>
          </cell>
          <cell r="AX732" t="str">
            <v>JPY</v>
          </cell>
          <cell r="AY732" t="str">
            <v>JPY</v>
          </cell>
          <cell r="AZ732" t="str">
            <v>JPY</v>
          </cell>
          <cell r="BA732">
            <v>3892</v>
          </cell>
          <cell r="BB732">
            <v>3892</v>
          </cell>
          <cell r="BC732">
            <v>36.167642412415205</v>
          </cell>
          <cell r="BD732">
            <v>36.167642412415205</v>
          </cell>
          <cell r="BE732">
            <v>1.106923555566846</v>
          </cell>
          <cell r="BF732">
            <v>11920</v>
          </cell>
          <cell r="BG732">
            <v>11920</v>
          </cell>
          <cell r="BH732">
            <v>0</v>
          </cell>
          <cell r="BI732">
            <v>0</v>
          </cell>
          <cell r="BJ732">
            <v>13267</v>
          </cell>
          <cell r="BK732">
            <v>-1347</v>
          </cell>
          <cell r="BL732">
            <v>-0.10153011230873596</v>
          </cell>
          <cell r="BM732">
            <v>7656.6364044291813</v>
          </cell>
          <cell r="BN732">
            <v>5537.892377927622</v>
          </cell>
          <cell r="BO732">
            <v>0.72328005215502766</v>
          </cell>
          <cell r="BP732">
            <v>13194.528782356803</v>
          </cell>
          <cell r="BQ732">
            <v>13194.528782356803</v>
          </cell>
          <cell r="BR732">
            <v>0</v>
          </cell>
          <cell r="BS732">
            <v>0</v>
          </cell>
          <cell r="BV732">
            <v>431118.29755598924</v>
          </cell>
          <cell r="BW732">
            <v>431118.29755598924</v>
          </cell>
          <cell r="BX732">
            <v>0</v>
          </cell>
          <cell r="BY732">
            <v>0</v>
          </cell>
          <cell r="BZ732" t="e">
            <v>#REF!</v>
          </cell>
          <cell r="CA732" t="e">
            <v>#REF!</v>
          </cell>
          <cell r="CB732" t="e">
            <v>#REF!</v>
          </cell>
          <cell r="CC732">
            <v>0</v>
          </cell>
        </row>
        <row r="733">
          <cell r="A733" t="str">
            <v>F000182416</v>
          </cell>
          <cell r="B733" t="str">
            <v>F000182416</v>
          </cell>
          <cell r="C733" t="str">
            <v>7305F000182416</v>
          </cell>
          <cell r="D733" t="str">
            <v>47891</v>
          </cell>
          <cell r="E733" t="str">
            <v>7305</v>
          </cell>
          <cell r="F733" t="str">
            <v>79944</v>
          </cell>
          <cell r="G733" t="str">
            <v>Mylan Pipeline</v>
          </cell>
          <cell r="H733" t="str">
            <v>79944</v>
          </cell>
          <cell r="I733" t="str">
            <v>GX</v>
          </cell>
          <cell r="J733" t="str">
            <v>UPJ</v>
          </cell>
          <cell r="K733" t="str">
            <v>PJI</v>
          </cell>
          <cell r="L733" t="str">
            <v>7305</v>
          </cell>
          <cell r="M733" t="str">
            <v>JP02</v>
          </cell>
          <cell r="N733" t="str">
            <v>JP03</v>
          </cell>
          <cell r="O733" t="str">
            <v>MYLAN PHARMACEUTICAL CO., LTD.</v>
          </cell>
          <cell r="P733" t="str">
            <v>JAPAN</v>
          </cell>
          <cell r="R733" t="str">
            <v>NO</v>
          </cell>
          <cell r="S733" t="str">
            <v>1042175</v>
          </cell>
          <cell r="T733" t="str">
            <v>Classic</v>
          </cell>
          <cell r="U733" t="str">
            <v>MYLAN PIPELINE</v>
          </cell>
          <cell r="V733" t="str">
            <v>Mycophenolate 250mg cap 10x10 PTP</v>
          </cell>
          <cell r="AA733" t="str">
            <v>TRANSFER IN</v>
          </cell>
          <cell r="AB733" t="str">
            <v>NO</v>
          </cell>
          <cell r="AC733" t="str">
            <v>DP</v>
          </cell>
          <cell r="AD733" t="str">
            <v>Trade</v>
          </cell>
          <cell r="AE733" t="str">
            <v>IMB</v>
          </cell>
          <cell r="AF733" t="str">
            <v>Pfizer</v>
          </cell>
          <cell r="AH733" t="str">
            <v>Hiroyuki Hirai</v>
          </cell>
          <cell r="AI733" t="str">
            <v>Michael O'Brien</v>
          </cell>
          <cell r="AJ733" t="str">
            <v>Japan</v>
          </cell>
          <cell r="AL733" t="str">
            <v>Internal Medicine</v>
          </cell>
          <cell r="AM733" t="str">
            <v>JP</v>
          </cell>
          <cell r="AN733" t="str">
            <v>JAPAN</v>
          </cell>
          <cell r="AO733" t="str">
            <v>No</v>
          </cell>
          <cell r="AQ733" t="str">
            <v>EA</v>
          </cell>
          <cell r="AR733" t="str">
            <v>EA</v>
          </cell>
          <cell r="AS733" t="str">
            <v>Vincenzo Acone</v>
          </cell>
          <cell r="AT733" t="str">
            <v>N</v>
          </cell>
          <cell r="AU733" t="str">
            <v>PB</v>
          </cell>
          <cell r="AW733" t="str">
            <v>NO</v>
          </cell>
          <cell r="AX733" t="str">
            <v>JPY</v>
          </cell>
          <cell r="AY733" t="str">
            <v>JPY</v>
          </cell>
          <cell r="AZ733" t="str">
            <v>JPY</v>
          </cell>
          <cell r="BA733">
            <v>4307</v>
          </cell>
          <cell r="BB733">
            <v>4198</v>
          </cell>
          <cell r="BC733">
            <v>40.024161323297093</v>
          </cell>
          <cell r="BD733">
            <v>39.011244308149799</v>
          </cell>
          <cell r="BE733">
            <v>2.0173666035692248</v>
          </cell>
          <cell r="BF733">
            <v>70450</v>
          </cell>
          <cell r="BG733">
            <v>70450</v>
          </cell>
          <cell r="BH733">
            <v>0</v>
          </cell>
          <cell r="BI733">
            <v>0</v>
          </cell>
          <cell r="BJ733">
            <v>110503</v>
          </cell>
          <cell r="BK733">
            <v>-40053</v>
          </cell>
          <cell r="BL733">
            <v>-0.36246074767200892</v>
          </cell>
          <cell r="BM733">
            <v>74464.499118280481</v>
          </cell>
          <cell r="BN733">
            <v>67658.978103171394</v>
          </cell>
          <cell r="BO733">
            <v>0.9086071739460827</v>
          </cell>
          <cell r="BP733">
            <v>142123.47722145187</v>
          </cell>
          <cell r="BQ733">
            <v>142123.47722145187</v>
          </cell>
          <cell r="BR733">
            <v>0</v>
          </cell>
          <cell r="BS733">
            <v>0</v>
          </cell>
          <cell r="BV733">
            <v>2748342.1615091534</v>
          </cell>
          <cell r="BW733">
            <v>2819702.1652262802</v>
          </cell>
          <cell r="BX733">
            <v>-71360.00371712679</v>
          </cell>
          <cell r="BY733">
            <v>-2.5307638727652702E-2</v>
          </cell>
          <cell r="BZ733" t="e">
            <v>#REF!</v>
          </cell>
          <cell r="CA733" t="e">
            <v>#REF!</v>
          </cell>
          <cell r="CB733" t="e">
            <v>#REF!</v>
          </cell>
          <cell r="CC733">
            <v>0</v>
          </cell>
        </row>
        <row r="734">
          <cell r="A734" t="str">
            <v>F000182418</v>
          </cell>
          <cell r="B734" t="str">
            <v>F000182418</v>
          </cell>
          <cell r="C734" t="str">
            <v>7305F000182418</v>
          </cell>
          <cell r="D734" t="str">
            <v>45143</v>
          </cell>
          <cell r="E734" t="str">
            <v>7305</v>
          </cell>
          <cell r="F734" t="str">
            <v>79944</v>
          </cell>
          <cell r="G734" t="str">
            <v>Mylan Pipeline</v>
          </cell>
          <cell r="H734" t="str">
            <v>79944</v>
          </cell>
          <cell r="I734" t="str">
            <v>GX</v>
          </cell>
          <cell r="J734" t="str">
            <v>UPJ</v>
          </cell>
          <cell r="K734" t="str">
            <v>PJI</v>
          </cell>
          <cell r="L734" t="str">
            <v>7305</v>
          </cell>
          <cell r="M734" t="str">
            <v>JP02</v>
          </cell>
          <cell r="N734" t="str">
            <v>JP03</v>
          </cell>
          <cell r="O734" t="str">
            <v>MYLAN PHARMACEUTICAL CO., LTD.</v>
          </cell>
          <cell r="P734" t="str">
            <v>JAPAN</v>
          </cell>
          <cell r="R734" t="str">
            <v>NO</v>
          </cell>
          <cell r="S734" t="str">
            <v>1042175</v>
          </cell>
          <cell r="T734" t="str">
            <v>Classic</v>
          </cell>
          <cell r="U734" t="str">
            <v>MYLAN PIPELINE</v>
          </cell>
          <cell r="V734" t="str">
            <v>Mycophenolate 250mg cap 1x100 BTL</v>
          </cell>
          <cell r="AA734" t="str">
            <v>TRANSFER IN</v>
          </cell>
          <cell r="AB734" t="str">
            <v>NO</v>
          </cell>
          <cell r="AC734" t="str">
            <v>DP</v>
          </cell>
          <cell r="AD734" t="str">
            <v>Trade</v>
          </cell>
          <cell r="AE734" t="str">
            <v>IMB</v>
          </cell>
          <cell r="AF734" t="str">
            <v>Pfizer</v>
          </cell>
          <cell r="AH734" t="str">
            <v>Hiroyuki Hirai</v>
          </cell>
          <cell r="AI734" t="str">
            <v>Michael O'Brien</v>
          </cell>
          <cell r="AJ734" t="str">
            <v>Japan</v>
          </cell>
          <cell r="AL734" t="str">
            <v>Internal Medicine</v>
          </cell>
          <cell r="AM734" t="str">
            <v>JP</v>
          </cell>
          <cell r="AN734" t="str">
            <v>JAPAN</v>
          </cell>
          <cell r="AO734" t="str">
            <v>No</v>
          </cell>
          <cell r="AQ734" t="str">
            <v>EA</v>
          </cell>
          <cell r="AR734" t="str">
            <v>EA</v>
          </cell>
          <cell r="AS734" t="str">
            <v>Vincenzo Acone</v>
          </cell>
          <cell r="AT734" t="str">
            <v>N</v>
          </cell>
          <cell r="AU734" t="str">
            <v>PB</v>
          </cell>
          <cell r="AW734" t="str">
            <v>NO</v>
          </cell>
          <cell r="AX734" t="str">
            <v>JPY</v>
          </cell>
          <cell r="AY734" t="str">
            <v>JPY</v>
          </cell>
          <cell r="AZ734" t="str">
            <v>JPY</v>
          </cell>
          <cell r="BA734">
            <v>4127</v>
          </cell>
          <cell r="BB734">
            <v>3931</v>
          </cell>
          <cell r="BC734">
            <v>38.351454325806152</v>
          </cell>
          <cell r="BD734">
            <v>36.530062261871571</v>
          </cell>
          <cell r="BE734">
            <v>1.9330559505254978</v>
          </cell>
          <cell r="BF734">
            <v>1550</v>
          </cell>
          <cell r="BG734">
            <v>1550</v>
          </cell>
          <cell r="BH734">
            <v>0</v>
          </cell>
          <cell r="BI734">
            <v>0</v>
          </cell>
          <cell r="BJ734">
            <v>3208</v>
          </cell>
          <cell r="BK734">
            <v>-1658</v>
          </cell>
          <cell r="BL734">
            <v>-0.51683291770573569</v>
          </cell>
          <cell r="BM734">
            <v>2029.0256734207042</v>
          </cell>
          <cell r="BN734">
            <v>967.21104989381729</v>
          </cell>
          <cell r="BO734">
            <v>0.47668743799737662</v>
          </cell>
          <cell r="BP734">
            <v>2996.2367233145214</v>
          </cell>
          <cell r="BQ734">
            <v>2996.2367233145214</v>
          </cell>
          <cell r="BR734">
            <v>0</v>
          </cell>
          <cell r="BS734">
            <v>0</v>
          </cell>
          <cell r="BV734">
            <v>56621.596505900932</v>
          </cell>
          <cell r="BW734">
            <v>59444.754204999539</v>
          </cell>
          <cell r="BX734">
            <v>-2823.1576990986068</v>
          </cell>
          <cell r="BY734">
            <v>-4.7492125030288511E-2</v>
          </cell>
          <cell r="BZ734" t="e">
            <v>#REF!</v>
          </cell>
          <cell r="CA734" t="e">
            <v>#REF!</v>
          </cell>
          <cell r="CB734" t="e">
            <v>#REF!</v>
          </cell>
          <cell r="CC734">
            <v>0</v>
          </cell>
        </row>
        <row r="735">
          <cell r="A735" t="str">
            <v>F000182474</v>
          </cell>
          <cell r="B735" t="str">
            <v>F000182474</v>
          </cell>
          <cell r="C735" t="str">
            <v>7305F000182474</v>
          </cell>
          <cell r="D735" t="str">
            <v>47702</v>
          </cell>
          <cell r="E735" t="str">
            <v>7305</v>
          </cell>
          <cell r="F735" t="str">
            <v>79944</v>
          </cell>
          <cell r="G735" t="str">
            <v>Mylan Pipeline</v>
          </cell>
          <cell r="H735" t="str">
            <v>79944</v>
          </cell>
          <cell r="I735" t="str">
            <v>GX</v>
          </cell>
          <cell r="J735" t="str">
            <v>UPJ</v>
          </cell>
          <cell r="K735" t="str">
            <v>PJI</v>
          </cell>
          <cell r="L735" t="str">
            <v>7305</v>
          </cell>
          <cell r="M735" t="str">
            <v>JP02</v>
          </cell>
          <cell r="N735" t="str">
            <v>JP03</v>
          </cell>
          <cell r="O735" t="str">
            <v>MYLAN PHARMACEUTICAL CO., LTD.</v>
          </cell>
          <cell r="P735" t="str">
            <v>JAPAN</v>
          </cell>
          <cell r="R735" t="str">
            <v>NO</v>
          </cell>
          <cell r="S735" t="str">
            <v>1042175</v>
          </cell>
          <cell r="T735" t="str">
            <v>Classic</v>
          </cell>
          <cell r="U735" t="str">
            <v>MYLAN PIPELINE</v>
          </cell>
          <cell r="V735" t="str">
            <v>Valsartan 20mg tab 10x14 PTP</v>
          </cell>
          <cell r="AA735" t="str">
            <v>TRANSFER IN</v>
          </cell>
          <cell r="AB735" t="str">
            <v>NO</v>
          </cell>
          <cell r="AC735" t="str">
            <v>DP</v>
          </cell>
          <cell r="AD735" t="str">
            <v>Trade</v>
          </cell>
          <cell r="AE735" t="str">
            <v>IMB</v>
          </cell>
          <cell r="AF735" t="str">
            <v>Pfizer</v>
          </cell>
          <cell r="AH735" t="str">
            <v>Hiroyuki Hirai</v>
          </cell>
          <cell r="AI735" t="str">
            <v>Michael O'Brien</v>
          </cell>
          <cell r="AJ735" t="str">
            <v>Japan</v>
          </cell>
          <cell r="AL735" t="str">
            <v>Internal Medicine</v>
          </cell>
          <cell r="AM735" t="str">
            <v>JP</v>
          </cell>
          <cell r="AN735" t="str">
            <v>JAPAN</v>
          </cell>
          <cell r="AO735" t="str">
            <v>No</v>
          </cell>
          <cell r="AQ735" t="str">
            <v>EA</v>
          </cell>
          <cell r="AR735" t="str">
            <v>EA</v>
          </cell>
          <cell r="AS735" t="str">
            <v>Vincenzo Acone</v>
          </cell>
          <cell r="AT735" t="str">
            <v>N</v>
          </cell>
          <cell r="AU735" t="str">
            <v>PB</v>
          </cell>
          <cell r="AW735" t="str">
            <v>NO</v>
          </cell>
          <cell r="AX735" t="str">
            <v>JPY</v>
          </cell>
          <cell r="AY735" t="str">
            <v>JPY</v>
          </cell>
          <cell r="AZ735" t="str">
            <v>JPY</v>
          </cell>
          <cell r="BA735">
            <v>862</v>
          </cell>
          <cell r="BB735">
            <v>834</v>
          </cell>
          <cell r="BC735">
            <v>8.010407954651054</v>
          </cell>
          <cell r="BD735">
            <v>7.7502090883746861</v>
          </cell>
          <cell r="BE735">
            <v>0.40375438281567277</v>
          </cell>
          <cell r="BF735">
            <v>2490</v>
          </cell>
          <cell r="BG735">
            <v>2490</v>
          </cell>
          <cell r="BH735">
            <v>0</v>
          </cell>
          <cell r="BI735">
            <v>0</v>
          </cell>
          <cell r="BJ735">
            <v>1977</v>
          </cell>
          <cell r="BK735">
            <v>513</v>
          </cell>
          <cell r="BL735">
            <v>0.25948406676783003</v>
          </cell>
          <cell r="BM735">
            <v>295.91875811108667</v>
          </cell>
          <cell r="BN735">
            <v>709.4296550999386</v>
          </cell>
          <cell r="BO735">
            <v>2.3973798066347034</v>
          </cell>
          <cell r="BP735">
            <v>1005.3484132110252</v>
          </cell>
          <cell r="BQ735">
            <v>1005.3484132110252</v>
          </cell>
          <cell r="BR735">
            <v>0</v>
          </cell>
          <cell r="BS735">
            <v>0</v>
          </cell>
          <cell r="BV735">
            <v>19298.020630052968</v>
          </cell>
          <cell r="BW735">
            <v>19945.915807081125</v>
          </cell>
          <cell r="BX735">
            <v>-647.89517702815647</v>
          </cell>
          <cell r="BY735">
            <v>-3.2482598607888595E-2</v>
          </cell>
          <cell r="BZ735" t="e">
            <v>#REF!</v>
          </cell>
          <cell r="CA735" t="e">
            <v>#REF!</v>
          </cell>
          <cell r="CB735" t="e">
            <v>#REF!</v>
          </cell>
          <cell r="CC735">
            <v>0</v>
          </cell>
        </row>
        <row r="736">
          <cell r="A736" t="str">
            <v>F000182480</v>
          </cell>
          <cell r="B736" t="str">
            <v>F000182480</v>
          </cell>
          <cell r="C736" t="str">
            <v>7305F000182480</v>
          </cell>
          <cell r="D736" t="str">
            <v>48428</v>
          </cell>
          <cell r="E736" t="str">
            <v>7305</v>
          </cell>
          <cell r="F736" t="str">
            <v>79944</v>
          </cell>
          <cell r="G736" t="str">
            <v>Mylan Pipeline</v>
          </cell>
          <cell r="H736" t="str">
            <v>79944</v>
          </cell>
          <cell r="I736" t="str">
            <v>GX</v>
          </cell>
          <cell r="J736" t="str">
            <v>UPJ</v>
          </cell>
          <cell r="K736" t="str">
            <v>PJI</v>
          </cell>
          <cell r="L736" t="str">
            <v>7305</v>
          </cell>
          <cell r="M736" t="str">
            <v>JP02</v>
          </cell>
          <cell r="N736" t="str">
            <v>JP03</v>
          </cell>
          <cell r="O736" t="str">
            <v>MYLAN PHARMACEUTICAL CO., LTD.</v>
          </cell>
          <cell r="P736" t="str">
            <v>JAPAN</v>
          </cell>
          <cell r="R736" t="str">
            <v>NO</v>
          </cell>
          <cell r="S736" t="str">
            <v>1042175</v>
          </cell>
          <cell r="T736" t="str">
            <v>Classic</v>
          </cell>
          <cell r="U736" t="str">
            <v>MYLAN PIPELINE</v>
          </cell>
          <cell r="V736" t="str">
            <v>Valsartan 40mg tab 10x14 PTP</v>
          </cell>
          <cell r="AA736" t="str">
            <v>TRANSFER IN</v>
          </cell>
          <cell r="AB736" t="str">
            <v>NO</v>
          </cell>
          <cell r="AC736" t="str">
            <v>DP</v>
          </cell>
          <cell r="AD736" t="str">
            <v>Trade</v>
          </cell>
          <cell r="AE736" t="str">
            <v>IMB</v>
          </cell>
          <cell r="AF736" t="str">
            <v>Pfizer</v>
          </cell>
          <cell r="AH736" t="str">
            <v>Hiroyuki Hirai</v>
          </cell>
          <cell r="AI736" t="str">
            <v>Michael O'Brien</v>
          </cell>
          <cell r="AJ736" t="str">
            <v>Japan</v>
          </cell>
          <cell r="AL736" t="str">
            <v>Internal Medicine</v>
          </cell>
          <cell r="AM736" t="str">
            <v>JP</v>
          </cell>
          <cell r="AN736" t="str">
            <v>JAPAN</v>
          </cell>
          <cell r="AO736" t="str">
            <v>No</v>
          </cell>
          <cell r="AQ736" t="str">
            <v>EA</v>
          </cell>
          <cell r="AR736" t="str">
            <v>EA</v>
          </cell>
          <cell r="AS736" t="str">
            <v>Vincenzo Acone</v>
          </cell>
          <cell r="AT736" t="str">
            <v>N</v>
          </cell>
          <cell r="AU736" t="str">
            <v>PB</v>
          </cell>
          <cell r="AW736" t="str">
            <v>NO</v>
          </cell>
          <cell r="AX736" t="str">
            <v>JPY</v>
          </cell>
          <cell r="AY736" t="str">
            <v>JPY</v>
          </cell>
          <cell r="AZ736" t="str">
            <v>JPY</v>
          </cell>
          <cell r="BA736">
            <v>681</v>
          </cell>
          <cell r="BB736">
            <v>660</v>
          </cell>
          <cell r="BC736">
            <v>6.3284081405073875</v>
          </cell>
          <cell r="BD736">
            <v>6.1332589908001118</v>
          </cell>
          <cell r="BE736">
            <v>0.31897533725503624</v>
          </cell>
          <cell r="BF736">
            <v>2535</v>
          </cell>
          <cell r="BG736">
            <v>2535</v>
          </cell>
          <cell r="BH736">
            <v>0</v>
          </cell>
          <cell r="BI736">
            <v>0</v>
          </cell>
          <cell r="BJ736">
            <v>1205</v>
          </cell>
          <cell r="BK736">
            <v>1330</v>
          </cell>
          <cell r="BL736">
            <v>1.103734439834025</v>
          </cell>
          <cell r="BM736">
            <v>159.78670679591971</v>
          </cell>
          <cell r="BN736">
            <v>648.81577314559718</v>
          </cell>
          <cell r="BO736">
            <v>4.0605115791907993</v>
          </cell>
          <cell r="BP736">
            <v>808.60247994151689</v>
          </cell>
          <cell r="BQ736">
            <v>808.60247994151689</v>
          </cell>
          <cell r="BR736">
            <v>0</v>
          </cell>
          <cell r="BS736">
            <v>0</v>
          </cell>
          <cell r="BV736">
            <v>15547.811541678284</v>
          </cell>
          <cell r="BW736">
            <v>16042.514636186228</v>
          </cell>
          <cell r="BX736">
            <v>-494.70309450794412</v>
          </cell>
          <cell r="BY736">
            <v>-3.0837004405286268E-2</v>
          </cell>
          <cell r="BZ736" t="e">
            <v>#REF!</v>
          </cell>
          <cell r="CA736" t="e">
            <v>#REF!</v>
          </cell>
          <cell r="CB736" t="e">
            <v>#REF!</v>
          </cell>
          <cell r="CC736">
            <v>0</v>
          </cell>
        </row>
        <row r="737">
          <cell r="A737" t="str">
            <v>F000182486</v>
          </cell>
          <cell r="B737" t="str">
            <v>F000182486</v>
          </cell>
          <cell r="C737" t="str">
            <v>7305F000182486</v>
          </cell>
          <cell r="D737" t="str">
            <v>48429</v>
          </cell>
          <cell r="E737" t="str">
            <v>7305</v>
          </cell>
          <cell r="F737" t="str">
            <v>79944</v>
          </cell>
          <cell r="G737" t="str">
            <v>Mylan Pipeline</v>
          </cell>
          <cell r="H737" t="str">
            <v>79944</v>
          </cell>
          <cell r="I737" t="str">
            <v>GX</v>
          </cell>
          <cell r="J737" t="str">
            <v>UPJ</v>
          </cell>
          <cell r="K737" t="str">
            <v>PJI</v>
          </cell>
          <cell r="L737" t="str">
            <v>7305</v>
          </cell>
          <cell r="M737" t="str">
            <v>JP02</v>
          </cell>
          <cell r="N737" t="str">
            <v>JP03</v>
          </cell>
          <cell r="O737" t="str">
            <v>MYLAN PHARMACEUTICAL CO., LTD.</v>
          </cell>
          <cell r="P737" t="str">
            <v>JAPAN</v>
          </cell>
          <cell r="R737" t="str">
            <v>NO</v>
          </cell>
          <cell r="S737" t="str">
            <v>1042175</v>
          </cell>
          <cell r="T737" t="str">
            <v>Classic</v>
          </cell>
          <cell r="U737" t="str">
            <v>MYLAN PIPELINE</v>
          </cell>
          <cell r="V737" t="str">
            <v>Valsartan 80mg tab 10x14 PTP</v>
          </cell>
          <cell r="AA737" t="str">
            <v>TRANSFER IN</v>
          </cell>
          <cell r="AB737" t="str">
            <v>NO</v>
          </cell>
          <cell r="AC737" t="str">
            <v>DP</v>
          </cell>
          <cell r="AD737" t="str">
            <v>Trade</v>
          </cell>
          <cell r="AE737" t="str">
            <v>IMB</v>
          </cell>
          <cell r="AF737" t="str">
            <v>Pfizer</v>
          </cell>
          <cell r="AH737" t="str">
            <v>Hiroyuki Hirai</v>
          </cell>
          <cell r="AI737" t="str">
            <v>Michael O'Brien</v>
          </cell>
          <cell r="AJ737" t="str">
            <v>Japan</v>
          </cell>
          <cell r="AL737" t="str">
            <v>Internal Medicine</v>
          </cell>
          <cell r="AM737" t="str">
            <v>JP</v>
          </cell>
          <cell r="AN737" t="str">
            <v>JAPAN</v>
          </cell>
          <cell r="AO737" t="str">
            <v>No</v>
          </cell>
          <cell r="AQ737" t="str">
            <v>EA</v>
          </cell>
          <cell r="AR737" t="str">
            <v>EA</v>
          </cell>
          <cell r="AS737" t="str">
            <v>Vincenzo Acone</v>
          </cell>
          <cell r="AT737" t="str">
            <v>N</v>
          </cell>
          <cell r="AU737" t="str">
            <v>PB</v>
          </cell>
          <cell r="AW737" t="str">
            <v>NO</v>
          </cell>
          <cell r="AX737" t="str">
            <v>JPY</v>
          </cell>
          <cell r="AY737" t="str">
            <v>JPY</v>
          </cell>
          <cell r="AZ737" t="str">
            <v>JPY</v>
          </cell>
          <cell r="BA737">
            <v>924</v>
          </cell>
          <cell r="BB737">
            <v>890</v>
          </cell>
          <cell r="BC737">
            <v>8.5865625871201559</v>
          </cell>
          <cell r="BD737">
            <v>8.2706068209274228</v>
          </cell>
          <cell r="BE737">
            <v>0.43279471886406751</v>
          </cell>
          <cell r="BF737">
            <v>4320</v>
          </cell>
          <cell r="BG737">
            <v>4320</v>
          </cell>
          <cell r="BH737">
            <v>0</v>
          </cell>
          <cell r="BI737">
            <v>0</v>
          </cell>
          <cell r="BJ737">
            <v>900</v>
          </cell>
          <cell r="BK737">
            <v>3420</v>
          </cell>
          <cell r="BL737">
            <v>3.8</v>
          </cell>
          <cell r="BM737">
            <v>139.29316888832446</v>
          </cell>
          <cell r="BN737">
            <v>1730.3800166044471</v>
          </cell>
          <cell r="BO737">
            <v>12.422576285788608</v>
          </cell>
          <cell r="BP737">
            <v>1869.6731854927716</v>
          </cell>
          <cell r="BQ737">
            <v>1869.6731854927716</v>
          </cell>
          <cell r="BR737">
            <v>0</v>
          </cell>
          <cell r="BS737">
            <v>0</v>
          </cell>
          <cell r="BV737">
            <v>35729.02146640647</v>
          </cell>
          <cell r="BW737">
            <v>37093.950376359076</v>
          </cell>
          <cell r="BX737">
            <v>-1364.9289099526068</v>
          </cell>
          <cell r="BY737">
            <v>-3.67965367965368E-2</v>
          </cell>
          <cell r="BZ737" t="e">
            <v>#REF!</v>
          </cell>
          <cell r="CA737" t="e">
            <v>#REF!</v>
          </cell>
          <cell r="CB737" t="e">
            <v>#REF!</v>
          </cell>
          <cell r="CC737">
            <v>0</v>
          </cell>
        </row>
        <row r="738">
          <cell r="A738" t="str">
            <v>F000182492</v>
          </cell>
          <cell r="B738" t="str">
            <v>F000182492</v>
          </cell>
          <cell r="C738" t="str">
            <v>7305F000182492</v>
          </cell>
          <cell r="D738" t="str">
            <v>48430</v>
          </cell>
          <cell r="E738" t="str">
            <v>7305</v>
          </cell>
          <cell r="F738" t="str">
            <v>79944</v>
          </cell>
          <cell r="G738" t="str">
            <v>Mylan Pipeline</v>
          </cell>
          <cell r="H738" t="str">
            <v>79944</v>
          </cell>
          <cell r="I738" t="str">
            <v>GX</v>
          </cell>
          <cell r="J738" t="str">
            <v>UPJ</v>
          </cell>
          <cell r="K738" t="str">
            <v>PJI</v>
          </cell>
          <cell r="L738" t="str">
            <v>7305</v>
          </cell>
          <cell r="M738" t="str">
            <v>JP02</v>
          </cell>
          <cell r="N738" t="str">
            <v>JP03</v>
          </cell>
          <cell r="O738" t="str">
            <v>MYLAN PHARMACEUTICAL CO., LTD.</v>
          </cell>
          <cell r="P738" t="str">
            <v>JAPAN</v>
          </cell>
          <cell r="R738" t="str">
            <v>NO</v>
          </cell>
          <cell r="S738" t="str">
            <v>1042175</v>
          </cell>
          <cell r="T738" t="str">
            <v>Classic</v>
          </cell>
          <cell r="U738" t="str">
            <v>MYLAN PIPELINE</v>
          </cell>
          <cell r="V738" t="str">
            <v>Valsartan 160mg tab 10x14 PTP</v>
          </cell>
          <cell r="AA738" t="str">
            <v>TRANSFER IN</v>
          </cell>
          <cell r="AB738" t="str">
            <v>NO</v>
          </cell>
          <cell r="AC738" t="str">
            <v>DP</v>
          </cell>
          <cell r="AD738" t="str">
            <v>Trade</v>
          </cell>
          <cell r="AE738" t="str">
            <v>IMB</v>
          </cell>
          <cell r="AF738" t="str">
            <v>Pfizer</v>
          </cell>
          <cell r="AH738" t="str">
            <v>Hiroyuki Hirai</v>
          </cell>
          <cell r="AI738" t="str">
            <v>Michael O'Brien</v>
          </cell>
          <cell r="AJ738" t="str">
            <v>Japan</v>
          </cell>
          <cell r="AL738" t="str">
            <v>Internal Medicine</v>
          </cell>
          <cell r="AM738" t="str">
            <v>JP</v>
          </cell>
          <cell r="AN738" t="str">
            <v>JAPAN</v>
          </cell>
          <cell r="AO738" t="str">
            <v>No</v>
          </cell>
          <cell r="AQ738" t="str">
            <v>EA</v>
          </cell>
          <cell r="AR738" t="str">
            <v>EA</v>
          </cell>
          <cell r="AS738" t="str">
            <v>Vincenzo Acone</v>
          </cell>
          <cell r="AT738" t="str">
            <v>N</v>
          </cell>
          <cell r="AU738" t="str">
            <v>PB</v>
          </cell>
          <cell r="AW738" t="str">
            <v>NO</v>
          </cell>
          <cell r="AX738" t="str">
            <v>JPY</v>
          </cell>
          <cell r="AY738" t="str">
            <v>JPY</v>
          </cell>
          <cell r="AZ738" t="str">
            <v>JPY</v>
          </cell>
          <cell r="BA738">
            <v>2462</v>
          </cell>
          <cell r="BB738">
            <v>2375</v>
          </cell>
          <cell r="BC738">
            <v>22.878914599014962</v>
          </cell>
          <cell r="BD738">
            <v>22.070439550227675</v>
          </cell>
          <cell r="BE738">
            <v>0.48835929832405917</v>
          </cell>
          <cell r="BF738">
            <v>0</v>
          </cell>
          <cell r="BG738">
            <v>0</v>
          </cell>
          <cell r="BH738">
            <v>0</v>
          </cell>
          <cell r="BI738">
            <v>0</v>
          </cell>
          <cell r="BJ738">
            <v>650</v>
          </cell>
          <cell r="BK738">
            <v>-650</v>
          </cell>
          <cell r="BL738">
            <v>-1</v>
          </cell>
          <cell r="BM738">
            <v>317.43354391063843</v>
          </cell>
          <cell r="BN738">
            <v>-317.43354391063843</v>
          </cell>
          <cell r="BO738">
            <v>-1</v>
          </cell>
          <cell r="BP738">
            <v>0</v>
          </cell>
          <cell r="BQ738">
            <v>0</v>
          </cell>
          <cell r="BR738">
            <v>0</v>
          </cell>
          <cell r="BS738">
            <v>0</v>
          </cell>
          <cell r="BV738">
            <v>0</v>
          </cell>
          <cell r="BW738">
            <v>0</v>
          </cell>
          <cell r="BX738">
            <v>0</v>
          </cell>
          <cell r="BY738">
            <v>0</v>
          </cell>
          <cell r="BZ738" t="e">
            <v>#REF!</v>
          </cell>
          <cell r="CA738" t="e">
            <v>#REF!</v>
          </cell>
          <cell r="CB738" t="e">
            <v>#REF!</v>
          </cell>
          <cell r="CC738">
            <v>0</v>
          </cell>
        </row>
        <row r="739">
          <cell r="A739" t="str">
            <v>F000182498</v>
          </cell>
          <cell r="B739" t="str">
            <v>F000182498</v>
          </cell>
          <cell r="C739" t="str">
            <v>7305F000182498</v>
          </cell>
          <cell r="D739" t="str">
            <v>57908</v>
          </cell>
          <cell r="E739" t="str">
            <v>7305</v>
          </cell>
          <cell r="F739" t="str">
            <v>79944</v>
          </cell>
          <cell r="G739" t="str">
            <v>Mylan Pipeline</v>
          </cell>
          <cell r="H739" t="str">
            <v>79944</v>
          </cell>
          <cell r="I739" t="str">
            <v>GX</v>
          </cell>
          <cell r="J739" t="str">
            <v>UPJ</v>
          </cell>
          <cell r="K739" t="str">
            <v>PJI</v>
          </cell>
          <cell r="L739" t="str">
            <v>7305</v>
          </cell>
          <cell r="M739" t="str">
            <v>JP02</v>
          </cell>
          <cell r="N739" t="str">
            <v>JP03</v>
          </cell>
          <cell r="O739" t="str">
            <v>MYLAN PHARMACEUTICAL CO., LTD.</v>
          </cell>
          <cell r="P739" t="str">
            <v>JAPAN</v>
          </cell>
          <cell r="R739" t="str">
            <v>NO</v>
          </cell>
          <cell r="S739" t="str">
            <v>1042175</v>
          </cell>
          <cell r="T739" t="str">
            <v>Classic</v>
          </cell>
          <cell r="U739" t="str">
            <v>MYLAN PIPELINE</v>
          </cell>
          <cell r="V739" t="str">
            <v>Losarhyd Comb tab 10x10 PTP</v>
          </cell>
          <cell r="AA739" t="str">
            <v>TRANSFER IN</v>
          </cell>
          <cell r="AB739" t="str">
            <v>NO</v>
          </cell>
          <cell r="AC739" t="str">
            <v>DP</v>
          </cell>
          <cell r="AD739" t="str">
            <v>Trade</v>
          </cell>
          <cell r="AE739" t="str">
            <v>IMB</v>
          </cell>
          <cell r="AF739" t="str">
            <v>Pfizer</v>
          </cell>
          <cell r="AH739" t="str">
            <v>Hiroyuki Hirai</v>
          </cell>
          <cell r="AI739" t="str">
            <v>Michael O'Brien</v>
          </cell>
          <cell r="AJ739" t="str">
            <v>Japan</v>
          </cell>
          <cell r="AL739" t="str">
            <v>Internal Medicine</v>
          </cell>
          <cell r="AM739" t="str">
            <v>JP</v>
          </cell>
          <cell r="AN739" t="str">
            <v>JAPAN</v>
          </cell>
          <cell r="AO739" t="str">
            <v>No</v>
          </cell>
          <cell r="AQ739" t="str">
            <v>EA</v>
          </cell>
          <cell r="AR739" t="str">
            <v>EA</v>
          </cell>
          <cell r="AS739" t="str">
            <v>Vincenzo Acone</v>
          </cell>
          <cell r="AT739" t="str">
            <v>N</v>
          </cell>
          <cell r="AU739" t="str">
            <v>PB</v>
          </cell>
          <cell r="AW739" t="str">
            <v>NO</v>
          </cell>
          <cell r="AX739" t="str">
            <v>JPY</v>
          </cell>
          <cell r="AY739" t="str">
            <v>JPY</v>
          </cell>
          <cell r="AZ739" t="str">
            <v>JPY</v>
          </cell>
          <cell r="BA739">
            <v>606</v>
          </cell>
          <cell r="BB739">
            <v>588</v>
          </cell>
          <cell r="BC739">
            <v>5.6314468915528293</v>
          </cell>
          <cell r="BD739">
            <v>5.4641761918037357</v>
          </cell>
          <cell r="BE739">
            <v>0.28384589848681668</v>
          </cell>
          <cell r="BF739">
            <v>39000</v>
          </cell>
          <cell r="BG739">
            <v>39000</v>
          </cell>
          <cell r="BH739">
            <v>0</v>
          </cell>
          <cell r="BI739">
            <v>0</v>
          </cell>
          <cell r="BJ739">
            <v>40000</v>
          </cell>
          <cell r="BK739">
            <v>-1000</v>
          </cell>
          <cell r="BL739">
            <v>-2.5000000000000001E-2</v>
          </cell>
          <cell r="BM739">
            <v>4474.6257918701995</v>
          </cell>
          <cell r="BN739">
            <v>6595.3642491156515</v>
          </cell>
          <cell r="BO739">
            <v>1.4739476675565926</v>
          </cell>
          <cell r="BP739">
            <v>11069.990040985851</v>
          </cell>
          <cell r="BQ739">
            <v>11069.990040985851</v>
          </cell>
          <cell r="BR739">
            <v>0</v>
          </cell>
          <cell r="BS739">
            <v>0</v>
          </cell>
          <cell r="BV739">
            <v>213102.8714803457</v>
          </cell>
          <cell r="BW739">
            <v>219626.42877056033</v>
          </cell>
          <cell r="BX739">
            <v>-6523.5572902146378</v>
          </cell>
          <cell r="BY739">
            <v>-2.9702970297029587E-2</v>
          </cell>
          <cell r="BZ739" t="e">
            <v>#REF!</v>
          </cell>
          <cell r="CA739" t="e">
            <v>#REF!</v>
          </cell>
          <cell r="CB739" t="e">
            <v>#REF!</v>
          </cell>
          <cell r="CC739">
            <v>0</v>
          </cell>
        </row>
        <row r="740">
          <cell r="A740" t="str">
            <v>F000182500</v>
          </cell>
          <cell r="B740" t="str">
            <v>F000182500</v>
          </cell>
          <cell r="C740" t="str">
            <v>7305F000182500</v>
          </cell>
          <cell r="D740" t="str">
            <v>57909</v>
          </cell>
          <cell r="E740" t="str">
            <v>7305</v>
          </cell>
          <cell r="F740" t="str">
            <v>79944</v>
          </cell>
          <cell r="G740" t="str">
            <v>Mylan Pipeline</v>
          </cell>
          <cell r="H740" t="str">
            <v>79944</v>
          </cell>
          <cell r="I740" t="str">
            <v>GX</v>
          </cell>
          <cell r="J740" t="str">
            <v>UPJ</v>
          </cell>
          <cell r="K740" t="str">
            <v>PJI</v>
          </cell>
          <cell r="L740" t="str">
            <v>7305</v>
          </cell>
          <cell r="M740" t="str">
            <v>JP02</v>
          </cell>
          <cell r="N740" t="str">
            <v>JP03</v>
          </cell>
          <cell r="O740" t="str">
            <v>MYLAN PHARMACEUTICAL CO., LTD.</v>
          </cell>
          <cell r="P740" t="str">
            <v>JAPAN</v>
          </cell>
          <cell r="R740" t="str">
            <v>NO</v>
          </cell>
          <cell r="S740" t="str">
            <v>1042175</v>
          </cell>
          <cell r="T740" t="str">
            <v>Classic</v>
          </cell>
          <cell r="U740" t="str">
            <v>MYLAN PIPELINE</v>
          </cell>
          <cell r="V740" t="str">
            <v>Losarhyd Comb tab 50x10 PTP</v>
          </cell>
          <cell r="AA740" t="str">
            <v>TRANSFER IN</v>
          </cell>
          <cell r="AB740" t="str">
            <v>NO</v>
          </cell>
          <cell r="AC740" t="str">
            <v>DP</v>
          </cell>
          <cell r="AD740" t="str">
            <v>Trade</v>
          </cell>
          <cell r="AE740" t="str">
            <v>IMB</v>
          </cell>
          <cell r="AF740" t="str">
            <v>Pfizer</v>
          </cell>
          <cell r="AH740" t="str">
            <v>Hiroyuki Hirai</v>
          </cell>
          <cell r="AI740" t="str">
            <v>Michael O'Brien</v>
          </cell>
          <cell r="AJ740" t="str">
            <v>Japan</v>
          </cell>
          <cell r="AL740" t="str">
            <v>Internal Medicine</v>
          </cell>
          <cell r="AM740" t="str">
            <v>JP</v>
          </cell>
          <cell r="AN740" t="str">
            <v>JAPAN</v>
          </cell>
          <cell r="AO740" t="str">
            <v>No</v>
          </cell>
          <cell r="AQ740" t="str">
            <v>EA</v>
          </cell>
          <cell r="AR740" t="str">
            <v>EA</v>
          </cell>
          <cell r="AS740" t="str">
            <v>Vincenzo Acone</v>
          </cell>
          <cell r="AT740" t="str">
            <v>N</v>
          </cell>
          <cell r="AU740" t="str">
            <v>PB</v>
          </cell>
          <cell r="AW740" t="str">
            <v>NO</v>
          </cell>
          <cell r="AX740" t="str">
            <v>JPY</v>
          </cell>
          <cell r="AY740" t="str">
            <v>JPY</v>
          </cell>
          <cell r="AZ740" t="str">
            <v>JPY</v>
          </cell>
          <cell r="BA740">
            <v>2600</v>
          </cell>
          <cell r="BB740">
            <v>2509</v>
          </cell>
          <cell r="BC740">
            <v>24.16132329709135</v>
          </cell>
          <cell r="BD740">
            <v>23.315676981693152</v>
          </cell>
          <cell r="BE740">
            <v>1.2178205772045474</v>
          </cell>
          <cell r="BF740">
            <v>1900</v>
          </cell>
          <cell r="BG740">
            <v>1900</v>
          </cell>
          <cell r="BH740">
            <v>0</v>
          </cell>
          <cell r="BI740">
            <v>0</v>
          </cell>
          <cell r="BJ740">
            <v>1800</v>
          </cell>
          <cell r="BK740">
            <v>100</v>
          </cell>
          <cell r="BL740">
            <v>5.5555555555555552E-2</v>
          </cell>
          <cell r="BM740">
            <v>884.44660430447072</v>
          </cell>
          <cell r="BN740">
            <v>1429.4124923841691</v>
          </cell>
          <cell r="BO740">
            <v>1.616165956686848</v>
          </cell>
          <cell r="BP740">
            <v>2313.85909668864</v>
          </cell>
          <cell r="BQ740">
            <v>2313.85909668864</v>
          </cell>
          <cell r="BR740">
            <v>0</v>
          </cell>
          <cell r="BS740">
            <v>0</v>
          </cell>
          <cell r="BV740">
            <v>44299.786265216986</v>
          </cell>
          <cell r="BW740">
            <v>45906.514264473568</v>
          </cell>
          <cell r="BX740">
            <v>-1606.7279992565818</v>
          </cell>
          <cell r="BY740">
            <v>-3.5000000000000149E-2</v>
          </cell>
          <cell r="BZ740" t="e">
            <v>#REF!</v>
          </cell>
          <cell r="CA740" t="e">
            <v>#REF!</v>
          </cell>
          <cell r="CB740" t="e">
            <v>#REF!</v>
          </cell>
          <cell r="CC740">
            <v>0</v>
          </cell>
        </row>
        <row r="741">
          <cell r="A741" t="str">
            <v>F000182502</v>
          </cell>
          <cell r="B741" t="str">
            <v>F000182502</v>
          </cell>
          <cell r="C741" t="str">
            <v>7305F000182502</v>
          </cell>
          <cell r="D741" t="str">
            <v>53005</v>
          </cell>
          <cell r="E741" t="str">
            <v>7305</v>
          </cell>
          <cell r="F741" t="str">
            <v>79944</v>
          </cell>
          <cell r="G741" t="str">
            <v>Mylan Pipeline</v>
          </cell>
          <cell r="H741" t="str">
            <v>79944</v>
          </cell>
          <cell r="I741" t="str">
            <v>GX</v>
          </cell>
          <cell r="J741" t="str">
            <v>UPJ</v>
          </cell>
          <cell r="K741" t="str">
            <v>PJI</v>
          </cell>
          <cell r="L741" t="str">
            <v>7305</v>
          </cell>
          <cell r="M741" t="str">
            <v>JP02</v>
          </cell>
          <cell r="N741" t="str">
            <v>JP03</v>
          </cell>
          <cell r="O741" t="str">
            <v>MYLAN PHARMACEUTICAL CO., LTD.</v>
          </cell>
          <cell r="P741" t="str">
            <v>JAPAN</v>
          </cell>
          <cell r="R741" t="str">
            <v>NO</v>
          </cell>
          <cell r="S741" t="str">
            <v>1042175</v>
          </cell>
          <cell r="T741" t="str">
            <v>Classic</v>
          </cell>
          <cell r="U741" t="str">
            <v>MYLAN PIPELINE</v>
          </cell>
          <cell r="V741" t="str">
            <v>Losarhyd Comb tab 1x500 BTL</v>
          </cell>
          <cell r="AA741" t="str">
            <v>TRANSFER IN</v>
          </cell>
          <cell r="AB741" t="str">
            <v>NO</v>
          </cell>
          <cell r="AC741" t="str">
            <v>DP</v>
          </cell>
          <cell r="AD741" t="str">
            <v>Trade</v>
          </cell>
          <cell r="AE741" t="str">
            <v>IMB</v>
          </cell>
          <cell r="AF741" t="str">
            <v>Pfizer</v>
          </cell>
          <cell r="AH741" t="str">
            <v>Hiroyuki Hirai</v>
          </cell>
          <cell r="AI741" t="str">
            <v>Michael O'Brien</v>
          </cell>
          <cell r="AJ741" t="str">
            <v>Japan</v>
          </cell>
          <cell r="AL741" t="str">
            <v>Internal Medicine</v>
          </cell>
          <cell r="AM741" t="str">
            <v>JP</v>
          </cell>
          <cell r="AN741" t="str">
            <v>JAPAN</v>
          </cell>
          <cell r="AO741" t="str">
            <v>No</v>
          </cell>
          <cell r="AQ741" t="str">
            <v>EA</v>
          </cell>
          <cell r="AR741" t="str">
            <v>EA</v>
          </cell>
          <cell r="AS741" t="str">
            <v>Vincenzo Acone</v>
          </cell>
          <cell r="AT741" t="str">
            <v>N</v>
          </cell>
          <cell r="AU741" t="str">
            <v>PB</v>
          </cell>
          <cell r="AW741" t="str">
            <v>NO</v>
          </cell>
          <cell r="AX741" t="str">
            <v>JPY</v>
          </cell>
          <cell r="AY741" t="str">
            <v>JPY</v>
          </cell>
          <cell r="AZ741" t="str">
            <v>JPY</v>
          </cell>
          <cell r="BA741">
            <v>3983</v>
          </cell>
          <cell r="BB741">
            <v>3883</v>
          </cell>
          <cell r="BC741">
            <v>37.013288727813404</v>
          </cell>
          <cell r="BD741">
            <v>36.084007062540657</v>
          </cell>
          <cell r="BE741">
            <v>1.8656074280905162</v>
          </cell>
          <cell r="BF741">
            <v>200</v>
          </cell>
          <cell r="BG741">
            <v>200</v>
          </cell>
          <cell r="BH741">
            <v>0</v>
          </cell>
          <cell r="BI741">
            <v>0</v>
          </cell>
          <cell r="BJ741">
            <v>100</v>
          </cell>
          <cell r="BK741">
            <v>100</v>
          </cell>
          <cell r="BL741">
            <v>1</v>
          </cell>
          <cell r="BM741">
            <v>71.68212063206974</v>
          </cell>
          <cell r="BN741">
            <v>301.43936498603352</v>
          </cell>
          <cell r="BO741">
            <v>4.2052238735132104</v>
          </cell>
          <cell r="BP741">
            <v>373.12148561810324</v>
          </cell>
          <cell r="BQ741">
            <v>373.12148561810324</v>
          </cell>
          <cell r="BR741">
            <v>0</v>
          </cell>
          <cell r="BS741">
            <v>0</v>
          </cell>
          <cell r="BV741">
            <v>7216.8014125081318</v>
          </cell>
          <cell r="BW741">
            <v>7402.6577455626812</v>
          </cell>
          <cell r="BX741">
            <v>-185.8563330545494</v>
          </cell>
          <cell r="BY741">
            <v>-2.5106703489831857E-2</v>
          </cell>
          <cell r="BZ741" t="e">
            <v>#REF!</v>
          </cell>
          <cell r="CA741" t="e">
            <v>#REF!</v>
          </cell>
          <cell r="CB741" t="e">
            <v>#REF!</v>
          </cell>
          <cell r="CC741">
            <v>0</v>
          </cell>
        </row>
        <row r="742">
          <cell r="A742" t="str">
            <v>F000182508</v>
          </cell>
          <cell r="B742" t="str">
            <v>F000182508</v>
          </cell>
          <cell r="C742" t="str">
            <v>7305F000182508</v>
          </cell>
          <cell r="D742" t="str">
            <v>48431</v>
          </cell>
          <cell r="E742" t="str">
            <v>7305</v>
          </cell>
          <cell r="F742" t="str">
            <v>79944</v>
          </cell>
          <cell r="G742" t="str">
            <v>Mylan Pipeline</v>
          </cell>
          <cell r="H742" t="str">
            <v>79944</v>
          </cell>
          <cell r="I742" t="str">
            <v>GX</v>
          </cell>
          <cell r="J742" t="str">
            <v>UPJ</v>
          </cell>
          <cell r="K742" t="str">
            <v>PJI</v>
          </cell>
          <cell r="L742" t="str">
            <v>7305</v>
          </cell>
          <cell r="M742" t="str">
            <v>JP02</v>
          </cell>
          <cell r="N742" t="str">
            <v>JP03</v>
          </cell>
          <cell r="O742" t="str">
            <v>MYLAN PHARMACEUTICAL CO., LTD.</v>
          </cell>
          <cell r="P742" t="str">
            <v>JAPAN</v>
          </cell>
          <cell r="R742" t="str">
            <v>NO</v>
          </cell>
          <cell r="S742" t="str">
            <v>1042175</v>
          </cell>
          <cell r="T742" t="str">
            <v>Classic</v>
          </cell>
          <cell r="U742" t="str">
            <v>MYLAN PIPELINE</v>
          </cell>
          <cell r="V742" t="str">
            <v>Valsartan 40mg tab 50x14 PTP</v>
          </cell>
          <cell r="AA742" t="str">
            <v>TRANSFER IN</v>
          </cell>
          <cell r="AB742" t="str">
            <v>NO</v>
          </cell>
          <cell r="AC742" t="str">
            <v>DP</v>
          </cell>
          <cell r="AD742" t="str">
            <v>Trade</v>
          </cell>
          <cell r="AE742" t="str">
            <v>IMB</v>
          </cell>
          <cell r="AF742" t="str">
            <v>Pfizer</v>
          </cell>
          <cell r="AH742" t="str">
            <v>Hiroyuki Hirai</v>
          </cell>
          <cell r="AI742" t="str">
            <v>Michael O'Brien</v>
          </cell>
          <cell r="AJ742" t="str">
            <v>Japan</v>
          </cell>
          <cell r="AL742" t="str">
            <v>Internal Medicine</v>
          </cell>
          <cell r="AM742" t="str">
            <v>JP</v>
          </cell>
          <cell r="AN742" t="str">
            <v>JAPAN</v>
          </cell>
          <cell r="AO742" t="str">
            <v>No</v>
          </cell>
          <cell r="AQ742" t="str">
            <v>EA</v>
          </cell>
          <cell r="AR742" t="str">
            <v>EA</v>
          </cell>
          <cell r="AS742" t="str">
            <v>Vincenzo Acone</v>
          </cell>
          <cell r="AT742" t="str">
            <v>N</v>
          </cell>
          <cell r="AU742" t="str">
            <v>PB</v>
          </cell>
          <cell r="AW742" t="str">
            <v>NO</v>
          </cell>
          <cell r="AX742" t="str">
            <v>JPY</v>
          </cell>
          <cell r="AY742" t="str">
            <v>JPY</v>
          </cell>
          <cell r="AZ742" t="str">
            <v>JPY</v>
          </cell>
          <cell r="BA742">
            <v>3174</v>
          </cell>
          <cell r="BB742">
            <v>3065</v>
          </cell>
          <cell r="BC742">
            <v>29.4954000557569</v>
          </cell>
          <cell r="BD742">
            <v>28.482483040609608</v>
          </cell>
          <cell r="BE742">
            <v>1.4866778819106545</v>
          </cell>
          <cell r="BF742">
            <v>550</v>
          </cell>
          <cell r="BG742">
            <v>550</v>
          </cell>
          <cell r="BH742">
            <v>0</v>
          </cell>
          <cell r="BI742">
            <v>0</v>
          </cell>
          <cell r="BJ742">
            <v>780</v>
          </cell>
          <cell r="BK742">
            <v>-230</v>
          </cell>
          <cell r="BL742">
            <v>-0.29487179487179488</v>
          </cell>
          <cell r="BM742">
            <v>483.83147064040452</v>
          </cell>
          <cell r="BN742">
            <v>333.84136441045553</v>
          </cell>
          <cell r="BO742">
            <v>0.6899951422518662</v>
          </cell>
          <cell r="BP742">
            <v>817.67283505086004</v>
          </cell>
          <cell r="BQ742">
            <v>817.67283505086004</v>
          </cell>
          <cell r="BR742">
            <v>0</v>
          </cell>
          <cell r="BS742">
            <v>0</v>
          </cell>
          <cell r="BV742">
            <v>15665.365672335285</v>
          </cell>
          <cell r="BW742">
            <v>16222.470030666294</v>
          </cell>
          <cell r="BX742">
            <v>-557.10435833100928</v>
          </cell>
          <cell r="BY742">
            <v>-3.4341524889728997E-2</v>
          </cell>
          <cell r="BZ742" t="e">
            <v>#REF!</v>
          </cell>
          <cell r="CA742" t="e">
            <v>#REF!</v>
          </cell>
          <cell r="CB742" t="e">
            <v>#REF!</v>
          </cell>
          <cell r="CC742">
            <v>0</v>
          </cell>
        </row>
        <row r="743">
          <cell r="A743" t="str">
            <v>F000182510</v>
          </cell>
          <cell r="B743" t="str">
            <v>F000182510</v>
          </cell>
          <cell r="C743" t="str">
            <v>7305F000182510</v>
          </cell>
          <cell r="D743" t="str">
            <v>48432</v>
          </cell>
          <cell r="E743" t="str">
            <v>7305</v>
          </cell>
          <cell r="F743" t="str">
            <v>79944</v>
          </cell>
          <cell r="G743" t="str">
            <v>Mylan Pipeline</v>
          </cell>
          <cell r="H743" t="str">
            <v>79944</v>
          </cell>
          <cell r="I743" t="str">
            <v>GX</v>
          </cell>
          <cell r="J743" t="str">
            <v>UPJ</v>
          </cell>
          <cell r="K743" t="str">
            <v>PJI</v>
          </cell>
          <cell r="L743" t="str">
            <v>7305</v>
          </cell>
          <cell r="M743" t="str">
            <v>JP02</v>
          </cell>
          <cell r="N743" t="str">
            <v>JP03</v>
          </cell>
          <cell r="O743" t="str">
            <v>MYLAN PHARMACEUTICAL CO., LTD.</v>
          </cell>
          <cell r="P743" t="str">
            <v>JAPAN</v>
          </cell>
          <cell r="R743" t="str">
            <v>NO</v>
          </cell>
          <cell r="S743" t="str">
            <v>1042175</v>
          </cell>
          <cell r="T743" t="str">
            <v>Classic</v>
          </cell>
          <cell r="U743" t="str">
            <v>MYLAN PIPELINE</v>
          </cell>
          <cell r="V743" t="str">
            <v>Valsartan 40mg tab 1x500 BTL</v>
          </cell>
          <cell r="AA743" t="str">
            <v>TRANSFER IN</v>
          </cell>
          <cell r="AB743" t="str">
            <v>NO</v>
          </cell>
          <cell r="AC743" t="str">
            <v>DP</v>
          </cell>
          <cell r="AD743" t="str">
            <v>Trade</v>
          </cell>
          <cell r="AE743" t="str">
            <v>IMB</v>
          </cell>
          <cell r="AF743" t="str">
            <v>Pfizer</v>
          </cell>
          <cell r="AH743" t="str">
            <v>Hiroyuki Hirai</v>
          </cell>
          <cell r="AI743" t="str">
            <v>Michael O'Brien</v>
          </cell>
          <cell r="AJ743" t="str">
            <v>Japan</v>
          </cell>
          <cell r="AL743" t="str">
            <v>Internal Medicine</v>
          </cell>
          <cell r="AM743" t="str">
            <v>JP</v>
          </cell>
          <cell r="AN743" t="str">
            <v>JAPAN</v>
          </cell>
          <cell r="AO743" t="str">
            <v>No</v>
          </cell>
          <cell r="AQ743" t="str">
            <v>EA</v>
          </cell>
          <cell r="AR743" t="str">
            <v>EA</v>
          </cell>
          <cell r="AS743" t="str">
            <v>Vincenzo Acone</v>
          </cell>
          <cell r="AT743" t="str">
            <v>N</v>
          </cell>
          <cell r="AU743" t="str">
            <v>PB</v>
          </cell>
          <cell r="AW743" t="str">
            <v>NO</v>
          </cell>
          <cell r="AX743" t="str">
            <v>JPY</v>
          </cell>
          <cell r="AY743" t="str">
            <v>JPY</v>
          </cell>
          <cell r="AZ743" t="str">
            <v>JPY</v>
          </cell>
          <cell r="BA743">
            <v>2738</v>
          </cell>
          <cell r="BB743">
            <v>2655</v>
          </cell>
          <cell r="BC743">
            <v>25.443731995167735</v>
          </cell>
          <cell r="BD743">
            <v>24.672428212991356</v>
          </cell>
          <cell r="BE743">
            <v>1.2824587445380713</v>
          </cell>
          <cell r="BF743">
            <v>180</v>
          </cell>
          <cell r="BG743">
            <v>180</v>
          </cell>
          <cell r="BH743">
            <v>0</v>
          </cell>
          <cell r="BI743">
            <v>0</v>
          </cell>
          <cell r="BJ743">
            <v>230</v>
          </cell>
          <cell r="BK743">
            <v>-50</v>
          </cell>
          <cell r="BL743">
            <v>-0.21739130434782608</v>
          </cell>
          <cell r="BM743">
            <v>122.32231822874836</v>
          </cell>
          <cell r="BN743">
            <v>108.52025578810448</v>
          </cell>
          <cell r="BO743">
            <v>0.887166441574191</v>
          </cell>
          <cell r="BP743">
            <v>230.84257401685284</v>
          </cell>
          <cell r="BQ743">
            <v>230.84257401685284</v>
          </cell>
          <cell r="BR743">
            <v>0</v>
          </cell>
          <cell r="BS743">
            <v>0</v>
          </cell>
          <cell r="BV743">
            <v>4441.0370783384442</v>
          </cell>
          <cell r="BW743">
            <v>4579.871759130192</v>
          </cell>
          <cell r="BX743">
            <v>-138.83468079174781</v>
          </cell>
          <cell r="BY743">
            <v>-3.0314097881665416E-2</v>
          </cell>
          <cell r="BZ743" t="e">
            <v>#REF!</v>
          </cell>
          <cell r="CA743" t="e">
            <v>#REF!</v>
          </cell>
          <cell r="CB743" t="e">
            <v>#REF!</v>
          </cell>
          <cell r="CC743">
            <v>0</v>
          </cell>
        </row>
        <row r="744">
          <cell r="A744" t="str">
            <v>F000182514</v>
          </cell>
          <cell r="B744" t="str">
            <v>F000182514</v>
          </cell>
          <cell r="C744" t="str">
            <v>7305F000182514</v>
          </cell>
          <cell r="D744" t="str">
            <v>48433</v>
          </cell>
          <cell r="E744" t="str">
            <v>7305</v>
          </cell>
          <cell r="F744" t="str">
            <v>79944</v>
          </cell>
          <cell r="G744" t="str">
            <v>Mylan Pipeline</v>
          </cell>
          <cell r="H744" t="str">
            <v>79944</v>
          </cell>
          <cell r="I744" t="str">
            <v>GX</v>
          </cell>
          <cell r="J744" t="str">
            <v>UPJ</v>
          </cell>
          <cell r="K744" t="str">
            <v>PJI</v>
          </cell>
          <cell r="L744" t="str">
            <v>7305</v>
          </cell>
          <cell r="M744" t="str">
            <v>JP02</v>
          </cell>
          <cell r="N744" t="str">
            <v>JP03</v>
          </cell>
          <cell r="O744" t="str">
            <v>MYLAN PHARMACEUTICAL CO., LTD.</v>
          </cell>
          <cell r="P744" t="str">
            <v>JAPAN</v>
          </cell>
          <cell r="R744" t="str">
            <v>NO</v>
          </cell>
          <cell r="S744" t="str">
            <v>1042175</v>
          </cell>
          <cell r="T744" t="str">
            <v>Classic</v>
          </cell>
          <cell r="U744" t="str">
            <v>MYLAN PIPELINE</v>
          </cell>
          <cell r="V744" t="str">
            <v>Valsartan 80mg tab 50x14 PTP</v>
          </cell>
          <cell r="AA744" t="str">
            <v>TRANSFER IN</v>
          </cell>
          <cell r="AB744" t="str">
            <v>NO</v>
          </cell>
          <cell r="AC744" t="str">
            <v>DP</v>
          </cell>
          <cell r="AD744" t="str">
            <v>Trade</v>
          </cell>
          <cell r="AE744" t="str">
            <v>IMB</v>
          </cell>
          <cell r="AF744" t="str">
            <v>Pfizer</v>
          </cell>
          <cell r="AH744" t="str">
            <v>Hiroyuki Hirai</v>
          </cell>
          <cell r="AI744" t="str">
            <v>Michael O'Brien</v>
          </cell>
          <cell r="AJ744" t="str">
            <v>Japan</v>
          </cell>
          <cell r="AL744" t="str">
            <v>Internal Medicine</v>
          </cell>
          <cell r="AM744" t="str">
            <v>JP</v>
          </cell>
          <cell r="AN744" t="str">
            <v>JAPAN</v>
          </cell>
          <cell r="AO744" t="str">
            <v>No</v>
          </cell>
          <cell r="AQ744" t="str">
            <v>EA</v>
          </cell>
          <cell r="AR744" t="str">
            <v>EA</v>
          </cell>
          <cell r="AS744" t="str">
            <v>Vincenzo Acone</v>
          </cell>
          <cell r="AT744" t="str">
            <v>N</v>
          </cell>
          <cell r="AU744" t="str">
            <v>PB</v>
          </cell>
          <cell r="AW744" t="str">
            <v>NO</v>
          </cell>
          <cell r="AX744" t="str">
            <v>JPY</v>
          </cell>
          <cell r="AY744" t="str">
            <v>JPY</v>
          </cell>
          <cell r="AZ744" t="str">
            <v>JPY</v>
          </cell>
          <cell r="BA744">
            <v>4793</v>
          </cell>
          <cell r="BB744">
            <v>4624</v>
          </cell>
          <cell r="BC744">
            <v>44.540470216522628</v>
          </cell>
          <cell r="BD744">
            <v>42.969984202211691</v>
          </cell>
          <cell r="BE744">
            <v>2.2450053667872876</v>
          </cell>
          <cell r="BF744">
            <v>1250</v>
          </cell>
          <cell r="BG744">
            <v>1250</v>
          </cell>
          <cell r="BH744">
            <v>0</v>
          </cell>
          <cell r="BI744">
            <v>0</v>
          </cell>
          <cell r="BJ744">
            <v>780</v>
          </cell>
          <cell r="BK744">
            <v>470</v>
          </cell>
          <cell r="BL744">
            <v>0.60256410256410253</v>
          </cell>
          <cell r="BM744">
            <v>632.16666020880825</v>
          </cell>
          <cell r="BN744">
            <v>2174.0900482753013</v>
          </cell>
          <cell r="BO744">
            <v>3.4391089962845984</v>
          </cell>
          <cell r="BP744">
            <v>2806.2567084841094</v>
          </cell>
          <cell r="BQ744">
            <v>2806.2567084841094</v>
          </cell>
          <cell r="BR744">
            <v>0</v>
          </cell>
          <cell r="BS744">
            <v>0</v>
          </cell>
          <cell r="BV744">
            <v>53712.480252764617</v>
          </cell>
          <cell r="BW744">
            <v>55675.587770653285</v>
          </cell>
          <cell r="BX744">
            <v>-1963.1075178886676</v>
          </cell>
          <cell r="BY744">
            <v>-3.525975380763606E-2</v>
          </cell>
          <cell r="BZ744" t="e">
            <v>#REF!</v>
          </cell>
          <cell r="CA744" t="e">
            <v>#REF!</v>
          </cell>
          <cell r="CB744" t="e">
            <v>#REF!</v>
          </cell>
          <cell r="CC744">
            <v>0</v>
          </cell>
        </row>
        <row r="745">
          <cell r="A745" t="str">
            <v>F000182516</v>
          </cell>
          <cell r="B745" t="str">
            <v>F000182516</v>
          </cell>
          <cell r="C745" t="str">
            <v>7305F000182516</v>
          </cell>
          <cell r="D745" t="str">
            <v>48434</v>
          </cell>
          <cell r="E745" t="str">
            <v>7305</v>
          </cell>
          <cell r="F745" t="str">
            <v>79944</v>
          </cell>
          <cell r="G745" t="str">
            <v>Mylan Pipeline</v>
          </cell>
          <cell r="H745" t="str">
            <v>79944</v>
          </cell>
          <cell r="I745" t="str">
            <v>GX</v>
          </cell>
          <cell r="J745" t="str">
            <v>UPJ</v>
          </cell>
          <cell r="K745" t="str">
            <v>PJI</v>
          </cell>
          <cell r="L745" t="str">
            <v>7305</v>
          </cell>
          <cell r="M745" t="str">
            <v>JP02</v>
          </cell>
          <cell r="N745" t="str">
            <v>JP03</v>
          </cell>
          <cell r="O745" t="str">
            <v>MYLAN PHARMACEUTICAL CO., LTD.</v>
          </cell>
          <cell r="P745" t="str">
            <v>JAPAN</v>
          </cell>
          <cell r="R745" t="str">
            <v>NO</v>
          </cell>
          <cell r="S745" t="str">
            <v>1042175</v>
          </cell>
          <cell r="T745" t="str">
            <v>Classic</v>
          </cell>
          <cell r="U745" t="str">
            <v>MYLAN PIPELINE</v>
          </cell>
          <cell r="V745" t="str">
            <v>Valsartan 80mg tab 1x500 BTL</v>
          </cell>
          <cell r="AA745" t="str">
            <v>TRANSFER IN</v>
          </cell>
          <cell r="AB745" t="str">
            <v>NO</v>
          </cell>
          <cell r="AC745" t="str">
            <v>DP</v>
          </cell>
          <cell r="AD745" t="str">
            <v>Trade</v>
          </cell>
          <cell r="AE745" t="str">
            <v>IMB</v>
          </cell>
          <cell r="AF745" t="str">
            <v>Pfizer</v>
          </cell>
          <cell r="AH745" t="str">
            <v>Hiroyuki Hirai</v>
          </cell>
          <cell r="AI745" t="str">
            <v>Michael O'Brien</v>
          </cell>
          <cell r="AJ745" t="str">
            <v>Japan</v>
          </cell>
          <cell r="AL745" t="str">
            <v>Internal Medicine</v>
          </cell>
          <cell r="AM745" t="str">
            <v>JP</v>
          </cell>
          <cell r="AN745" t="str">
            <v>JAPAN</v>
          </cell>
          <cell r="AO745" t="str">
            <v>No</v>
          </cell>
          <cell r="AQ745" t="str">
            <v>EA</v>
          </cell>
          <cell r="AR745" t="str">
            <v>EA</v>
          </cell>
          <cell r="AS745" t="str">
            <v>Vincenzo Acone</v>
          </cell>
          <cell r="AT745" t="str">
            <v>N</v>
          </cell>
          <cell r="AU745" t="str">
            <v>PB</v>
          </cell>
          <cell r="AW745" t="str">
            <v>NO</v>
          </cell>
          <cell r="AX745" t="str">
            <v>JPY</v>
          </cell>
          <cell r="AY745" t="str">
            <v>JPY</v>
          </cell>
          <cell r="AZ745" t="str">
            <v>JPY</v>
          </cell>
          <cell r="BA745">
            <v>3586</v>
          </cell>
          <cell r="BB745">
            <v>3462</v>
          </cell>
          <cell r="BC745">
            <v>33.324040516680604</v>
          </cell>
          <cell r="BD745">
            <v>32.171731251742401</v>
          </cell>
          <cell r="BE745">
            <v>1.6796555988774071</v>
          </cell>
          <cell r="BF745">
            <v>360</v>
          </cell>
          <cell r="BG745">
            <v>360</v>
          </cell>
          <cell r="BH745">
            <v>0</v>
          </cell>
          <cell r="BI745">
            <v>0</v>
          </cell>
          <cell r="BJ745">
            <v>310</v>
          </cell>
          <cell r="BK745">
            <v>50</v>
          </cell>
          <cell r="BL745">
            <v>0.16129032258064516</v>
          </cell>
          <cell r="BM745">
            <v>156.61347607192394</v>
          </cell>
          <cell r="BN745">
            <v>448.06253952394263</v>
          </cell>
          <cell r="BO745">
            <v>2.8609449886558433</v>
          </cell>
          <cell r="BP745">
            <v>604.6760155958666</v>
          </cell>
          <cell r="BQ745">
            <v>604.6760155958666</v>
          </cell>
          <cell r="BR745">
            <v>0</v>
          </cell>
          <cell r="BS745">
            <v>0</v>
          </cell>
          <cell r="BV745">
            <v>11581.823250627263</v>
          </cell>
          <cell r="BW745">
            <v>11996.654586005017</v>
          </cell>
          <cell r="BX745">
            <v>-414.83133537775393</v>
          </cell>
          <cell r="BY745">
            <v>-3.4578918014500915E-2</v>
          </cell>
          <cell r="BZ745" t="e">
            <v>#REF!</v>
          </cell>
          <cell r="CA745" t="e">
            <v>#REF!</v>
          </cell>
          <cell r="CB745" t="e">
            <v>#REF!</v>
          </cell>
          <cell r="CC745">
            <v>0</v>
          </cell>
        </row>
        <row r="746">
          <cell r="A746" t="str">
            <v>F000182518</v>
          </cell>
          <cell r="B746" t="str">
            <v>F000182518</v>
          </cell>
          <cell r="C746" t="str">
            <v>7305F000182518</v>
          </cell>
          <cell r="D746" t="str">
            <v>49138</v>
          </cell>
          <cell r="E746" t="str">
            <v>7305</v>
          </cell>
          <cell r="F746" t="str">
            <v>79944</v>
          </cell>
          <cell r="G746" t="str">
            <v>Mylan Pipeline</v>
          </cell>
          <cell r="H746" t="str">
            <v>79944</v>
          </cell>
          <cell r="I746" t="str">
            <v>GX</v>
          </cell>
          <cell r="J746" t="str">
            <v>UPJ</v>
          </cell>
          <cell r="K746" t="str">
            <v>PJI</v>
          </cell>
          <cell r="L746" t="str">
            <v>7305</v>
          </cell>
          <cell r="M746" t="str">
            <v>JP02</v>
          </cell>
          <cell r="N746" t="str">
            <v>JP03</v>
          </cell>
          <cell r="O746" t="str">
            <v>MYLAN PHARMACEUTICAL CO., LTD.</v>
          </cell>
          <cell r="P746" t="str">
            <v>JAPAN</v>
          </cell>
          <cell r="R746" t="str">
            <v>NO</v>
          </cell>
          <cell r="S746" t="str">
            <v>1042175</v>
          </cell>
          <cell r="T746" t="str">
            <v>Classic</v>
          </cell>
          <cell r="U746" t="str">
            <v>MYLAN PIPELINE</v>
          </cell>
          <cell r="V746" t="str">
            <v>Valsartan 160mg tab 10x10 PTP</v>
          </cell>
          <cell r="AA746" t="str">
            <v>TRANSFER IN</v>
          </cell>
          <cell r="AB746" t="str">
            <v>NO</v>
          </cell>
          <cell r="AC746" t="str">
            <v>DP</v>
          </cell>
          <cell r="AD746" t="str">
            <v>Trade</v>
          </cell>
          <cell r="AE746" t="str">
            <v>IMB</v>
          </cell>
          <cell r="AF746" t="str">
            <v>Pfizer</v>
          </cell>
          <cell r="AH746" t="str">
            <v>Hiroyuki Hirai</v>
          </cell>
          <cell r="AI746" t="str">
            <v>Michael O'Brien</v>
          </cell>
          <cell r="AJ746" t="str">
            <v>Japan</v>
          </cell>
          <cell r="AL746" t="str">
            <v>Internal Medicine</v>
          </cell>
          <cell r="AM746" t="str">
            <v>JP</v>
          </cell>
          <cell r="AN746" t="str">
            <v>JAPAN</v>
          </cell>
          <cell r="AO746" t="str">
            <v>No</v>
          </cell>
          <cell r="AQ746" t="str">
            <v>EA</v>
          </cell>
          <cell r="AR746" t="str">
            <v>EA</v>
          </cell>
          <cell r="AS746" t="str">
            <v>Vincenzo Acone</v>
          </cell>
          <cell r="AT746" t="str">
            <v>N</v>
          </cell>
          <cell r="AU746" t="str">
            <v>PB</v>
          </cell>
          <cell r="AW746" t="str">
            <v>NO</v>
          </cell>
          <cell r="AX746" t="str">
            <v>JPY</v>
          </cell>
          <cell r="AY746" t="str">
            <v>JPY</v>
          </cell>
          <cell r="AZ746" t="str">
            <v>JPY</v>
          </cell>
          <cell r="BA746">
            <v>1482</v>
          </cell>
          <cell r="BB746">
            <v>1425</v>
          </cell>
          <cell r="BC746">
            <v>13.771954279342069</v>
          </cell>
          <cell r="BD746">
            <v>13.242263730136605</v>
          </cell>
          <cell r="BE746">
            <v>0.30348294320093894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728</v>
          </cell>
          <cell r="BK746">
            <v>-728</v>
          </cell>
          <cell r="BL746">
            <v>-1</v>
          </cell>
          <cell r="BM746">
            <v>220.93558265028355</v>
          </cell>
          <cell r="BN746">
            <v>-220.93558265028355</v>
          </cell>
          <cell r="BO746">
            <v>-1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V746">
            <v>0</v>
          </cell>
          <cell r="BW746">
            <v>0</v>
          </cell>
          <cell r="BX746">
            <v>0</v>
          </cell>
          <cell r="BY746">
            <v>0</v>
          </cell>
          <cell r="BZ746" t="e">
            <v>#REF!</v>
          </cell>
          <cell r="CA746" t="e">
            <v>#REF!</v>
          </cell>
          <cell r="CB746" t="e">
            <v>#REF!</v>
          </cell>
          <cell r="CC746">
            <v>0</v>
          </cell>
        </row>
        <row r="747">
          <cell r="A747" t="str">
            <v>F000182726</v>
          </cell>
          <cell r="B747" t="str">
            <v>F000182726</v>
          </cell>
          <cell r="C747" t="str">
            <v>7305F000182726</v>
          </cell>
          <cell r="D747" t="str">
            <v>39193</v>
          </cell>
          <cell r="E747" t="str">
            <v>7305</v>
          </cell>
          <cell r="F747" t="str">
            <v>79944</v>
          </cell>
          <cell r="G747" t="str">
            <v>Mylan Pipeline</v>
          </cell>
          <cell r="H747" t="str">
            <v>79944</v>
          </cell>
          <cell r="I747" t="str">
            <v>GX</v>
          </cell>
          <cell r="J747" t="str">
            <v>UPJ</v>
          </cell>
          <cell r="K747" t="str">
            <v>PJI</v>
          </cell>
          <cell r="L747" t="str">
            <v>7305</v>
          </cell>
          <cell r="M747" t="str">
            <v>JP02</v>
          </cell>
          <cell r="N747" t="str">
            <v>JP03</v>
          </cell>
          <cell r="O747" t="str">
            <v>MYLAN PHARMACEUTICAL CO., LTD.</v>
          </cell>
          <cell r="P747" t="str">
            <v>JAPAN</v>
          </cell>
          <cell r="R747" t="str">
            <v>NO</v>
          </cell>
          <cell r="S747" t="str">
            <v>1042175</v>
          </cell>
          <cell r="T747" t="str">
            <v>Classic</v>
          </cell>
          <cell r="U747" t="str">
            <v>MYLAN PIPELINE</v>
          </cell>
          <cell r="V747" t="str">
            <v>Cilostazol OD 50mg tab 10x10 PTP</v>
          </cell>
          <cell r="AA747" t="str">
            <v>TRANSFER IN</v>
          </cell>
          <cell r="AB747" t="str">
            <v>NO</v>
          </cell>
          <cell r="AC747" t="str">
            <v>DP</v>
          </cell>
          <cell r="AD747" t="str">
            <v>Trade</v>
          </cell>
          <cell r="AE747" t="str">
            <v>IMB</v>
          </cell>
          <cell r="AF747" t="str">
            <v>Pfizer</v>
          </cell>
          <cell r="AH747" t="str">
            <v>Hiroyuki Hirai</v>
          </cell>
          <cell r="AI747" t="str">
            <v>Michael O'Brien</v>
          </cell>
          <cell r="AJ747" t="str">
            <v>Japan</v>
          </cell>
          <cell r="AL747" t="str">
            <v>Internal Medicine</v>
          </cell>
          <cell r="AM747" t="str">
            <v>JP</v>
          </cell>
          <cell r="AN747" t="str">
            <v>JAPAN</v>
          </cell>
          <cell r="AO747" t="str">
            <v>No</v>
          </cell>
          <cell r="AQ747" t="str">
            <v>EA</v>
          </cell>
          <cell r="AR747" t="str">
            <v>EA</v>
          </cell>
          <cell r="AS747" t="str">
            <v>Vincenzo Acone</v>
          </cell>
          <cell r="AT747" t="str">
            <v>N</v>
          </cell>
          <cell r="AU747" t="str">
            <v>PB</v>
          </cell>
          <cell r="AW747" t="str">
            <v>NO</v>
          </cell>
          <cell r="AX747" t="str">
            <v>JPY</v>
          </cell>
          <cell r="AY747" t="str">
            <v>JPY</v>
          </cell>
          <cell r="AZ747" t="str">
            <v>JPY</v>
          </cell>
          <cell r="BA747">
            <v>696</v>
          </cell>
          <cell r="BB747">
            <v>672</v>
          </cell>
          <cell r="BC747">
            <v>6.467800390298299</v>
          </cell>
          <cell r="BD747">
            <v>6.2447727906328412</v>
          </cell>
          <cell r="BE747">
            <v>0.32600122500868012</v>
          </cell>
          <cell r="BF747">
            <v>25200</v>
          </cell>
          <cell r="BG747">
            <v>25200</v>
          </cell>
          <cell r="BH747">
            <v>0</v>
          </cell>
          <cell r="BI747">
            <v>0</v>
          </cell>
          <cell r="BJ747">
            <v>20820</v>
          </cell>
          <cell r="BK747">
            <v>4380</v>
          </cell>
          <cell r="BL747">
            <v>0.21037463976945245</v>
          </cell>
          <cell r="BM747">
            <v>947.93217969617035</v>
          </cell>
          <cell r="BN747">
            <v>7267.298690522568</v>
          </cell>
          <cell r="BO747">
            <v>7.6664753514875619</v>
          </cell>
          <cell r="BP747">
            <v>8215.2308702187383</v>
          </cell>
          <cell r="BQ747">
            <v>8215.2308702187383</v>
          </cell>
          <cell r="BR747">
            <v>0</v>
          </cell>
          <cell r="BS747">
            <v>0</v>
          </cell>
          <cell r="BU747" t="str">
            <v>NHI price revision</v>
          </cell>
          <cell r="BV747">
            <v>157368.27432394761</v>
          </cell>
          <cell r="BW747">
            <v>162988.56983551715</v>
          </cell>
          <cell r="BX747">
            <v>-5620.2955115695368</v>
          </cell>
          <cell r="BY747">
            <v>-3.448275862068953E-2</v>
          </cell>
          <cell r="BZ747" t="e">
            <v>#REF!</v>
          </cell>
          <cell r="CA747" t="e">
            <v>#REF!</v>
          </cell>
          <cell r="CB747" t="e">
            <v>#REF!</v>
          </cell>
          <cell r="CC747">
            <v>0</v>
          </cell>
        </row>
        <row r="748">
          <cell r="A748" t="str">
            <v>F000182730</v>
          </cell>
          <cell r="B748" t="str">
            <v>F000182730</v>
          </cell>
          <cell r="C748" t="str">
            <v>7305F000182730</v>
          </cell>
          <cell r="D748" t="str">
            <v>39194</v>
          </cell>
          <cell r="E748" t="str">
            <v>7305</v>
          </cell>
          <cell r="F748" t="str">
            <v>79944</v>
          </cell>
          <cell r="G748" t="str">
            <v>Mylan Pipeline</v>
          </cell>
          <cell r="H748" t="str">
            <v>79944</v>
          </cell>
          <cell r="I748" t="str">
            <v>GX</v>
          </cell>
          <cell r="J748" t="str">
            <v>UPJ</v>
          </cell>
          <cell r="K748" t="str">
            <v>PJI</v>
          </cell>
          <cell r="L748" t="str">
            <v>7305</v>
          </cell>
          <cell r="M748" t="str">
            <v>JP02</v>
          </cell>
          <cell r="N748" t="str">
            <v>JP03</v>
          </cell>
          <cell r="O748" t="str">
            <v>MYLAN PHARMACEUTICAL CO., LTD.</v>
          </cell>
          <cell r="P748" t="str">
            <v>JAPAN</v>
          </cell>
          <cell r="R748" t="str">
            <v>NO</v>
          </cell>
          <cell r="S748" t="str">
            <v>1042175</v>
          </cell>
          <cell r="T748" t="str">
            <v>Classic</v>
          </cell>
          <cell r="U748" t="str">
            <v>MYLAN PIPELINE</v>
          </cell>
          <cell r="V748" t="str">
            <v>Cilostazol OD 50mg tab 50x10 PTP</v>
          </cell>
          <cell r="AA748" t="str">
            <v>TRANSFER IN</v>
          </cell>
          <cell r="AB748" t="str">
            <v>NO</v>
          </cell>
          <cell r="AC748" t="str">
            <v>DP</v>
          </cell>
          <cell r="AD748" t="str">
            <v>Trade</v>
          </cell>
          <cell r="AE748" t="str">
            <v>IMB</v>
          </cell>
          <cell r="AF748" t="str">
            <v>Pfizer</v>
          </cell>
          <cell r="AH748" t="str">
            <v>Hiroyuki Hirai</v>
          </cell>
          <cell r="AI748" t="str">
            <v>Michael O'Brien</v>
          </cell>
          <cell r="AJ748" t="str">
            <v>Japan</v>
          </cell>
          <cell r="AL748" t="str">
            <v>Internal Medicine</v>
          </cell>
          <cell r="AM748" t="str">
            <v>JP</v>
          </cell>
          <cell r="AN748" t="str">
            <v>JAPAN</v>
          </cell>
          <cell r="AO748" t="str">
            <v>No</v>
          </cell>
          <cell r="AQ748" t="str">
            <v>EA</v>
          </cell>
          <cell r="AR748" t="str">
            <v>EA</v>
          </cell>
          <cell r="AS748" t="str">
            <v>Vincenzo Acone</v>
          </cell>
          <cell r="AT748" t="str">
            <v>N</v>
          </cell>
          <cell r="AU748" t="str">
            <v>PB</v>
          </cell>
          <cell r="AW748" t="str">
            <v>NO</v>
          </cell>
          <cell r="AX748" t="str">
            <v>JPY</v>
          </cell>
          <cell r="AY748" t="str">
            <v>JPY</v>
          </cell>
          <cell r="AZ748" t="str">
            <v>JPY</v>
          </cell>
          <cell r="BA748">
            <v>3480</v>
          </cell>
          <cell r="BB748">
            <v>3360</v>
          </cell>
          <cell r="BC748">
            <v>32.339001951491497</v>
          </cell>
          <cell r="BD748">
            <v>31.223863953164205</v>
          </cell>
          <cell r="BE748">
            <v>1.6300059920849905</v>
          </cell>
          <cell r="BF748">
            <v>3600</v>
          </cell>
          <cell r="BG748">
            <v>3600</v>
          </cell>
          <cell r="BH748">
            <v>0</v>
          </cell>
          <cell r="BI748">
            <v>0</v>
          </cell>
          <cell r="BJ748">
            <v>1789</v>
          </cell>
          <cell r="BK748">
            <v>1811</v>
          </cell>
          <cell r="BL748">
            <v>1.0122973728339855</v>
          </cell>
          <cell r="BM748">
            <v>407.2648101528456</v>
          </cell>
          <cell r="BN748">
            <v>5460.7567613531201</v>
          </cell>
          <cell r="BO748">
            <v>13.408368769459139</v>
          </cell>
          <cell r="BP748">
            <v>5868.0215715059658</v>
          </cell>
          <cell r="BQ748">
            <v>5868.0215715059658</v>
          </cell>
          <cell r="BR748">
            <v>0</v>
          </cell>
          <cell r="BS748">
            <v>0</v>
          </cell>
          <cell r="BU748" t="str">
            <v>NHI price revision</v>
          </cell>
          <cell r="BV748">
            <v>112405.91023139114</v>
          </cell>
          <cell r="BW748">
            <v>116420.40702536939</v>
          </cell>
          <cell r="BX748">
            <v>-4014.4967939782509</v>
          </cell>
          <cell r="BY748">
            <v>-3.448275862068962E-2</v>
          </cell>
          <cell r="BZ748" t="e">
            <v>#REF!</v>
          </cell>
          <cell r="CA748" t="e">
            <v>#REF!</v>
          </cell>
          <cell r="CB748" t="e">
            <v>#REF!</v>
          </cell>
          <cell r="CC748">
            <v>0</v>
          </cell>
        </row>
        <row r="749">
          <cell r="A749" t="str">
            <v>F000182740</v>
          </cell>
          <cell r="B749" t="str">
            <v>F000182740</v>
          </cell>
          <cell r="C749" t="str">
            <v>7305F000182740</v>
          </cell>
          <cell r="D749" t="str">
            <v>39069</v>
          </cell>
          <cell r="E749" t="str">
            <v>7305</v>
          </cell>
          <cell r="F749" t="str">
            <v>79944</v>
          </cell>
          <cell r="G749" t="str">
            <v>Mylan Pipeline</v>
          </cell>
          <cell r="H749" t="str">
            <v>79944</v>
          </cell>
          <cell r="I749" t="str">
            <v>GX</v>
          </cell>
          <cell r="J749" t="str">
            <v>UPJ</v>
          </cell>
          <cell r="K749" t="str">
            <v>PJI</v>
          </cell>
          <cell r="L749" t="str">
            <v>7305</v>
          </cell>
          <cell r="M749" t="str">
            <v>JP02</v>
          </cell>
          <cell r="N749" t="str">
            <v>JP03</v>
          </cell>
          <cell r="O749" t="str">
            <v>MYLAN PHARMACEUTICAL CO., LTD.</v>
          </cell>
          <cell r="P749" t="str">
            <v>JAPAN</v>
          </cell>
          <cell r="R749" t="str">
            <v>NO</v>
          </cell>
          <cell r="S749" t="str">
            <v>1042175</v>
          </cell>
          <cell r="T749" t="str">
            <v>Classic</v>
          </cell>
          <cell r="U749" t="str">
            <v>MYLAN PIPELINE</v>
          </cell>
          <cell r="V749" t="str">
            <v>Cilostazol OD 100mg tab 10x10 PTP</v>
          </cell>
          <cell r="AA749" t="str">
            <v>TRANSFER IN</v>
          </cell>
          <cell r="AB749" t="str">
            <v>NO</v>
          </cell>
          <cell r="AC749" t="str">
            <v>DP</v>
          </cell>
          <cell r="AD749" t="str">
            <v>Trade</v>
          </cell>
          <cell r="AE749" t="str">
            <v>IMB</v>
          </cell>
          <cell r="AF749" t="str">
            <v>Pfizer</v>
          </cell>
          <cell r="AH749" t="str">
            <v>Hiroyuki Hirai</v>
          </cell>
          <cell r="AI749" t="str">
            <v>Michael O'Brien</v>
          </cell>
          <cell r="AJ749" t="str">
            <v>Japan</v>
          </cell>
          <cell r="AL749" t="str">
            <v>Internal Medicine</v>
          </cell>
          <cell r="AM749" t="str">
            <v>JP</v>
          </cell>
          <cell r="AN749" t="str">
            <v>JAPAN</v>
          </cell>
          <cell r="AO749" t="str">
            <v>No</v>
          </cell>
          <cell r="AQ749" t="str">
            <v>EA</v>
          </cell>
          <cell r="AR749" t="str">
            <v>EA</v>
          </cell>
          <cell r="AS749" t="str">
            <v>Vincenzo Acone</v>
          </cell>
          <cell r="AT749" t="str">
            <v>N</v>
          </cell>
          <cell r="AU749" t="str">
            <v>PB</v>
          </cell>
          <cell r="AW749" t="str">
            <v>NO</v>
          </cell>
          <cell r="AX749" t="str">
            <v>JPY</v>
          </cell>
          <cell r="AY749" t="str">
            <v>JPY</v>
          </cell>
          <cell r="AZ749" t="str">
            <v>JPY</v>
          </cell>
          <cell r="BA749">
            <v>1733</v>
          </cell>
          <cell r="BB749">
            <v>1660</v>
          </cell>
          <cell r="BC749">
            <v>16.104451259176656</v>
          </cell>
          <cell r="BD749">
            <v>15.426075643527554</v>
          </cell>
          <cell r="BE749">
            <v>0.81172426504392936</v>
          </cell>
          <cell r="BF749">
            <v>22150</v>
          </cell>
          <cell r="BG749">
            <v>22150</v>
          </cell>
          <cell r="BH749">
            <v>0</v>
          </cell>
          <cell r="BI749">
            <v>0</v>
          </cell>
          <cell r="BJ749">
            <v>16550</v>
          </cell>
          <cell r="BK749">
            <v>5600</v>
          </cell>
          <cell r="BL749">
            <v>0.33836858006042297</v>
          </cell>
          <cell r="BM749">
            <v>1876.2204387147654</v>
          </cell>
          <cell r="BN749">
            <v>16103.472032008271</v>
          </cell>
          <cell r="BO749">
            <v>8.58293178121402</v>
          </cell>
          <cell r="BP749">
            <v>17979.692470723036</v>
          </cell>
          <cell r="BQ749">
            <v>17979.692470723036</v>
          </cell>
          <cell r="BR749">
            <v>0</v>
          </cell>
          <cell r="BS749">
            <v>0</v>
          </cell>
          <cell r="BU749" t="str">
            <v>NHI price revision</v>
          </cell>
          <cell r="BV749">
            <v>341687.57550413534</v>
          </cell>
          <cell r="BW749">
            <v>356713.59539076296</v>
          </cell>
          <cell r="BX749">
            <v>-15026.019886627619</v>
          </cell>
          <cell r="BY749">
            <v>-4.2123485285631798E-2</v>
          </cell>
          <cell r="BZ749" t="e">
            <v>#REF!</v>
          </cell>
          <cell r="CA749" t="e">
            <v>#REF!</v>
          </cell>
          <cell r="CB749" t="e">
            <v>#REF!</v>
          </cell>
          <cell r="CC749">
            <v>0</v>
          </cell>
        </row>
        <row r="750">
          <cell r="A750" t="str">
            <v>F000182742</v>
          </cell>
          <cell r="B750" t="str">
            <v>F000182742</v>
          </cell>
          <cell r="C750" t="str">
            <v>7305F000182742</v>
          </cell>
          <cell r="D750" t="str">
            <v>39070</v>
          </cell>
          <cell r="E750" t="str">
            <v>7305</v>
          </cell>
          <cell r="F750" t="str">
            <v>79944</v>
          </cell>
          <cell r="G750" t="str">
            <v>Mylan Pipeline</v>
          </cell>
          <cell r="H750" t="str">
            <v>79944</v>
          </cell>
          <cell r="I750" t="str">
            <v>GX</v>
          </cell>
          <cell r="J750" t="str">
            <v>UPJ</v>
          </cell>
          <cell r="K750" t="str">
            <v>PJI</v>
          </cell>
          <cell r="L750" t="str">
            <v>7305</v>
          </cell>
          <cell r="M750" t="str">
            <v>JP02</v>
          </cell>
          <cell r="N750" t="str">
            <v>JP03</v>
          </cell>
          <cell r="O750" t="str">
            <v>MYLAN PHARMACEUTICAL CO., LTD.</v>
          </cell>
          <cell r="P750" t="str">
            <v>JAPAN</v>
          </cell>
          <cell r="R750" t="str">
            <v>NO</v>
          </cell>
          <cell r="S750" t="str">
            <v>1042175</v>
          </cell>
          <cell r="T750" t="str">
            <v>Classic</v>
          </cell>
          <cell r="U750" t="str">
            <v>MYLAN PIPELINE</v>
          </cell>
          <cell r="V750" t="str">
            <v>Cilostazol OD 100mg tab 50x10 PTP</v>
          </cell>
          <cell r="AA750" t="str">
            <v>TRANSFER IN</v>
          </cell>
          <cell r="AB750" t="str">
            <v>NO</v>
          </cell>
          <cell r="AC750" t="str">
            <v>DP</v>
          </cell>
          <cell r="AD750" t="str">
            <v>Trade</v>
          </cell>
          <cell r="AE750" t="str">
            <v>IMB</v>
          </cell>
          <cell r="AF750" t="str">
            <v>Pfizer</v>
          </cell>
          <cell r="AH750" t="str">
            <v>Hiroyuki Hirai</v>
          </cell>
          <cell r="AI750" t="str">
            <v>Michael O'Brien</v>
          </cell>
          <cell r="AJ750" t="str">
            <v>Japan</v>
          </cell>
          <cell r="AL750" t="str">
            <v>Internal Medicine</v>
          </cell>
          <cell r="AM750" t="str">
            <v>JP</v>
          </cell>
          <cell r="AN750" t="str">
            <v>JAPAN</v>
          </cell>
          <cell r="AO750" t="str">
            <v>No</v>
          </cell>
          <cell r="AQ750" t="str">
            <v>EA</v>
          </cell>
          <cell r="AR750" t="str">
            <v>EA</v>
          </cell>
          <cell r="AS750" t="str">
            <v>Vincenzo Acone</v>
          </cell>
          <cell r="AT750" t="str">
            <v>N</v>
          </cell>
          <cell r="AU750" t="str">
            <v>PB</v>
          </cell>
          <cell r="AW750" t="str">
            <v>NO</v>
          </cell>
          <cell r="AX750" t="str">
            <v>JPY</v>
          </cell>
          <cell r="AY750" t="str">
            <v>JPY</v>
          </cell>
          <cell r="AZ750" t="str">
            <v>JPY</v>
          </cell>
          <cell r="BA750">
            <v>8665</v>
          </cell>
          <cell r="BB750">
            <v>8300</v>
          </cell>
          <cell r="BC750">
            <v>80.522256295883281</v>
          </cell>
          <cell r="BD750">
            <v>77.130378217637769</v>
          </cell>
          <cell r="BE750">
            <v>4.0586211922612367</v>
          </cell>
          <cell r="BF750">
            <v>1641</v>
          </cell>
          <cell r="BG750">
            <v>1641</v>
          </cell>
          <cell r="BH750">
            <v>0</v>
          </cell>
          <cell r="BI750">
            <v>0</v>
          </cell>
          <cell r="BJ750">
            <v>1250</v>
          </cell>
          <cell r="BK750">
            <v>391</v>
          </cell>
          <cell r="BL750">
            <v>0.31280000000000002</v>
          </cell>
          <cell r="BM750">
            <v>708.54246175028891</v>
          </cell>
          <cell r="BN750">
            <v>5951.6549147504011</v>
          </cell>
          <cell r="BO750">
            <v>8.3998563756478699</v>
          </cell>
          <cell r="BP750">
            <v>6660.1973765006896</v>
          </cell>
          <cell r="BQ750">
            <v>6660.1973765006896</v>
          </cell>
          <cell r="BR750">
            <v>0</v>
          </cell>
          <cell r="BS750">
            <v>0</v>
          </cell>
          <cell r="BU750" t="str">
            <v>NHI price revision</v>
          </cell>
          <cell r="BV750">
            <v>126570.95065514358</v>
          </cell>
          <cell r="BW750">
            <v>132137.02258154447</v>
          </cell>
          <cell r="BX750">
            <v>-5566.0719264008949</v>
          </cell>
          <cell r="BY750">
            <v>-4.2123485285631874E-2</v>
          </cell>
          <cell r="BZ750" t="e">
            <v>#REF!</v>
          </cell>
          <cell r="CA750" t="e">
            <v>#REF!</v>
          </cell>
          <cell r="CB750" t="e">
            <v>#REF!</v>
          </cell>
          <cell r="CC750">
            <v>0</v>
          </cell>
        </row>
        <row r="751">
          <cell r="A751" t="str">
            <v>F000182748</v>
          </cell>
          <cell r="B751" t="str">
            <v>F000182748</v>
          </cell>
          <cell r="C751" t="str">
            <v>7305F000182748</v>
          </cell>
          <cell r="D751" t="str">
            <v>44269</v>
          </cell>
          <cell r="E751" t="str">
            <v>7305</v>
          </cell>
          <cell r="F751" t="str">
            <v>79942</v>
          </cell>
          <cell r="G751" t="str">
            <v>Mylan Existing GX</v>
          </cell>
          <cell r="H751" t="str">
            <v>79942</v>
          </cell>
          <cell r="I751" t="str">
            <v>GX</v>
          </cell>
          <cell r="J751" t="str">
            <v>UPJ</v>
          </cell>
          <cell r="K751" t="str">
            <v>PJI</v>
          </cell>
          <cell r="L751" t="str">
            <v>7305</v>
          </cell>
          <cell r="M751" t="str">
            <v>JP02</v>
          </cell>
          <cell r="N751" t="str">
            <v>JP03</v>
          </cell>
          <cell r="O751" t="str">
            <v>MYLAN PHARMACEUTICAL CO., LTD.</v>
          </cell>
          <cell r="P751" t="str">
            <v>JAPAN</v>
          </cell>
          <cell r="R751" t="str">
            <v>NO</v>
          </cell>
          <cell r="S751" t="str">
            <v>1042175</v>
          </cell>
          <cell r="T751" t="str">
            <v>Classic</v>
          </cell>
          <cell r="U751" t="str">
            <v>MYLAN EXISTING GX</v>
          </cell>
          <cell r="V751" t="str">
            <v>Omeprazole 10mg tab 10x10 PTP</v>
          </cell>
          <cell r="AA751" t="str">
            <v>TRANSFER IN</v>
          </cell>
          <cell r="AB751" t="str">
            <v>NO</v>
          </cell>
          <cell r="AC751" t="str">
            <v>DP</v>
          </cell>
          <cell r="AD751" t="str">
            <v>Trade</v>
          </cell>
          <cell r="AE751" t="str">
            <v>IMB</v>
          </cell>
          <cell r="AF751" t="str">
            <v>Pfizer</v>
          </cell>
          <cell r="AH751" t="str">
            <v>Hiroyuki Hirai</v>
          </cell>
          <cell r="AI751" t="str">
            <v>Michael O'Brien</v>
          </cell>
          <cell r="AJ751" t="str">
            <v>Japan</v>
          </cell>
          <cell r="AL751" t="str">
            <v>Internal Medicine</v>
          </cell>
          <cell r="AM751" t="str">
            <v>JP</v>
          </cell>
          <cell r="AN751" t="str">
            <v>JAPAN</v>
          </cell>
          <cell r="AO751" t="str">
            <v>No</v>
          </cell>
          <cell r="AQ751" t="str">
            <v>EA</v>
          </cell>
          <cell r="AR751" t="str">
            <v>EA</v>
          </cell>
          <cell r="AS751" t="str">
            <v>Vincenzo Acone</v>
          </cell>
          <cell r="AT751" t="str">
            <v>N</v>
          </cell>
          <cell r="AU751" t="str">
            <v>PB</v>
          </cell>
          <cell r="AW751" t="str">
            <v>NO</v>
          </cell>
          <cell r="AX751" t="str">
            <v>JPY</v>
          </cell>
          <cell r="AY751" t="str">
            <v>JPY</v>
          </cell>
          <cell r="AZ751" t="str">
            <v>JPY</v>
          </cell>
          <cell r="BA751">
            <v>1956</v>
          </cell>
          <cell r="BB751">
            <v>1956</v>
          </cell>
          <cell r="BC751">
            <v>18.176749372734875</v>
          </cell>
          <cell r="BD751">
            <v>18.176749372734875</v>
          </cell>
          <cell r="BE751">
            <v>0.91617579631476875</v>
          </cell>
          <cell r="BF751">
            <v>20000</v>
          </cell>
          <cell r="BG751">
            <v>20000</v>
          </cell>
          <cell r="BH751">
            <v>0</v>
          </cell>
          <cell r="BI751">
            <v>0</v>
          </cell>
          <cell r="BJ751">
            <v>20000</v>
          </cell>
          <cell r="BK751">
            <v>0</v>
          </cell>
          <cell r="BL751">
            <v>0</v>
          </cell>
          <cell r="BM751">
            <v>2598.3433657907876</v>
          </cell>
          <cell r="BN751">
            <v>15725.172560504587</v>
          </cell>
          <cell r="BO751">
            <v>6.0519994268420101</v>
          </cell>
          <cell r="BP751">
            <v>18323.515926295375</v>
          </cell>
          <cell r="BQ751">
            <v>18323.515926295375</v>
          </cell>
          <cell r="BR751">
            <v>0</v>
          </cell>
          <cell r="BS751">
            <v>0</v>
          </cell>
          <cell r="BV751">
            <v>363534.98745469749</v>
          </cell>
          <cell r="BW751">
            <v>363534.98745469749</v>
          </cell>
          <cell r="BX751">
            <v>0</v>
          </cell>
          <cell r="BY751">
            <v>0</v>
          </cell>
          <cell r="BZ751" t="e">
            <v>#REF!</v>
          </cell>
          <cell r="CA751" t="e">
            <v>#REF!</v>
          </cell>
          <cell r="CB751" t="e">
            <v>#REF!</v>
          </cell>
          <cell r="CC751">
            <v>0</v>
          </cell>
        </row>
        <row r="752">
          <cell r="A752" t="str">
            <v>F000182750</v>
          </cell>
          <cell r="B752" t="str">
            <v>F000182750</v>
          </cell>
          <cell r="C752" t="str">
            <v>7305F000182750</v>
          </cell>
          <cell r="D752" t="str">
            <v>44302</v>
          </cell>
          <cell r="E752" t="str">
            <v>7305</v>
          </cell>
          <cell r="F752" t="str">
            <v>79942</v>
          </cell>
          <cell r="G752" t="str">
            <v>Mylan Existing GX</v>
          </cell>
          <cell r="H752" t="str">
            <v>79942</v>
          </cell>
          <cell r="I752" t="str">
            <v>GX</v>
          </cell>
          <cell r="J752" t="str">
            <v>UPJ</v>
          </cell>
          <cell r="K752" t="str">
            <v>PJI</v>
          </cell>
          <cell r="L752" t="str">
            <v>7305</v>
          </cell>
          <cell r="M752" t="str">
            <v>JP02</v>
          </cell>
          <cell r="N752" t="str">
            <v>JP03</v>
          </cell>
          <cell r="O752" t="str">
            <v>MYLAN PHARMACEUTICAL CO., LTD.</v>
          </cell>
          <cell r="P752" t="str">
            <v>JAPAN</v>
          </cell>
          <cell r="R752" t="str">
            <v>NO</v>
          </cell>
          <cell r="S752" t="str">
            <v>1042175</v>
          </cell>
          <cell r="T752" t="str">
            <v>Classic</v>
          </cell>
          <cell r="U752" t="str">
            <v>MYLAN EXISTING GX</v>
          </cell>
          <cell r="V752" t="str">
            <v>Omeprazole 20mg tab 10x10 PTP</v>
          </cell>
          <cell r="AA752" t="str">
            <v>TRANSFER IN</v>
          </cell>
          <cell r="AB752" t="str">
            <v>NO</v>
          </cell>
          <cell r="AC752" t="str">
            <v>DP</v>
          </cell>
          <cell r="AD752" t="str">
            <v>Trade</v>
          </cell>
          <cell r="AE752" t="str">
            <v>IMB</v>
          </cell>
          <cell r="AF752" t="str">
            <v>Pfizer</v>
          </cell>
          <cell r="AH752" t="str">
            <v>Hiroyuki Hirai</v>
          </cell>
          <cell r="AI752" t="str">
            <v>Michael O'Brien</v>
          </cell>
          <cell r="AJ752" t="str">
            <v>Japan</v>
          </cell>
          <cell r="AL752" t="str">
            <v>Internal Medicine</v>
          </cell>
          <cell r="AM752" t="str">
            <v>JP</v>
          </cell>
          <cell r="AN752" t="str">
            <v>JAPAN</v>
          </cell>
          <cell r="AO752" t="str">
            <v>No</v>
          </cell>
          <cell r="AQ752" t="str">
            <v>EA</v>
          </cell>
          <cell r="AR752" t="str">
            <v>EA</v>
          </cell>
          <cell r="AS752" t="str">
            <v>Vincenzo Acone</v>
          </cell>
          <cell r="AT752" t="str">
            <v>N</v>
          </cell>
          <cell r="AU752" t="str">
            <v>PB</v>
          </cell>
          <cell r="AW752" t="str">
            <v>NO</v>
          </cell>
          <cell r="AX752" t="str">
            <v>JPY</v>
          </cell>
          <cell r="AY752" t="str">
            <v>JPY</v>
          </cell>
          <cell r="AZ752" t="str">
            <v>JPY</v>
          </cell>
          <cell r="BA752">
            <v>3238</v>
          </cell>
          <cell r="BB752">
            <v>3238</v>
          </cell>
          <cell r="BC752">
            <v>30.090140321531457</v>
          </cell>
          <cell r="BD752">
            <v>30.090140321531457</v>
          </cell>
          <cell r="BE752">
            <v>1.5166550029928685</v>
          </cell>
          <cell r="BF752">
            <v>31200</v>
          </cell>
          <cell r="BG752">
            <v>31200</v>
          </cell>
          <cell r="BH752">
            <v>0</v>
          </cell>
          <cell r="BI752">
            <v>0</v>
          </cell>
          <cell r="BJ752">
            <v>30115</v>
          </cell>
          <cell r="BK752">
            <v>1085</v>
          </cell>
          <cell r="BL752">
            <v>3.6028557197409931E-2</v>
          </cell>
          <cell r="BM752">
            <v>6487.2689009914429</v>
          </cell>
          <cell r="BN752">
            <v>40832.367192386053</v>
          </cell>
          <cell r="BO752">
            <v>6.2942307179752763</v>
          </cell>
          <cell r="BP752">
            <v>47319.636093377499</v>
          </cell>
          <cell r="BQ752">
            <v>47319.636093377499</v>
          </cell>
          <cell r="BR752">
            <v>0</v>
          </cell>
          <cell r="BS752">
            <v>0</v>
          </cell>
          <cell r="BV752">
            <v>938812.37803178153</v>
          </cell>
          <cell r="BW752">
            <v>938812.37803178153</v>
          </cell>
          <cell r="BX752">
            <v>0</v>
          </cell>
          <cell r="BY752">
            <v>0</v>
          </cell>
          <cell r="BZ752" t="e">
            <v>#REF!</v>
          </cell>
          <cell r="CA752" t="e">
            <v>#REF!</v>
          </cell>
          <cell r="CB752" t="e">
            <v>#REF!</v>
          </cell>
          <cell r="CC752">
            <v>0</v>
          </cell>
        </row>
        <row r="753">
          <cell r="A753" t="str">
            <v>F000182752</v>
          </cell>
          <cell r="B753" t="str">
            <v>F000182752</v>
          </cell>
          <cell r="C753" t="str">
            <v>7305F000182752</v>
          </cell>
          <cell r="D753" t="str">
            <v>47859</v>
          </cell>
          <cell r="E753" t="str">
            <v>7305</v>
          </cell>
          <cell r="F753" t="str">
            <v>79942</v>
          </cell>
          <cell r="G753" t="str">
            <v>Mylan Existing GX</v>
          </cell>
          <cell r="H753" t="str">
            <v>79942</v>
          </cell>
          <cell r="I753" t="str">
            <v>GX</v>
          </cell>
          <cell r="J753" t="str">
            <v>UPJ</v>
          </cell>
          <cell r="K753" t="str">
            <v>PJI</v>
          </cell>
          <cell r="L753" t="str">
            <v>7305</v>
          </cell>
          <cell r="M753" t="str">
            <v>JP02</v>
          </cell>
          <cell r="N753" t="str">
            <v>JP03</v>
          </cell>
          <cell r="O753" t="str">
            <v>MYLAN PHARMACEUTICAL CO., LTD.</v>
          </cell>
          <cell r="P753" t="str">
            <v>JAPAN</v>
          </cell>
          <cell r="R753" t="str">
            <v>NO</v>
          </cell>
          <cell r="S753" t="str">
            <v>1042175</v>
          </cell>
          <cell r="T753" t="str">
            <v>Classic</v>
          </cell>
          <cell r="U753" t="str">
            <v>MYLAN EXISTING GX</v>
          </cell>
          <cell r="V753" t="str">
            <v>Omeprazole 20mg tab 50x10 PTP</v>
          </cell>
          <cell r="AA753" t="str">
            <v>TRANSFER IN</v>
          </cell>
          <cell r="AB753" t="str">
            <v>NO</v>
          </cell>
          <cell r="AC753" t="str">
            <v>DP</v>
          </cell>
          <cell r="AD753" t="str">
            <v>Trade</v>
          </cell>
          <cell r="AE753" t="str">
            <v>IMB</v>
          </cell>
          <cell r="AF753" t="str">
            <v>Pfizer</v>
          </cell>
          <cell r="AH753" t="str">
            <v>Hiroyuki Hirai</v>
          </cell>
          <cell r="AI753" t="str">
            <v>Michael O'Brien</v>
          </cell>
          <cell r="AJ753" t="str">
            <v>Japan</v>
          </cell>
          <cell r="AL753" t="str">
            <v>Internal Medicine</v>
          </cell>
          <cell r="AM753" t="str">
            <v>JP</v>
          </cell>
          <cell r="AN753" t="str">
            <v>JAPAN</v>
          </cell>
          <cell r="AO753" t="str">
            <v>No</v>
          </cell>
          <cell r="AQ753" t="str">
            <v>EA</v>
          </cell>
          <cell r="AR753" t="str">
            <v>EA</v>
          </cell>
          <cell r="AS753" t="str">
            <v>Vincenzo Acone</v>
          </cell>
          <cell r="AT753" t="str">
            <v>N</v>
          </cell>
          <cell r="AU753" t="str">
            <v>PB</v>
          </cell>
          <cell r="AW753" t="str">
            <v>NO</v>
          </cell>
          <cell r="AX753" t="str">
            <v>JPY</v>
          </cell>
          <cell r="AY753" t="str">
            <v>JPY</v>
          </cell>
          <cell r="AZ753" t="str">
            <v>JPY</v>
          </cell>
          <cell r="BA753">
            <v>16190</v>
          </cell>
          <cell r="BB753">
            <v>16190</v>
          </cell>
          <cell r="BC753">
            <v>150.45070160765729</v>
          </cell>
          <cell r="BD753">
            <v>150.45070160765729</v>
          </cell>
          <cell r="BE753">
            <v>7.5832748820059317</v>
          </cell>
          <cell r="BF753">
            <v>5540</v>
          </cell>
          <cell r="BG753">
            <v>5540</v>
          </cell>
          <cell r="BH753">
            <v>0</v>
          </cell>
          <cell r="BI753">
            <v>0</v>
          </cell>
          <cell r="BJ753">
            <v>5180</v>
          </cell>
          <cell r="BK753">
            <v>360</v>
          </cell>
          <cell r="BL753">
            <v>6.9498069498069498E-2</v>
          </cell>
          <cell r="BM753">
            <v>5579.2882130392954</v>
          </cell>
          <cell r="BN753">
            <v>36432.054633273561</v>
          </cell>
          <cell r="BO753">
            <v>6.5298750023575751</v>
          </cell>
          <cell r="BP753">
            <v>42011.342846312858</v>
          </cell>
          <cell r="BQ753">
            <v>42011.342846312858</v>
          </cell>
          <cell r="BR753">
            <v>0</v>
          </cell>
          <cell r="BS753">
            <v>0</v>
          </cell>
          <cell r="BV753">
            <v>833496.88690642139</v>
          </cell>
          <cell r="BW753">
            <v>833496.88690642139</v>
          </cell>
          <cell r="BX753">
            <v>0</v>
          </cell>
          <cell r="BY753">
            <v>0</v>
          </cell>
          <cell r="BZ753" t="e">
            <v>#REF!</v>
          </cell>
          <cell r="CA753" t="e">
            <v>#REF!</v>
          </cell>
          <cell r="CB753" t="e">
            <v>#REF!</v>
          </cell>
          <cell r="CC753">
            <v>0</v>
          </cell>
        </row>
        <row r="754">
          <cell r="A754" t="str">
            <v>F000182754</v>
          </cell>
          <cell r="B754" t="str">
            <v>F000182754</v>
          </cell>
          <cell r="C754" t="str">
            <v>7305F000182754</v>
          </cell>
          <cell r="D754" t="str">
            <v>47860</v>
          </cell>
          <cell r="E754" t="str">
            <v>7305</v>
          </cell>
          <cell r="F754" t="str">
            <v>79942</v>
          </cell>
          <cell r="G754" t="str">
            <v>Mylan Existing GX</v>
          </cell>
          <cell r="H754" t="str">
            <v>79942</v>
          </cell>
          <cell r="I754" t="str">
            <v>GX</v>
          </cell>
          <cell r="J754" t="str">
            <v>UPJ</v>
          </cell>
          <cell r="K754" t="str">
            <v>PJI</v>
          </cell>
          <cell r="L754" t="str">
            <v>7305</v>
          </cell>
          <cell r="M754" t="str">
            <v>JP02</v>
          </cell>
          <cell r="N754" t="str">
            <v>JP03</v>
          </cell>
          <cell r="O754" t="str">
            <v>MYLAN PHARMACEUTICAL CO., LTD.</v>
          </cell>
          <cell r="P754" t="str">
            <v>JAPAN</v>
          </cell>
          <cell r="R754" t="str">
            <v>NO</v>
          </cell>
          <cell r="S754" t="str">
            <v>1042175</v>
          </cell>
          <cell r="T754" t="str">
            <v>Classic</v>
          </cell>
          <cell r="U754" t="str">
            <v>MYLAN EXISTING GX</v>
          </cell>
          <cell r="V754" t="str">
            <v>Omeprazole 20mg tab 1x500 BTL</v>
          </cell>
          <cell r="AA754" t="str">
            <v>TRANSFER IN</v>
          </cell>
          <cell r="AB754" t="str">
            <v>NO</v>
          </cell>
          <cell r="AC754" t="str">
            <v>DP</v>
          </cell>
          <cell r="AD754" t="str">
            <v>Trade</v>
          </cell>
          <cell r="AE754" t="str">
            <v>IMB</v>
          </cell>
          <cell r="AF754" t="str">
            <v>Pfizer</v>
          </cell>
          <cell r="AH754" t="str">
            <v>Hiroyuki Hirai</v>
          </cell>
          <cell r="AI754" t="str">
            <v>Michael O'Brien</v>
          </cell>
          <cell r="AJ754" t="str">
            <v>Japan</v>
          </cell>
          <cell r="AL754" t="str">
            <v>Internal Medicine</v>
          </cell>
          <cell r="AM754" t="str">
            <v>JP</v>
          </cell>
          <cell r="AN754" t="str">
            <v>JAPAN</v>
          </cell>
          <cell r="AO754" t="str">
            <v>No</v>
          </cell>
          <cell r="AQ754" t="str">
            <v>EA</v>
          </cell>
          <cell r="AR754" t="str">
            <v>EA</v>
          </cell>
          <cell r="AS754" t="str">
            <v>Vincenzo Acone</v>
          </cell>
          <cell r="AT754" t="str">
            <v>N</v>
          </cell>
          <cell r="AU754" t="str">
            <v>PB</v>
          </cell>
          <cell r="AW754" t="str">
            <v>NO</v>
          </cell>
          <cell r="AX754" t="str">
            <v>JPY</v>
          </cell>
          <cell r="AY754" t="str">
            <v>JPY</v>
          </cell>
          <cell r="AZ754" t="str">
            <v>JPY</v>
          </cell>
          <cell r="BA754">
            <v>16190</v>
          </cell>
          <cell r="BB754">
            <v>16190</v>
          </cell>
          <cell r="BC754">
            <v>150.45070160765729</v>
          </cell>
          <cell r="BD754">
            <v>150.45070160765729</v>
          </cell>
          <cell r="BE754">
            <v>7.5832748820059326</v>
          </cell>
          <cell r="BF754">
            <v>700</v>
          </cell>
          <cell r="BG754">
            <v>700</v>
          </cell>
          <cell r="BH754">
            <v>0</v>
          </cell>
          <cell r="BI754">
            <v>0</v>
          </cell>
          <cell r="BJ754">
            <v>906</v>
          </cell>
          <cell r="BK754">
            <v>-206</v>
          </cell>
          <cell r="BL754">
            <v>-0.22737306843267108</v>
          </cell>
          <cell r="BM754">
            <v>975.83689594857174</v>
          </cell>
          <cell r="BN754">
            <v>4332.4555214555812</v>
          </cell>
          <cell r="BO754">
            <v>4.4397332581324216</v>
          </cell>
          <cell r="BP754">
            <v>5308.2924174041527</v>
          </cell>
          <cell r="BQ754">
            <v>5308.2924174041527</v>
          </cell>
          <cell r="BR754">
            <v>0</v>
          </cell>
          <cell r="BS754">
            <v>0</v>
          </cell>
          <cell r="BV754">
            <v>105315.4911253601</v>
          </cell>
          <cell r="BW754">
            <v>105315.4911253601</v>
          </cell>
          <cell r="BX754">
            <v>0</v>
          </cell>
          <cell r="BY754">
            <v>0</v>
          </cell>
          <cell r="BZ754" t="e">
            <v>#REF!</v>
          </cell>
          <cell r="CA754" t="e">
            <v>#REF!</v>
          </cell>
          <cell r="CB754" t="e">
            <v>#REF!</v>
          </cell>
          <cell r="CC754">
            <v>0</v>
          </cell>
        </row>
        <row r="755">
          <cell r="A755" t="str">
            <v>F000182756</v>
          </cell>
          <cell r="B755" t="str">
            <v>F000182756</v>
          </cell>
          <cell r="C755" t="str">
            <v>7305F000182756</v>
          </cell>
          <cell r="D755" t="str">
            <v>47892</v>
          </cell>
          <cell r="E755" t="str">
            <v>7305</v>
          </cell>
          <cell r="F755" t="str">
            <v>79942</v>
          </cell>
          <cell r="G755" t="str">
            <v>Mylan Existing GX</v>
          </cell>
          <cell r="H755" t="str">
            <v>79942</v>
          </cell>
          <cell r="I755" t="str">
            <v>GX</v>
          </cell>
          <cell r="J755" t="str">
            <v>UPJ</v>
          </cell>
          <cell r="K755" t="str">
            <v>PJI</v>
          </cell>
          <cell r="L755" t="str">
            <v>7305</v>
          </cell>
          <cell r="M755" t="str">
            <v>JP02</v>
          </cell>
          <cell r="N755" t="str">
            <v>JP03</v>
          </cell>
          <cell r="O755" t="str">
            <v>MYLAN PHARMACEUTICAL CO., LTD.</v>
          </cell>
          <cell r="P755" t="str">
            <v>JAPAN</v>
          </cell>
          <cell r="R755" t="str">
            <v>NO</v>
          </cell>
          <cell r="S755" t="str">
            <v>1042175</v>
          </cell>
          <cell r="T755" t="str">
            <v>Classic</v>
          </cell>
          <cell r="U755" t="str">
            <v>MYLAN EXISTING GX</v>
          </cell>
          <cell r="V755" t="str">
            <v>Chlormadinone 25mg tab 10x10 PTP</v>
          </cell>
          <cell r="AA755" t="str">
            <v>TRANSFER IN</v>
          </cell>
          <cell r="AB755" t="str">
            <v>NO</v>
          </cell>
          <cell r="AC755" t="str">
            <v>DP</v>
          </cell>
          <cell r="AD755" t="str">
            <v>Trade</v>
          </cell>
          <cell r="AE755" t="str">
            <v>IMB</v>
          </cell>
          <cell r="AF755" t="str">
            <v>Pfizer</v>
          </cell>
          <cell r="AH755" t="str">
            <v>Hiroyuki Hirai</v>
          </cell>
          <cell r="AI755" t="str">
            <v>Michael O'Brien</v>
          </cell>
          <cell r="AJ755" t="str">
            <v>Japan</v>
          </cell>
          <cell r="AL755" t="str">
            <v>Internal Medicine</v>
          </cell>
          <cell r="AM755" t="str">
            <v>JP</v>
          </cell>
          <cell r="AN755" t="str">
            <v>JAPAN</v>
          </cell>
          <cell r="AO755" t="str">
            <v>No</v>
          </cell>
          <cell r="AQ755" t="str">
            <v>EA</v>
          </cell>
          <cell r="AR755" t="str">
            <v>EA</v>
          </cell>
          <cell r="AS755" t="str">
            <v>Vincenzo Acone</v>
          </cell>
          <cell r="AT755" t="str">
            <v>N</v>
          </cell>
          <cell r="AU755" t="str">
            <v>PB</v>
          </cell>
          <cell r="AW755" t="str">
            <v>NO</v>
          </cell>
          <cell r="AX755" t="str">
            <v>JPY</v>
          </cell>
          <cell r="AY755" t="str">
            <v>JPY</v>
          </cell>
          <cell r="AZ755" t="str">
            <v>JPY</v>
          </cell>
          <cell r="BA755">
            <v>926</v>
          </cell>
          <cell r="BB755">
            <v>926</v>
          </cell>
          <cell r="BC755">
            <v>8.6051482204256118</v>
          </cell>
          <cell r="BD755">
            <v>8.6051482204256118</v>
          </cell>
          <cell r="BE755">
            <v>0.43373150389788678</v>
          </cell>
          <cell r="BF755">
            <v>1650</v>
          </cell>
          <cell r="BG755">
            <v>1650</v>
          </cell>
          <cell r="BH755">
            <v>0</v>
          </cell>
          <cell r="BI755">
            <v>0</v>
          </cell>
          <cell r="BJ755">
            <v>1650</v>
          </cell>
          <cell r="BK755">
            <v>0</v>
          </cell>
          <cell r="BL755">
            <v>0</v>
          </cell>
          <cell r="BM755">
            <v>99.949869803417556</v>
          </cell>
          <cell r="BN755">
            <v>615.70711162809562</v>
          </cell>
          <cell r="BO755">
            <v>6.1601592162058321</v>
          </cell>
          <cell r="BP755">
            <v>715.65698143151315</v>
          </cell>
          <cell r="BQ755">
            <v>715.65698143151315</v>
          </cell>
          <cell r="BR755">
            <v>0</v>
          </cell>
          <cell r="BS755">
            <v>0</v>
          </cell>
          <cell r="BV755">
            <v>14198.494563702259</v>
          </cell>
          <cell r="BW755">
            <v>14198.494563702259</v>
          </cell>
          <cell r="BX755">
            <v>0</v>
          </cell>
          <cell r="BY755">
            <v>0</v>
          </cell>
          <cell r="BZ755" t="e">
            <v>#REF!</v>
          </cell>
          <cell r="CA755" t="e">
            <v>#REF!</v>
          </cell>
          <cell r="CB755" t="e">
            <v>#REF!</v>
          </cell>
          <cell r="CC755">
            <v>0</v>
          </cell>
        </row>
        <row r="756">
          <cell r="A756" t="str">
            <v>F000182758</v>
          </cell>
          <cell r="B756" t="str">
            <v>F000182758</v>
          </cell>
          <cell r="C756" t="str">
            <v>7305F000182758</v>
          </cell>
          <cell r="D756" t="str">
            <v>47893</v>
          </cell>
          <cell r="E756" t="str">
            <v>7305</v>
          </cell>
          <cell r="F756" t="str">
            <v>79942</v>
          </cell>
          <cell r="G756" t="str">
            <v>Mylan Existing GX</v>
          </cell>
          <cell r="H756" t="str">
            <v>79942</v>
          </cell>
          <cell r="I756" t="str">
            <v>GX</v>
          </cell>
          <cell r="J756" t="str">
            <v>UPJ</v>
          </cell>
          <cell r="K756" t="str">
            <v>PJI</v>
          </cell>
          <cell r="L756" t="str">
            <v>7305</v>
          </cell>
          <cell r="M756" t="str">
            <v>JP02</v>
          </cell>
          <cell r="N756" t="str">
            <v>JP03</v>
          </cell>
          <cell r="O756" t="str">
            <v>MYLAN PHARMACEUTICAL CO., LTD.</v>
          </cell>
          <cell r="P756" t="str">
            <v>JAPAN</v>
          </cell>
          <cell r="R756" t="str">
            <v>NO</v>
          </cell>
          <cell r="S756" t="str">
            <v>1042175</v>
          </cell>
          <cell r="T756" t="str">
            <v>Classic</v>
          </cell>
          <cell r="U756" t="str">
            <v>MYLAN EXISTING GX</v>
          </cell>
          <cell r="V756" t="str">
            <v>Chlormadinone 50mg tab 10x10 PTP</v>
          </cell>
          <cell r="AA756" t="str">
            <v>TRANSFER IN</v>
          </cell>
          <cell r="AB756" t="str">
            <v>NO</v>
          </cell>
          <cell r="AC756" t="str">
            <v>DP</v>
          </cell>
          <cell r="AD756" t="str">
            <v>Trade</v>
          </cell>
          <cell r="AE756" t="str">
            <v>IMB</v>
          </cell>
          <cell r="AF756" t="str">
            <v>Pfizer</v>
          </cell>
          <cell r="AH756" t="str">
            <v>Hiroyuki Hirai</v>
          </cell>
          <cell r="AI756" t="str">
            <v>Michael O'Brien</v>
          </cell>
          <cell r="AJ756" t="str">
            <v>Japan</v>
          </cell>
          <cell r="AL756" t="str">
            <v>Internal Medicine</v>
          </cell>
          <cell r="AM756" t="str">
            <v>JP</v>
          </cell>
          <cell r="AN756" t="str">
            <v>JAPAN</v>
          </cell>
          <cell r="AO756" t="str">
            <v>No</v>
          </cell>
          <cell r="AQ756" t="str">
            <v>EA</v>
          </cell>
          <cell r="AR756" t="str">
            <v>EA</v>
          </cell>
          <cell r="AS756" t="str">
            <v>Vincenzo Acone</v>
          </cell>
          <cell r="AT756" t="str">
            <v>N</v>
          </cell>
          <cell r="AU756" t="str">
            <v>PB</v>
          </cell>
          <cell r="AW756" t="str">
            <v>NO</v>
          </cell>
          <cell r="AX756" t="str">
            <v>JPY</v>
          </cell>
          <cell r="AY756" t="str">
            <v>JPY</v>
          </cell>
          <cell r="AZ756" t="str">
            <v>JPY</v>
          </cell>
          <cell r="BA756">
            <v>3450</v>
          </cell>
          <cell r="BB756">
            <v>3355</v>
          </cell>
          <cell r="BC756">
            <v>32.060217451909672</v>
          </cell>
          <cell r="BD756">
            <v>31.177399869900569</v>
          </cell>
          <cell r="BE756">
            <v>1.6159542165777026</v>
          </cell>
          <cell r="BF756">
            <v>3900</v>
          </cell>
          <cell r="BG756">
            <v>3900</v>
          </cell>
          <cell r="BH756">
            <v>0</v>
          </cell>
          <cell r="BI756">
            <v>0</v>
          </cell>
          <cell r="BJ756">
            <v>5299</v>
          </cell>
          <cell r="BK756">
            <v>-1399</v>
          </cell>
          <cell r="BL756">
            <v>-0.26401207775051899</v>
          </cell>
          <cell r="BM756">
            <v>1161.2508058746237</v>
          </cell>
          <cell r="BN756">
            <v>5140.9706387784163</v>
          </cell>
          <cell r="BO756">
            <v>4.4270975854405306</v>
          </cell>
          <cell r="BP756">
            <v>6302.2214446530397</v>
          </cell>
          <cell r="BQ756">
            <v>6302.2214446530397</v>
          </cell>
          <cell r="BR756">
            <v>0</v>
          </cell>
          <cell r="BS756">
            <v>0</v>
          </cell>
          <cell r="BV756">
            <v>121591.85949261222</v>
          </cell>
          <cell r="BW756">
            <v>125034.84806244772</v>
          </cell>
          <cell r="BX756">
            <v>-3442.9885698355065</v>
          </cell>
          <cell r="BY756">
            <v>-2.7536231884057887E-2</v>
          </cell>
          <cell r="BZ756" t="e">
            <v>#REF!</v>
          </cell>
          <cell r="CA756" t="e">
            <v>#REF!</v>
          </cell>
          <cell r="CB756" t="e">
            <v>#REF!</v>
          </cell>
          <cell r="CC756">
            <v>0</v>
          </cell>
        </row>
        <row r="757">
          <cell r="A757" t="str">
            <v>F000183110</v>
          </cell>
          <cell r="B757" t="str">
            <v>F000183110</v>
          </cell>
          <cell r="C757" t="str">
            <v>7305F000183110</v>
          </cell>
          <cell r="D757" t="str">
            <v>49851</v>
          </cell>
          <cell r="E757" t="str">
            <v>7305</v>
          </cell>
          <cell r="F757" t="str">
            <v>79944</v>
          </cell>
          <cell r="G757" t="str">
            <v>Mylan Pipeline</v>
          </cell>
          <cell r="H757" t="str">
            <v>79944</v>
          </cell>
          <cell r="I757" t="str">
            <v>GX</v>
          </cell>
          <cell r="J757" t="str">
            <v>UPJ</v>
          </cell>
          <cell r="K757" t="str">
            <v>PJI</v>
          </cell>
          <cell r="L757" t="str">
            <v>7305</v>
          </cell>
          <cell r="M757" t="str">
            <v>JP02</v>
          </cell>
          <cell r="N757" t="str">
            <v>JP03</v>
          </cell>
          <cell r="O757" t="str">
            <v>MYLAN PHARMACEUTICAL CO., LTD.</v>
          </cell>
          <cell r="P757" t="str">
            <v>JAPAN</v>
          </cell>
          <cell r="R757" t="str">
            <v>NO</v>
          </cell>
          <cell r="S757" t="str">
            <v>1042175</v>
          </cell>
          <cell r="T757" t="str">
            <v>Classic</v>
          </cell>
          <cell r="U757" t="str">
            <v>MYLAN PIPELINE</v>
          </cell>
          <cell r="V757" t="str">
            <v>Zoledronic 4mg inj 1x1 VL</v>
          </cell>
          <cell r="AA757" t="str">
            <v>TRANSFER IN</v>
          </cell>
          <cell r="AB757" t="str">
            <v>NO</v>
          </cell>
          <cell r="AC757" t="str">
            <v>DP</v>
          </cell>
          <cell r="AD757" t="str">
            <v>Trade</v>
          </cell>
          <cell r="AE757" t="str">
            <v>IMB</v>
          </cell>
          <cell r="AF757" t="str">
            <v>Pfizer</v>
          </cell>
          <cell r="AH757" t="str">
            <v>Hiroyuki Hirai</v>
          </cell>
          <cell r="AI757" t="str">
            <v>Michael O'Brien</v>
          </cell>
          <cell r="AJ757" t="str">
            <v>Japan</v>
          </cell>
          <cell r="AL757" t="str">
            <v>Internal Medicine</v>
          </cell>
          <cell r="AM757" t="str">
            <v>JP</v>
          </cell>
          <cell r="AN757" t="str">
            <v>JAPAN</v>
          </cell>
          <cell r="AO757" t="str">
            <v>No</v>
          </cell>
          <cell r="AQ757" t="str">
            <v>EA</v>
          </cell>
          <cell r="AR757" t="str">
            <v>EA</v>
          </cell>
          <cell r="AS757" t="str">
            <v>Vincenzo Acone</v>
          </cell>
          <cell r="AT757" t="str">
            <v>N</v>
          </cell>
          <cell r="AU757" t="str">
            <v>PB</v>
          </cell>
          <cell r="AW757" t="str">
            <v>NO</v>
          </cell>
          <cell r="AX757" t="str">
            <v>JPY</v>
          </cell>
          <cell r="AY757" t="str">
            <v>JPY</v>
          </cell>
          <cell r="AZ757" t="str">
            <v>JPY</v>
          </cell>
          <cell r="BA757">
            <v>6500</v>
          </cell>
          <cell r="BB757">
            <v>6500</v>
          </cell>
          <cell r="BC757">
            <v>60.403308242728372</v>
          </cell>
          <cell r="BD757">
            <v>60.403308242728372</v>
          </cell>
          <cell r="BE757">
            <v>3.0445513931519645</v>
          </cell>
          <cell r="BF757">
            <v>5000</v>
          </cell>
          <cell r="BG757">
            <v>5000</v>
          </cell>
          <cell r="BH757">
            <v>0</v>
          </cell>
          <cell r="BI757">
            <v>0</v>
          </cell>
          <cell r="BJ757">
            <v>2272</v>
          </cell>
          <cell r="BK757">
            <v>2728</v>
          </cell>
          <cell r="BL757">
            <v>1.2007042253521127</v>
          </cell>
          <cell r="BM757">
            <v>966.07086671697789</v>
          </cell>
          <cell r="BN757">
            <v>14256.686099042845</v>
          </cell>
          <cell r="BO757">
            <v>14.75739160574388</v>
          </cell>
          <cell r="BP757">
            <v>15222.756965759823</v>
          </cell>
          <cell r="BQ757">
            <v>15222.756965759823</v>
          </cell>
          <cell r="BR757">
            <v>0</v>
          </cell>
          <cell r="BS757">
            <v>0</v>
          </cell>
          <cell r="BV757">
            <v>302016.54121364187</v>
          </cell>
          <cell r="BW757">
            <v>302016.54121364187</v>
          </cell>
          <cell r="BX757">
            <v>0</v>
          </cell>
          <cell r="BY757">
            <v>0</v>
          </cell>
          <cell r="BZ757" t="e">
            <v>#REF!</v>
          </cell>
          <cell r="CA757" t="e">
            <v>#REF!</v>
          </cell>
          <cell r="CB757" t="e">
            <v>#REF!</v>
          </cell>
          <cell r="CC757">
            <v>0</v>
          </cell>
        </row>
        <row r="758">
          <cell r="A758" t="str">
            <v>F000183116</v>
          </cell>
          <cell r="B758" t="str">
            <v>F000183116</v>
          </cell>
          <cell r="C758" t="str">
            <v>7305F000183116</v>
          </cell>
          <cell r="D758" t="str">
            <v>49851</v>
          </cell>
          <cell r="E758" t="str">
            <v>7305</v>
          </cell>
          <cell r="F758" t="str">
            <v>79944</v>
          </cell>
          <cell r="G758" t="str">
            <v>Mylan Pipeline</v>
          </cell>
          <cell r="H758" t="str">
            <v>79944</v>
          </cell>
          <cell r="I758" t="str">
            <v>GX</v>
          </cell>
          <cell r="J758" t="str">
            <v>UPJ</v>
          </cell>
          <cell r="K758" t="str">
            <v>PJI</v>
          </cell>
          <cell r="L758" t="str">
            <v>7305</v>
          </cell>
          <cell r="M758" t="str">
            <v>JP02</v>
          </cell>
          <cell r="N758" t="str">
            <v>JP03</v>
          </cell>
          <cell r="O758" t="str">
            <v>MYLAN PHARMACEUTICAL CO., LTD.</v>
          </cell>
          <cell r="P758" t="str">
            <v>JAPAN</v>
          </cell>
          <cell r="R758" t="str">
            <v>NO</v>
          </cell>
          <cell r="S758" t="str">
            <v>1042175</v>
          </cell>
          <cell r="T758" t="str">
            <v>Classic</v>
          </cell>
          <cell r="U758" t="str">
            <v>MYLAN PIPELINE</v>
          </cell>
          <cell r="V758" t="str">
            <v>Zoledronic 4mg inj 1x1 BAG</v>
          </cell>
          <cell r="AA758" t="str">
            <v>TRANSFER IN</v>
          </cell>
          <cell r="AB758" t="str">
            <v>NO</v>
          </cell>
          <cell r="AC758" t="str">
            <v>DP</v>
          </cell>
          <cell r="AD758" t="str">
            <v>Trade</v>
          </cell>
          <cell r="AE758" t="str">
            <v>IMB</v>
          </cell>
          <cell r="AF758" t="str">
            <v>Pfizer</v>
          </cell>
          <cell r="AH758" t="str">
            <v>Hiroyuki Hirai</v>
          </cell>
          <cell r="AI758" t="str">
            <v>Michael O'Brien</v>
          </cell>
          <cell r="AJ758" t="str">
            <v>Japan</v>
          </cell>
          <cell r="AL758" t="str">
            <v>Internal Medicine</v>
          </cell>
          <cell r="AM758" t="str">
            <v>JP</v>
          </cell>
          <cell r="AN758" t="str">
            <v>JAPAN</v>
          </cell>
          <cell r="AO758" t="str">
            <v>No</v>
          </cell>
          <cell r="AQ758" t="str">
            <v>EA</v>
          </cell>
          <cell r="AR758" t="str">
            <v>EA</v>
          </cell>
          <cell r="AS758" t="str">
            <v>Vincenzo Acone</v>
          </cell>
          <cell r="AT758" t="str">
            <v>N</v>
          </cell>
          <cell r="AU758" t="str">
            <v>PB</v>
          </cell>
          <cell r="AW758" t="str">
            <v>NO</v>
          </cell>
          <cell r="AX758" t="str">
            <v>JPY</v>
          </cell>
          <cell r="AY758" t="str">
            <v>JPY</v>
          </cell>
          <cell r="AZ758" t="str">
            <v>JPY</v>
          </cell>
          <cell r="BA758">
            <v>5500</v>
          </cell>
          <cell r="BB758">
            <v>5500</v>
          </cell>
          <cell r="BC758">
            <v>51.110491590000926</v>
          </cell>
          <cell r="BD758">
            <v>51.110491590000926</v>
          </cell>
          <cell r="BE758">
            <v>2.5761588762423706</v>
          </cell>
          <cell r="BF758">
            <v>19260</v>
          </cell>
          <cell r="BG758">
            <v>19260</v>
          </cell>
          <cell r="BH758">
            <v>0</v>
          </cell>
          <cell r="BI758">
            <v>0</v>
          </cell>
          <cell r="BJ758">
            <v>19260</v>
          </cell>
          <cell r="BK758">
            <v>0</v>
          </cell>
          <cell r="BL758">
            <v>0</v>
          </cell>
          <cell r="BM758">
            <v>6929.5698071051929</v>
          </cell>
          <cell r="BN758">
            <v>42687.250149322863</v>
          </cell>
          <cell r="BO758">
            <v>6.1601587598632381</v>
          </cell>
          <cell r="BP758">
            <v>49616.819956428059</v>
          </cell>
          <cell r="BQ758">
            <v>49616.819956428059</v>
          </cell>
          <cell r="BR758">
            <v>0</v>
          </cell>
          <cell r="BS758">
            <v>0</v>
          </cell>
          <cell r="BV758">
            <v>984388.06802341784</v>
          </cell>
          <cell r="BW758">
            <v>984388.06802341784</v>
          </cell>
          <cell r="BX758">
            <v>0</v>
          </cell>
          <cell r="BY758">
            <v>0</v>
          </cell>
          <cell r="BZ758" t="e">
            <v>#REF!</v>
          </cell>
          <cell r="CA758" t="e">
            <v>#REF!</v>
          </cell>
          <cell r="CB758" t="e">
            <v>#REF!</v>
          </cell>
          <cell r="CC758">
            <v>0</v>
          </cell>
        </row>
        <row r="759">
          <cell r="A759" t="str">
            <v>F000183390</v>
          </cell>
          <cell r="B759" t="str">
            <v>F000183390</v>
          </cell>
          <cell r="C759" t="str">
            <v>7305F000183390</v>
          </cell>
          <cell r="D759" t="str">
            <v>48435</v>
          </cell>
          <cell r="E759" t="str">
            <v>7305</v>
          </cell>
          <cell r="F759" t="str">
            <v>79942</v>
          </cell>
          <cell r="G759" t="str">
            <v>Mylan Existing GX</v>
          </cell>
          <cell r="H759" t="str">
            <v>79942</v>
          </cell>
          <cell r="I759" t="str">
            <v>GX</v>
          </cell>
          <cell r="J759" t="str">
            <v>UPJ</v>
          </cell>
          <cell r="K759" t="str">
            <v>PJI</v>
          </cell>
          <cell r="L759" t="str">
            <v>7305</v>
          </cell>
          <cell r="M759" t="str">
            <v>JP02</v>
          </cell>
          <cell r="N759" t="str">
            <v>JP03</v>
          </cell>
          <cell r="O759" t="str">
            <v>MYLAN PHARMACEUTICAL CO., LTD.</v>
          </cell>
          <cell r="P759" t="str">
            <v>JAPAN</v>
          </cell>
          <cell r="R759" t="str">
            <v>NO</v>
          </cell>
          <cell r="S759" t="str">
            <v>1042175</v>
          </cell>
          <cell r="T759" t="str">
            <v>Classic</v>
          </cell>
          <cell r="U759" t="str">
            <v>MYLAN EXISTING GX</v>
          </cell>
          <cell r="V759" t="str">
            <v>Alendronate 5mg tab 10x10 PTP</v>
          </cell>
          <cell r="AA759" t="str">
            <v>TRANSFER IN</v>
          </cell>
          <cell r="AB759" t="str">
            <v>NO</v>
          </cell>
          <cell r="AC759" t="str">
            <v>DP</v>
          </cell>
          <cell r="AD759" t="str">
            <v>Trade</v>
          </cell>
          <cell r="AE759" t="str">
            <v>IMB</v>
          </cell>
          <cell r="AF759" t="str">
            <v>Pfizer</v>
          </cell>
          <cell r="AH759" t="str">
            <v>Hiroyuki Hirai</v>
          </cell>
          <cell r="AI759" t="str">
            <v>Michael O'Brien</v>
          </cell>
          <cell r="AJ759" t="str">
            <v>Japan</v>
          </cell>
          <cell r="AL759" t="str">
            <v>Internal Medicine</v>
          </cell>
          <cell r="AM759" t="str">
            <v>JP</v>
          </cell>
          <cell r="AN759" t="str">
            <v>JAPAN</v>
          </cell>
          <cell r="AO759" t="str">
            <v>No</v>
          </cell>
          <cell r="AQ759" t="str">
            <v>EA</v>
          </cell>
          <cell r="AR759" t="str">
            <v>EA</v>
          </cell>
          <cell r="AS759" t="str">
            <v>Vincenzo Acone</v>
          </cell>
          <cell r="AT759" t="str">
            <v>N</v>
          </cell>
          <cell r="AU759" t="str">
            <v>PB</v>
          </cell>
          <cell r="AW759" t="str">
            <v>NO</v>
          </cell>
          <cell r="AX759" t="str">
            <v>JPY</v>
          </cell>
          <cell r="AY759" t="str">
            <v>JPY</v>
          </cell>
          <cell r="AZ759" t="str">
            <v>JPY</v>
          </cell>
          <cell r="BA759">
            <v>1625</v>
          </cell>
          <cell r="BB759">
            <v>1626</v>
          </cell>
          <cell r="BC759">
            <v>15.100827060682093</v>
          </cell>
          <cell r="BD759">
            <v>15.110119877334821</v>
          </cell>
          <cell r="BE759">
            <v>0.76113787321769311</v>
          </cell>
          <cell r="BF759">
            <v>3800</v>
          </cell>
          <cell r="BG759">
            <v>3800</v>
          </cell>
          <cell r="BH759">
            <v>0</v>
          </cell>
          <cell r="BI759">
            <v>0</v>
          </cell>
          <cell r="BJ759">
            <v>3800</v>
          </cell>
          <cell r="BK759">
            <v>0</v>
          </cell>
          <cell r="BL759">
            <v>0</v>
          </cell>
          <cell r="BM759">
            <v>909.96644619762628</v>
          </cell>
          <cell r="BN759">
            <v>1982.3574720296074</v>
          </cell>
          <cell r="BO759">
            <v>2.1784951305765832</v>
          </cell>
          <cell r="BP759">
            <v>2892.3239182272337</v>
          </cell>
          <cell r="BQ759">
            <v>2892.3239182272337</v>
          </cell>
          <cell r="BR759">
            <v>0</v>
          </cell>
          <cell r="BS759">
            <v>0</v>
          </cell>
          <cell r="BV759">
            <v>57418.455533872322</v>
          </cell>
          <cell r="BW759">
            <v>57383.142830591954</v>
          </cell>
          <cell r="BX759">
            <v>35.312703280367714</v>
          </cell>
          <cell r="BY759">
            <v>6.1538461538467525E-4</v>
          </cell>
          <cell r="BZ759" t="e">
            <v>#REF!</v>
          </cell>
          <cell r="CA759" t="e">
            <v>#REF!</v>
          </cell>
          <cell r="CB759" t="e">
            <v>#REF!</v>
          </cell>
          <cell r="CC759">
            <v>0</v>
          </cell>
        </row>
        <row r="760">
          <cell r="A760" t="str">
            <v>F000183392</v>
          </cell>
          <cell r="B760" t="str">
            <v>F000183392</v>
          </cell>
          <cell r="C760" t="str">
            <v>7305F000183392</v>
          </cell>
          <cell r="D760" t="str">
            <v>48436</v>
          </cell>
          <cell r="E760" t="str">
            <v>7305</v>
          </cell>
          <cell r="F760" t="str">
            <v>79942</v>
          </cell>
          <cell r="G760" t="str">
            <v>Mylan Existing GX</v>
          </cell>
          <cell r="H760" t="str">
            <v>79942</v>
          </cell>
          <cell r="I760" t="str">
            <v>GX</v>
          </cell>
          <cell r="J760" t="str">
            <v>UPJ</v>
          </cell>
          <cell r="K760" t="str">
            <v>PJI</v>
          </cell>
          <cell r="L760" t="str">
            <v>7305</v>
          </cell>
          <cell r="M760" t="str">
            <v>JP02</v>
          </cell>
          <cell r="N760" t="str">
            <v>JP03</v>
          </cell>
          <cell r="O760" t="str">
            <v>MYLAN PHARMACEUTICAL CO., LTD.</v>
          </cell>
          <cell r="P760" t="str">
            <v>JAPAN</v>
          </cell>
          <cell r="R760" t="str">
            <v>NO</v>
          </cell>
          <cell r="S760" t="str">
            <v>1042175</v>
          </cell>
          <cell r="T760" t="str">
            <v>Classic</v>
          </cell>
          <cell r="U760" t="str">
            <v>MYLAN EXISTING GX</v>
          </cell>
          <cell r="V760" t="str">
            <v>Alendronate 35mg tab 10x2 PTP</v>
          </cell>
          <cell r="AA760" t="str">
            <v>TRANSFER IN</v>
          </cell>
          <cell r="AB760" t="str">
            <v>NO</v>
          </cell>
          <cell r="AC760" t="str">
            <v>DP</v>
          </cell>
          <cell r="AD760" t="str">
            <v>Trade</v>
          </cell>
          <cell r="AE760" t="str">
            <v>IMB</v>
          </cell>
          <cell r="AF760" t="str">
            <v>Pfizer</v>
          </cell>
          <cell r="AH760" t="str">
            <v>Hiroyuki Hirai</v>
          </cell>
          <cell r="AI760" t="str">
            <v>Michael O'Brien</v>
          </cell>
          <cell r="AJ760" t="str">
            <v>Japan</v>
          </cell>
          <cell r="AL760" t="str">
            <v>Internal Medicine</v>
          </cell>
          <cell r="AM760" t="str">
            <v>JP</v>
          </cell>
          <cell r="AN760" t="str">
            <v>JAPAN</v>
          </cell>
          <cell r="AO760" t="str">
            <v>No</v>
          </cell>
          <cell r="AQ760" t="str">
            <v>EA</v>
          </cell>
          <cell r="AR760" t="str">
            <v>EA</v>
          </cell>
          <cell r="AS760" t="str">
            <v>Vincenzo Acone</v>
          </cell>
          <cell r="AT760" t="str">
            <v>N</v>
          </cell>
          <cell r="AU760" t="str">
            <v>PB</v>
          </cell>
          <cell r="AW760" t="str">
            <v>NO</v>
          </cell>
          <cell r="AX760" t="str">
            <v>JPY</v>
          </cell>
          <cell r="AY760" t="str">
            <v>JPY</v>
          </cell>
          <cell r="AZ760" t="str">
            <v>JPY</v>
          </cell>
          <cell r="BA760">
            <v>1861</v>
          </cell>
          <cell r="BB760">
            <v>1862</v>
          </cell>
          <cell r="BC760">
            <v>17.293931790725768</v>
          </cell>
          <cell r="BD760">
            <v>17.303224607378496</v>
          </cell>
          <cell r="BE760">
            <v>0.87167850720835727</v>
          </cell>
          <cell r="BF760">
            <v>133875</v>
          </cell>
          <cell r="BG760">
            <v>133875</v>
          </cell>
          <cell r="BH760">
            <v>0</v>
          </cell>
          <cell r="BI760">
            <v>0</v>
          </cell>
          <cell r="BJ760">
            <v>161475</v>
          </cell>
          <cell r="BK760">
            <v>-27600</v>
          </cell>
          <cell r="BL760">
            <v>-0.1709242916860195</v>
          </cell>
          <cell r="BM760">
            <v>18105.203585465504</v>
          </cell>
          <cell r="BN760">
            <v>98590.756567053322</v>
          </cell>
          <cell r="BO760">
            <v>5.4454376114389573</v>
          </cell>
          <cell r="BP760">
            <v>116695.96015251883</v>
          </cell>
          <cell r="BQ760">
            <v>116695.96015251883</v>
          </cell>
          <cell r="BR760">
            <v>0</v>
          </cell>
          <cell r="BS760">
            <v>0</v>
          </cell>
          <cell r="BV760">
            <v>2316469.194312796</v>
          </cell>
          <cell r="BW760">
            <v>2315225.1184834121</v>
          </cell>
          <cell r="BX760">
            <v>1244.0758293839172</v>
          </cell>
          <cell r="BY760">
            <v>5.3734551316497845E-4</v>
          </cell>
          <cell r="BZ760" t="e">
            <v>#REF!</v>
          </cell>
          <cell r="CA760" t="e">
            <v>#REF!</v>
          </cell>
          <cell r="CB760" t="e">
            <v>#REF!</v>
          </cell>
          <cell r="CC760">
            <v>0</v>
          </cell>
        </row>
        <row r="761">
          <cell r="A761" t="str">
            <v>F000183394</v>
          </cell>
          <cell r="B761" t="str">
            <v>F000183394</v>
          </cell>
          <cell r="C761" t="str">
            <v>7305F000183394</v>
          </cell>
          <cell r="D761" t="str">
            <v>48437</v>
          </cell>
          <cell r="E761" t="str">
            <v>7305</v>
          </cell>
          <cell r="F761" t="str">
            <v>79942</v>
          </cell>
          <cell r="G761" t="str">
            <v>Mylan Existing GX</v>
          </cell>
          <cell r="H761" t="str">
            <v>79942</v>
          </cell>
          <cell r="I761" t="str">
            <v>GX</v>
          </cell>
          <cell r="J761" t="str">
            <v>UPJ</v>
          </cell>
          <cell r="K761" t="str">
            <v>PJI</v>
          </cell>
          <cell r="L761" t="str">
            <v>7305</v>
          </cell>
          <cell r="M761" t="str">
            <v>JP02</v>
          </cell>
          <cell r="N761" t="str">
            <v>JP03</v>
          </cell>
          <cell r="O761" t="str">
            <v>MYLAN PHARMACEUTICAL CO., LTD.</v>
          </cell>
          <cell r="P761" t="str">
            <v>JAPAN</v>
          </cell>
          <cell r="R761" t="str">
            <v>NO</v>
          </cell>
          <cell r="S761" t="str">
            <v>1042175</v>
          </cell>
          <cell r="T761" t="str">
            <v>Classic</v>
          </cell>
          <cell r="U761" t="str">
            <v>MYLAN EXISTING GX</v>
          </cell>
          <cell r="V761" t="str">
            <v>Alendronate 35mg tab 25x2 PTP</v>
          </cell>
          <cell r="AA761" t="str">
            <v>TRANSFER IN</v>
          </cell>
          <cell r="AB761" t="str">
            <v>NO</v>
          </cell>
          <cell r="AC761" t="str">
            <v>DP</v>
          </cell>
          <cell r="AD761" t="str">
            <v>Trade</v>
          </cell>
          <cell r="AE761" t="str">
            <v>IMB</v>
          </cell>
          <cell r="AF761" t="str">
            <v>Pfizer</v>
          </cell>
          <cell r="AH761" t="str">
            <v>Hiroyuki Hirai</v>
          </cell>
          <cell r="AI761" t="str">
            <v>Michael O'Brien</v>
          </cell>
          <cell r="AJ761" t="str">
            <v>Japan</v>
          </cell>
          <cell r="AL761" t="str">
            <v>Internal Medicine</v>
          </cell>
          <cell r="AM761" t="str">
            <v>JP</v>
          </cell>
          <cell r="AN761" t="str">
            <v>JAPAN</v>
          </cell>
          <cell r="AO761" t="str">
            <v>No</v>
          </cell>
          <cell r="AQ761" t="str">
            <v>EA</v>
          </cell>
          <cell r="AR761" t="str">
            <v>EA</v>
          </cell>
          <cell r="AS761" t="str">
            <v>Vincenzo Acone</v>
          </cell>
          <cell r="AT761" t="str">
            <v>N</v>
          </cell>
          <cell r="AU761" t="str">
            <v>PB</v>
          </cell>
          <cell r="AW761" t="str">
            <v>NO</v>
          </cell>
          <cell r="AX761" t="str">
            <v>JPY</v>
          </cell>
          <cell r="AY761" t="str">
            <v>JPY</v>
          </cell>
          <cell r="AZ761" t="str">
            <v>JPY</v>
          </cell>
          <cell r="BA761">
            <v>4192</v>
          </cell>
          <cell r="BB761">
            <v>4197</v>
          </cell>
          <cell r="BC761">
            <v>38.955487408233438</v>
          </cell>
          <cell r="BD761">
            <v>39.001951491497074</v>
          </cell>
          <cell r="BE761">
            <v>1.9635014641246213</v>
          </cell>
          <cell r="BF761">
            <v>13950</v>
          </cell>
          <cell r="BG761">
            <v>13950</v>
          </cell>
          <cell r="BH761">
            <v>0</v>
          </cell>
          <cell r="BI761">
            <v>0</v>
          </cell>
          <cell r="BJ761">
            <v>16100</v>
          </cell>
          <cell r="BK761">
            <v>-2150</v>
          </cell>
          <cell r="BL761">
            <v>-0.13354037267080746</v>
          </cell>
          <cell r="BM761">
            <v>4036.9372343737432</v>
          </cell>
          <cell r="BN761">
            <v>23353.908190164722</v>
          </cell>
          <cell r="BO761">
            <v>5.7850560547017409</v>
          </cell>
          <cell r="BP761">
            <v>27390.845424538467</v>
          </cell>
          <cell r="BQ761">
            <v>27390.845424538467</v>
          </cell>
          <cell r="BR761">
            <v>0</v>
          </cell>
          <cell r="BS761">
            <v>0</v>
          </cell>
          <cell r="BV761">
            <v>544077.22330638417</v>
          </cell>
          <cell r="BW761">
            <v>543429.04934485641</v>
          </cell>
          <cell r="BX761">
            <v>648.173961527762</v>
          </cell>
          <cell r="BY761">
            <v>1.1927480916030958E-3</v>
          </cell>
          <cell r="BZ761" t="e">
            <v>#REF!</v>
          </cell>
          <cell r="CA761" t="e">
            <v>#REF!</v>
          </cell>
          <cell r="CB761" t="e">
            <v>#REF!</v>
          </cell>
          <cell r="CC761">
            <v>0</v>
          </cell>
        </row>
        <row r="762">
          <cell r="A762" t="str">
            <v>F000183396</v>
          </cell>
          <cell r="B762" t="str">
            <v>F000183396</v>
          </cell>
          <cell r="C762" t="str">
            <v>7305F000183396</v>
          </cell>
          <cell r="D762" t="str">
            <v>39122</v>
          </cell>
          <cell r="E762" t="str">
            <v>7305</v>
          </cell>
          <cell r="F762" t="str">
            <v>79942</v>
          </cell>
          <cell r="G762" t="str">
            <v>Mylan Existing GX</v>
          </cell>
          <cell r="H762" t="str">
            <v>79942</v>
          </cell>
          <cell r="I762" t="str">
            <v>GX</v>
          </cell>
          <cell r="J762" t="str">
            <v>UPJ</v>
          </cell>
          <cell r="K762" t="str">
            <v>PJI</v>
          </cell>
          <cell r="L762" t="str">
            <v>7305</v>
          </cell>
          <cell r="M762" t="str">
            <v>JP02</v>
          </cell>
          <cell r="N762" t="str">
            <v>JP03</v>
          </cell>
          <cell r="O762" t="str">
            <v>MYLAN PHARMACEUTICAL CO., LTD.</v>
          </cell>
          <cell r="P762" t="str">
            <v>JAPAN</v>
          </cell>
          <cell r="R762" t="str">
            <v>NO</v>
          </cell>
          <cell r="S762" t="str">
            <v>1042175</v>
          </cell>
          <cell r="T762" t="str">
            <v>Classic</v>
          </cell>
          <cell r="U762" t="str">
            <v>MYLAN EXISTING GX</v>
          </cell>
          <cell r="V762" t="str">
            <v>Aciclovir 200mg tab 1x25 PTP</v>
          </cell>
          <cell r="AA762" t="str">
            <v>TRANSFER IN</v>
          </cell>
          <cell r="AB762" t="str">
            <v>NO</v>
          </cell>
          <cell r="AC762" t="str">
            <v>DP</v>
          </cell>
          <cell r="AD762" t="str">
            <v>Trade</v>
          </cell>
          <cell r="AE762" t="str">
            <v>IMB</v>
          </cell>
          <cell r="AF762" t="str">
            <v>Pfizer</v>
          </cell>
          <cell r="AH762" t="str">
            <v>Hiroyuki Hirai</v>
          </cell>
          <cell r="AI762" t="str">
            <v>Michael O'Brien</v>
          </cell>
          <cell r="AJ762" t="str">
            <v>Japan</v>
          </cell>
          <cell r="AL762" t="str">
            <v>Internal Medicine</v>
          </cell>
          <cell r="AM762" t="str">
            <v>JP</v>
          </cell>
          <cell r="AN762" t="str">
            <v>JAPAN</v>
          </cell>
          <cell r="AO762" t="str">
            <v>No</v>
          </cell>
          <cell r="AQ762" t="str">
            <v>EA</v>
          </cell>
          <cell r="AR762" t="str">
            <v>EA</v>
          </cell>
          <cell r="AS762" t="str">
            <v>Vincenzo Acone</v>
          </cell>
          <cell r="AT762" t="str">
            <v>N</v>
          </cell>
          <cell r="AU762" t="str">
            <v>PB</v>
          </cell>
          <cell r="AW762" t="str">
            <v>NO</v>
          </cell>
          <cell r="AX762" t="str">
            <v>JPY</v>
          </cell>
          <cell r="AY762" t="str">
            <v>JPY</v>
          </cell>
          <cell r="AZ762" t="str">
            <v>JPY</v>
          </cell>
          <cell r="BA762">
            <v>740</v>
          </cell>
          <cell r="BB762">
            <v>740</v>
          </cell>
          <cell r="BC762">
            <v>6.8766843230183072</v>
          </cell>
          <cell r="BD762">
            <v>6.8766843230183072</v>
          </cell>
          <cell r="BE762">
            <v>0.34661049575270225</v>
          </cell>
          <cell r="BF762">
            <v>7200</v>
          </cell>
          <cell r="BG762">
            <v>7200</v>
          </cell>
          <cell r="BH762">
            <v>0</v>
          </cell>
          <cell r="BI762">
            <v>0</v>
          </cell>
          <cell r="BJ762">
            <v>7187</v>
          </cell>
          <cell r="BK762">
            <v>13</v>
          </cell>
          <cell r="BL762">
            <v>1.8088214832336163E-3</v>
          </cell>
          <cell r="BM762">
            <v>346.02920983571642</v>
          </cell>
          <cell r="BN762">
            <v>2149.56635958374</v>
          </cell>
          <cell r="BO762">
            <v>6.212095102041487</v>
          </cell>
          <cell r="BP762">
            <v>2495.5955694194563</v>
          </cell>
          <cell r="BQ762">
            <v>2495.5955694194563</v>
          </cell>
          <cell r="BR762">
            <v>0</v>
          </cell>
          <cell r="BS762">
            <v>0</v>
          </cell>
          <cell r="BV762">
            <v>49512.127125731815</v>
          </cell>
          <cell r="BW762">
            <v>49512.127125731815</v>
          </cell>
          <cell r="BX762">
            <v>0</v>
          </cell>
          <cell r="BY762">
            <v>0</v>
          </cell>
          <cell r="BZ762" t="e">
            <v>#REF!</v>
          </cell>
          <cell r="CA762" t="e">
            <v>#REF!</v>
          </cell>
          <cell r="CB762" t="e">
            <v>#REF!</v>
          </cell>
          <cell r="CC762">
            <v>0</v>
          </cell>
        </row>
        <row r="763">
          <cell r="A763" t="str">
            <v>F000183398</v>
          </cell>
          <cell r="B763" t="str">
            <v>F000183398</v>
          </cell>
          <cell r="C763" t="str">
            <v>7305F000183398</v>
          </cell>
          <cell r="D763" t="str">
            <v>49758</v>
          </cell>
          <cell r="E763" t="str">
            <v>7305</v>
          </cell>
          <cell r="F763" t="str">
            <v>79942</v>
          </cell>
          <cell r="G763" t="str">
            <v>Mylan Existing GX</v>
          </cell>
          <cell r="H763" t="str">
            <v>79942</v>
          </cell>
          <cell r="I763" t="str">
            <v>GX</v>
          </cell>
          <cell r="J763" t="str">
            <v>UPJ</v>
          </cell>
          <cell r="K763" t="str">
            <v>PJI</v>
          </cell>
          <cell r="L763" t="str">
            <v>7305</v>
          </cell>
          <cell r="M763" t="str">
            <v>JP02</v>
          </cell>
          <cell r="N763" t="str">
            <v>JP03</v>
          </cell>
          <cell r="O763" t="str">
            <v>MYLAN PHARMACEUTICAL CO., LTD.</v>
          </cell>
          <cell r="P763" t="str">
            <v>JAPAN</v>
          </cell>
          <cell r="R763" t="str">
            <v>NO</v>
          </cell>
          <cell r="S763" t="str">
            <v>1042175</v>
          </cell>
          <cell r="T763" t="str">
            <v>Classic</v>
          </cell>
          <cell r="U763" t="str">
            <v>MYLAN EXISTING GX</v>
          </cell>
          <cell r="V763" t="str">
            <v>Aciclovir 200mg tab 10x10 PTP</v>
          </cell>
          <cell r="AA763" t="str">
            <v>TRANSFER IN</v>
          </cell>
          <cell r="AB763" t="str">
            <v>NO</v>
          </cell>
          <cell r="AC763" t="str">
            <v>DP</v>
          </cell>
          <cell r="AD763" t="str">
            <v>Trade</v>
          </cell>
          <cell r="AE763" t="str">
            <v>IMB</v>
          </cell>
          <cell r="AF763" t="str">
            <v>Pfizer</v>
          </cell>
          <cell r="AH763" t="str">
            <v>Hiroyuki Hirai</v>
          </cell>
          <cell r="AI763" t="str">
            <v>Michael O'Brien</v>
          </cell>
          <cell r="AJ763" t="str">
            <v>Japan</v>
          </cell>
          <cell r="AL763" t="str">
            <v>Internal Medicine</v>
          </cell>
          <cell r="AM763" t="str">
            <v>JP</v>
          </cell>
          <cell r="AN763" t="str">
            <v>JAPAN</v>
          </cell>
          <cell r="AO763" t="str">
            <v>No</v>
          </cell>
          <cell r="AQ763" t="str">
            <v>EA</v>
          </cell>
          <cell r="AR763" t="str">
            <v>EA</v>
          </cell>
          <cell r="AS763" t="str">
            <v>Vincenzo Acone</v>
          </cell>
          <cell r="AT763" t="str">
            <v>N</v>
          </cell>
          <cell r="AU763" t="str">
            <v>PB</v>
          </cell>
          <cell r="AW763" t="str">
            <v>NO</v>
          </cell>
          <cell r="AX763" t="str">
            <v>JPY</v>
          </cell>
          <cell r="AY763" t="str">
            <v>JPY</v>
          </cell>
          <cell r="AZ763" t="str">
            <v>JPY</v>
          </cell>
          <cell r="BA763">
            <v>1253</v>
          </cell>
          <cell r="BB763">
            <v>1253</v>
          </cell>
          <cell r="BC763">
            <v>11.643899265867484</v>
          </cell>
          <cell r="BD763">
            <v>11.643899265867484</v>
          </cell>
          <cell r="BE763">
            <v>0.58689585692732416</v>
          </cell>
          <cell r="BF763">
            <v>16200</v>
          </cell>
          <cell r="BG763">
            <v>16200</v>
          </cell>
          <cell r="BH763">
            <v>0</v>
          </cell>
          <cell r="BI763">
            <v>0</v>
          </cell>
          <cell r="BJ763">
            <v>15425</v>
          </cell>
          <cell r="BK763">
            <v>775</v>
          </cell>
          <cell r="BL763">
            <v>5.0243111831442464E-2</v>
          </cell>
          <cell r="BM763">
            <v>1260.3028342204514</v>
          </cell>
          <cell r="BN763">
            <v>8247.4100480022007</v>
          </cell>
          <cell r="BO763">
            <v>6.5439907172021554</v>
          </cell>
          <cell r="BP763">
            <v>9507.7128822226514</v>
          </cell>
          <cell r="BQ763">
            <v>9507.7128822226514</v>
          </cell>
          <cell r="BR763">
            <v>0</v>
          </cell>
          <cell r="BS763">
            <v>0</v>
          </cell>
          <cell r="BV763">
            <v>188631.16810705324</v>
          </cell>
          <cell r="BW763">
            <v>188631.16810705324</v>
          </cell>
          <cell r="BX763">
            <v>0</v>
          </cell>
          <cell r="BY763">
            <v>0</v>
          </cell>
          <cell r="BZ763" t="e">
            <v>#REF!</v>
          </cell>
          <cell r="CA763" t="e">
            <v>#REF!</v>
          </cell>
          <cell r="CB763" t="e">
            <v>#REF!</v>
          </cell>
          <cell r="CC763">
            <v>0</v>
          </cell>
        </row>
        <row r="764">
          <cell r="A764" t="str">
            <v>F000183402</v>
          </cell>
          <cell r="B764" t="str">
            <v>F000183402</v>
          </cell>
          <cell r="C764" t="str">
            <v>7305F000183402</v>
          </cell>
          <cell r="D764" t="str">
            <v>49759</v>
          </cell>
          <cell r="E764" t="str">
            <v>7305</v>
          </cell>
          <cell r="F764" t="str">
            <v>79942</v>
          </cell>
          <cell r="G764" t="str">
            <v>Mylan Existing GX</v>
          </cell>
          <cell r="H764" t="str">
            <v>79942</v>
          </cell>
          <cell r="I764" t="str">
            <v>GX</v>
          </cell>
          <cell r="J764" t="str">
            <v>UPJ</v>
          </cell>
          <cell r="K764" t="str">
            <v>PJI</v>
          </cell>
          <cell r="L764" t="str">
            <v>7305</v>
          </cell>
          <cell r="M764" t="str">
            <v>JP02</v>
          </cell>
          <cell r="N764" t="str">
            <v>JP03</v>
          </cell>
          <cell r="O764" t="str">
            <v>MYLAN PHARMACEUTICAL CO., LTD.</v>
          </cell>
          <cell r="P764" t="str">
            <v>JAPAN</v>
          </cell>
          <cell r="R764" t="str">
            <v>NO</v>
          </cell>
          <cell r="S764" t="str">
            <v>1042175</v>
          </cell>
          <cell r="T764" t="str">
            <v>Classic</v>
          </cell>
          <cell r="U764" t="str">
            <v>MYLAN EXISTING GX</v>
          </cell>
          <cell r="V764" t="str">
            <v>Aciclovir 400mg tab 10x10 PTP</v>
          </cell>
          <cell r="AA764" t="str">
            <v>TRANSFER IN</v>
          </cell>
          <cell r="AB764" t="str">
            <v>NO</v>
          </cell>
          <cell r="AC764" t="str">
            <v>DP</v>
          </cell>
          <cell r="AD764" t="str">
            <v>Trade</v>
          </cell>
          <cell r="AE764" t="str">
            <v>IMB</v>
          </cell>
          <cell r="AF764" t="str">
            <v>Pfizer</v>
          </cell>
          <cell r="AH764" t="str">
            <v>Hiroyuki Hirai</v>
          </cell>
          <cell r="AI764" t="str">
            <v>Michael O'Brien</v>
          </cell>
          <cell r="AJ764" t="str">
            <v>Japan</v>
          </cell>
          <cell r="AL764" t="str">
            <v>Internal Medicine</v>
          </cell>
          <cell r="AM764" t="str">
            <v>JP</v>
          </cell>
          <cell r="AN764" t="str">
            <v>JAPAN</v>
          </cell>
          <cell r="AO764" t="str">
            <v>No</v>
          </cell>
          <cell r="AQ764" t="str">
            <v>EA</v>
          </cell>
          <cell r="AR764" t="str">
            <v>EA</v>
          </cell>
          <cell r="AS764" t="str">
            <v>Vincenzo Acone</v>
          </cell>
          <cell r="AT764" t="str">
            <v>N</v>
          </cell>
          <cell r="AU764" t="str">
            <v>PB</v>
          </cell>
          <cell r="AW764" t="str">
            <v>NO</v>
          </cell>
          <cell r="AX764" t="str">
            <v>JPY</v>
          </cell>
          <cell r="AY764" t="str">
            <v>JPY</v>
          </cell>
          <cell r="AZ764" t="str">
            <v>JPY</v>
          </cell>
          <cell r="BA764">
            <v>2707</v>
          </cell>
          <cell r="BB764">
            <v>2707</v>
          </cell>
          <cell r="BC764">
            <v>25.155654678933185</v>
          </cell>
          <cell r="BD764">
            <v>25.155654678933185</v>
          </cell>
          <cell r="BE764">
            <v>1.267938576513874</v>
          </cell>
          <cell r="BF764">
            <v>880</v>
          </cell>
          <cell r="BG764">
            <v>880</v>
          </cell>
          <cell r="BH764">
            <v>0</v>
          </cell>
          <cell r="BI764">
            <v>0</v>
          </cell>
          <cell r="BJ764">
            <v>880</v>
          </cell>
          <cell r="BK764">
            <v>0</v>
          </cell>
          <cell r="BL764">
            <v>0</v>
          </cell>
          <cell r="BM764">
            <v>155.83256878781933</v>
          </cell>
          <cell r="BN764">
            <v>959.95337854438981</v>
          </cell>
          <cell r="BO764">
            <v>6.160158855184223</v>
          </cell>
          <cell r="BP764">
            <v>1115.7859473322092</v>
          </cell>
          <cell r="BQ764">
            <v>1115.7859473322092</v>
          </cell>
          <cell r="BR764">
            <v>0</v>
          </cell>
          <cell r="BS764">
            <v>0</v>
          </cell>
          <cell r="BV764">
            <v>22136.976117461203</v>
          </cell>
          <cell r="BW764">
            <v>22136.976117461203</v>
          </cell>
          <cell r="BX764">
            <v>0</v>
          </cell>
          <cell r="BY764">
            <v>0</v>
          </cell>
          <cell r="BZ764" t="e">
            <v>#REF!</v>
          </cell>
          <cell r="CA764" t="e">
            <v>#REF!</v>
          </cell>
          <cell r="CB764" t="e">
            <v>#REF!</v>
          </cell>
          <cell r="CC764">
            <v>0</v>
          </cell>
        </row>
        <row r="765">
          <cell r="A765" t="str">
            <v>F000183410</v>
          </cell>
          <cell r="B765" t="str">
            <v>F000183410</v>
          </cell>
          <cell r="C765" t="str">
            <v>7305F000183410</v>
          </cell>
          <cell r="D765" t="str">
            <v>48440</v>
          </cell>
          <cell r="E765" t="str">
            <v>7305</v>
          </cell>
          <cell r="F765" t="str">
            <v>79942</v>
          </cell>
          <cell r="G765" t="str">
            <v>Mylan Existing GX</v>
          </cell>
          <cell r="H765" t="str">
            <v>79942</v>
          </cell>
          <cell r="I765" t="str">
            <v>GX</v>
          </cell>
          <cell r="J765" t="str">
            <v>UPJ</v>
          </cell>
          <cell r="K765" t="str">
            <v>PJI</v>
          </cell>
          <cell r="L765" t="str">
            <v>7305</v>
          </cell>
          <cell r="M765" t="str">
            <v>JP02</v>
          </cell>
          <cell r="N765" t="str">
            <v>JP03</v>
          </cell>
          <cell r="O765" t="str">
            <v>MYLAN PHARMACEUTICAL CO., LTD.</v>
          </cell>
          <cell r="P765" t="str">
            <v>JAPAN</v>
          </cell>
          <cell r="R765" t="str">
            <v>NO</v>
          </cell>
          <cell r="S765" t="str">
            <v>1042175</v>
          </cell>
          <cell r="T765" t="str">
            <v>Classic</v>
          </cell>
          <cell r="U765" t="str">
            <v>MYLAN EXISTING GX</v>
          </cell>
          <cell r="V765" t="str">
            <v>Cetirizine 5mg tab 10x10 PTP</v>
          </cell>
          <cell r="AA765" t="str">
            <v>TRANSFER IN</v>
          </cell>
          <cell r="AB765" t="str">
            <v>NO</v>
          </cell>
          <cell r="AC765" t="str">
            <v>DP</v>
          </cell>
          <cell r="AD765" t="str">
            <v>Trade</v>
          </cell>
          <cell r="AE765" t="str">
            <v>IMB</v>
          </cell>
          <cell r="AF765" t="str">
            <v>Pfizer</v>
          </cell>
          <cell r="AH765" t="str">
            <v>Hiroyuki Hirai</v>
          </cell>
          <cell r="AI765" t="str">
            <v>Michael O'Brien</v>
          </cell>
          <cell r="AJ765" t="str">
            <v>Japan</v>
          </cell>
          <cell r="AL765" t="str">
            <v>Internal Medicine</v>
          </cell>
          <cell r="AM765" t="str">
            <v>JP</v>
          </cell>
          <cell r="AN765" t="str">
            <v>JAPAN</v>
          </cell>
          <cell r="AO765" t="str">
            <v>No</v>
          </cell>
          <cell r="AQ765" t="str">
            <v>EA</v>
          </cell>
          <cell r="AR765" t="str">
            <v>EA</v>
          </cell>
          <cell r="AS765" t="str">
            <v>Vincenzo Acone</v>
          </cell>
          <cell r="AT765" t="str">
            <v>N</v>
          </cell>
          <cell r="AU765" t="str">
            <v>PB</v>
          </cell>
          <cell r="AW765" t="str">
            <v>NO</v>
          </cell>
          <cell r="AX765" t="str">
            <v>JPY</v>
          </cell>
          <cell r="AY765" t="str">
            <v>JPY</v>
          </cell>
          <cell r="AZ765" t="str">
            <v>JPY</v>
          </cell>
          <cell r="BA765">
            <v>1388</v>
          </cell>
          <cell r="BB765">
            <v>1380</v>
          </cell>
          <cell r="BC765">
            <v>12.89842951398569</v>
          </cell>
          <cell r="BD765">
            <v>12.82408698076387</v>
          </cell>
          <cell r="BE765">
            <v>0.65012884671011928</v>
          </cell>
          <cell r="BF765">
            <v>4115</v>
          </cell>
          <cell r="BG765">
            <v>4115</v>
          </cell>
          <cell r="BH765">
            <v>0</v>
          </cell>
          <cell r="BI765">
            <v>0</v>
          </cell>
          <cell r="BJ765">
            <v>3680</v>
          </cell>
          <cell r="BK765">
            <v>435</v>
          </cell>
          <cell r="BL765">
            <v>0.11820652173913043</v>
          </cell>
          <cell r="BM765">
            <v>334.13701353274973</v>
          </cell>
          <cell r="BN765">
            <v>2341.143190679391</v>
          </cell>
          <cell r="BO765">
            <v>7.0065365280160101</v>
          </cell>
          <cell r="BP765">
            <v>2675.2802042121407</v>
          </cell>
          <cell r="BQ765">
            <v>2675.2802042121407</v>
          </cell>
          <cell r="BR765">
            <v>0</v>
          </cell>
          <cell r="BS765">
            <v>0</v>
          </cell>
          <cell r="BV765">
            <v>52771.117925843326</v>
          </cell>
          <cell r="BW765">
            <v>53077.03745005111</v>
          </cell>
          <cell r="BX765">
            <v>-305.91952420778398</v>
          </cell>
          <cell r="BY765">
            <v>-5.7636887608068527E-3</v>
          </cell>
          <cell r="BZ765" t="e">
            <v>#REF!</v>
          </cell>
          <cell r="CA765" t="e">
            <v>#REF!</v>
          </cell>
          <cell r="CB765" t="e">
            <v>#REF!</v>
          </cell>
          <cell r="CC765">
            <v>0</v>
          </cell>
        </row>
        <row r="766">
          <cell r="A766" t="str">
            <v>F000183412</v>
          </cell>
          <cell r="B766" t="str">
            <v>F000183412</v>
          </cell>
          <cell r="C766" t="str">
            <v>7305F000183412</v>
          </cell>
          <cell r="D766" t="str">
            <v>48441</v>
          </cell>
          <cell r="E766" t="str">
            <v>7305</v>
          </cell>
          <cell r="F766" t="str">
            <v>79942</v>
          </cell>
          <cell r="G766" t="str">
            <v>Mylan Existing GX</v>
          </cell>
          <cell r="H766" t="str">
            <v>79942</v>
          </cell>
          <cell r="I766" t="str">
            <v>GX</v>
          </cell>
          <cell r="J766" t="str">
            <v>UPJ</v>
          </cell>
          <cell r="K766" t="str">
            <v>PJI</v>
          </cell>
          <cell r="L766" t="str">
            <v>7305</v>
          </cell>
          <cell r="M766" t="str">
            <v>JP02</v>
          </cell>
          <cell r="N766" t="str">
            <v>JP03</v>
          </cell>
          <cell r="O766" t="str">
            <v>MYLAN PHARMACEUTICAL CO., LTD.</v>
          </cell>
          <cell r="P766" t="str">
            <v>JAPAN</v>
          </cell>
          <cell r="R766" t="str">
            <v>NO</v>
          </cell>
          <cell r="S766" t="str">
            <v>1042175</v>
          </cell>
          <cell r="T766" t="str">
            <v>Classic</v>
          </cell>
          <cell r="U766" t="str">
            <v>MYLAN EXISTING GX</v>
          </cell>
          <cell r="V766" t="str">
            <v>Cetirizine 10mg tab 10x10 PTP</v>
          </cell>
          <cell r="AA766" t="str">
            <v>TRANSFER IN</v>
          </cell>
          <cell r="AB766" t="str">
            <v>NO</v>
          </cell>
          <cell r="AC766" t="str">
            <v>DP</v>
          </cell>
          <cell r="AD766" t="str">
            <v>Trade</v>
          </cell>
          <cell r="AE766" t="str">
            <v>IMB</v>
          </cell>
          <cell r="AF766" t="str">
            <v>Pfizer</v>
          </cell>
          <cell r="AH766" t="str">
            <v>Hiroyuki Hirai</v>
          </cell>
          <cell r="AI766" t="str">
            <v>Michael O'Brien</v>
          </cell>
          <cell r="AJ766" t="str">
            <v>Japan</v>
          </cell>
          <cell r="AL766" t="str">
            <v>Internal Medicine</v>
          </cell>
          <cell r="AM766" t="str">
            <v>JP</v>
          </cell>
          <cell r="AN766" t="str">
            <v>JAPAN</v>
          </cell>
          <cell r="AO766" t="str">
            <v>No</v>
          </cell>
          <cell r="AQ766" t="str">
            <v>EA</v>
          </cell>
          <cell r="AR766" t="str">
            <v>EA</v>
          </cell>
          <cell r="AS766" t="str">
            <v>Vincenzo Acone</v>
          </cell>
          <cell r="AT766" t="str">
            <v>N</v>
          </cell>
          <cell r="AU766" t="str">
            <v>PB</v>
          </cell>
          <cell r="AW766" t="str">
            <v>NO</v>
          </cell>
          <cell r="AX766" t="str">
            <v>JPY</v>
          </cell>
          <cell r="AY766" t="str">
            <v>JPY</v>
          </cell>
          <cell r="AZ766" t="str">
            <v>JPY</v>
          </cell>
          <cell r="BA766">
            <v>1470</v>
          </cell>
          <cell r="BB766">
            <v>1452</v>
          </cell>
          <cell r="BC766">
            <v>13.66044047950934</v>
          </cell>
          <cell r="BD766">
            <v>13.493169779760246</v>
          </cell>
          <cell r="BE766">
            <v>0.688537033096706</v>
          </cell>
          <cell r="BF766">
            <v>15750</v>
          </cell>
          <cell r="BG766">
            <v>15750</v>
          </cell>
          <cell r="BH766">
            <v>0</v>
          </cell>
          <cell r="BI766">
            <v>0</v>
          </cell>
          <cell r="BJ766">
            <v>6400</v>
          </cell>
          <cell r="BK766">
            <v>9350</v>
          </cell>
          <cell r="BL766">
            <v>1.4609375</v>
          </cell>
          <cell r="BM766">
            <v>615.43842863443422</v>
          </cell>
          <cell r="BN766">
            <v>10229.019842638685</v>
          </cell>
          <cell r="BO766">
            <v>16.620703821396642</v>
          </cell>
          <cell r="BP766">
            <v>10844.458271273119</v>
          </cell>
          <cell r="BQ766">
            <v>10844.458271273119</v>
          </cell>
          <cell r="BR766">
            <v>0</v>
          </cell>
          <cell r="BS766">
            <v>0</v>
          </cell>
          <cell r="BV766">
            <v>212517.42403122387</v>
          </cell>
          <cell r="BW766">
            <v>215151.93755227211</v>
          </cell>
          <cell r="BX766">
            <v>-2634.5135210482404</v>
          </cell>
          <cell r="BY766">
            <v>-1.2244897959183721E-2</v>
          </cell>
          <cell r="BZ766" t="e">
            <v>#REF!</v>
          </cell>
          <cell r="CA766" t="e">
            <v>#REF!</v>
          </cell>
          <cell r="CB766" t="e">
            <v>#REF!</v>
          </cell>
          <cell r="CC766">
            <v>0</v>
          </cell>
        </row>
        <row r="767">
          <cell r="A767" t="str">
            <v>F000183414</v>
          </cell>
          <cell r="B767" t="str">
            <v>F000183414</v>
          </cell>
          <cell r="C767" t="str">
            <v>7305F000183414</v>
          </cell>
          <cell r="D767" t="str">
            <v>48442</v>
          </cell>
          <cell r="E767" t="str">
            <v>7305</v>
          </cell>
          <cell r="F767" t="str">
            <v>79942</v>
          </cell>
          <cell r="G767" t="str">
            <v>Mylan Existing GX</v>
          </cell>
          <cell r="H767" t="str">
            <v>79942</v>
          </cell>
          <cell r="I767" t="str">
            <v>GX</v>
          </cell>
          <cell r="J767" t="str">
            <v>UPJ</v>
          </cell>
          <cell r="K767" t="str">
            <v>PJI</v>
          </cell>
          <cell r="L767" t="str">
            <v>7305</v>
          </cell>
          <cell r="M767" t="str">
            <v>JP02</v>
          </cell>
          <cell r="N767" t="str">
            <v>JP03</v>
          </cell>
          <cell r="O767" t="str">
            <v>MYLAN PHARMACEUTICAL CO., LTD.</v>
          </cell>
          <cell r="P767" t="str">
            <v>JAPAN</v>
          </cell>
          <cell r="R767" t="str">
            <v>NO</v>
          </cell>
          <cell r="S767" t="str">
            <v>1042175</v>
          </cell>
          <cell r="T767" t="str">
            <v>Classic</v>
          </cell>
          <cell r="U767" t="str">
            <v>MYLAN EXISTING GX</v>
          </cell>
          <cell r="V767" t="str">
            <v>Pergolide 50mcg tab 10x10 PTP</v>
          </cell>
          <cell r="AA767" t="str">
            <v>TRANSFER IN</v>
          </cell>
          <cell r="AB767" t="str">
            <v>NO</v>
          </cell>
          <cell r="AC767" t="str">
            <v>DP</v>
          </cell>
          <cell r="AD767" t="str">
            <v>Trade</v>
          </cell>
          <cell r="AE767" t="str">
            <v>IMB</v>
          </cell>
          <cell r="AF767" t="str">
            <v>Pfizer</v>
          </cell>
          <cell r="AH767" t="str">
            <v>Hiroyuki Hirai</v>
          </cell>
          <cell r="AI767" t="str">
            <v>Michael O'Brien</v>
          </cell>
          <cell r="AJ767" t="str">
            <v>Japan</v>
          </cell>
          <cell r="AL767" t="str">
            <v>Internal Medicine</v>
          </cell>
          <cell r="AM767" t="str">
            <v>JP</v>
          </cell>
          <cell r="AN767" t="str">
            <v>JAPAN</v>
          </cell>
          <cell r="AO767" t="str">
            <v>No</v>
          </cell>
          <cell r="AQ767" t="str">
            <v>EA</v>
          </cell>
          <cell r="AR767" t="str">
            <v>EA</v>
          </cell>
          <cell r="AS767" t="str">
            <v>Vincenzo Acone</v>
          </cell>
          <cell r="AT767" t="str">
            <v>N</v>
          </cell>
          <cell r="AU767" t="str">
            <v>PB</v>
          </cell>
          <cell r="AW767" t="str">
            <v>NO</v>
          </cell>
          <cell r="AX767" t="str">
            <v>JPY</v>
          </cell>
          <cell r="AY767" t="str">
            <v>JPY</v>
          </cell>
          <cell r="AZ767" t="str">
            <v>JPY</v>
          </cell>
          <cell r="BA767">
            <v>1360</v>
          </cell>
          <cell r="BB767">
            <v>1360</v>
          </cell>
          <cell r="BC767">
            <v>12.638230647709321</v>
          </cell>
          <cell r="BD767">
            <v>12.638230647709321</v>
          </cell>
          <cell r="BE767">
            <v>0.63701385623665074</v>
          </cell>
          <cell r="BF767">
            <v>1350</v>
          </cell>
          <cell r="BG767">
            <v>1350</v>
          </cell>
          <cell r="BH767">
            <v>0</v>
          </cell>
          <cell r="BI767">
            <v>0</v>
          </cell>
          <cell r="BJ767">
            <v>900</v>
          </cell>
          <cell r="BK767">
            <v>450</v>
          </cell>
          <cell r="BL767">
            <v>0.5</v>
          </cell>
          <cell r="BM767">
            <v>182.66668580735941</v>
          </cell>
          <cell r="BN767">
            <v>677.30202011211907</v>
          </cell>
          <cell r="BO767">
            <v>3.7078573858092705</v>
          </cell>
          <cell r="BP767">
            <v>859.96870591947845</v>
          </cell>
          <cell r="BQ767">
            <v>859.96870591947845</v>
          </cell>
          <cell r="BR767">
            <v>0</v>
          </cell>
          <cell r="BS767">
            <v>0</v>
          </cell>
          <cell r="BV767">
            <v>17061.611374407585</v>
          </cell>
          <cell r="BW767">
            <v>17061.611374407585</v>
          </cell>
          <cell r="BX767">
            <v>0</v>
          </cell>
          <cell r="BY767">
            <v>0</v>
          </cell>
          <cell r="BZ767" t="e">
            <v>#REF!</v>
          </cell>
          <cell r="CA767" t="e">
            <v>#REF!</v>
          </cell>
          <cell r="CB767" t="e">
            <v>#REF!</v>
          </cell>
          <cell r="CC767">
            <v>0</v>
          </cell>
        </row>
        <row r="768">
          <cell r="A768" t="str">
            <v>F000183416</v>
          </cell>
          <cell r="B768" t="str">
            <v>F000183416</v>
          </cell>
          <cell r="C768" t="str">
            <v>7305F000183416</v>
          </cell>
          <cell r="D768" t="str">
            <v>48443</v>
          </cell>
          <cell r="E768" t="str">
            <v>7305</v>
          </cell>
          <cell r="F768" t="str">
            <v>79942</v>
          </cell>
          <cell r="G768" t="str">
            <v>Mylan Existing GX</v>
          </cell>
          <cell r="H768" t="str">
            <v>79942</v>
          </cell>
          <cell r="I768" t="str">
            <v>GX</v>
          </cell>
          <cell r="J768" t="str">
            <v>UPJ</v>
          </cell>
          <cell r="K768" t="str">
            <v>PJI</v>
          </cell>
          <cell r="L768" t="str">
            <v>7305</v>
          </cell>
          <cell r="M768" t="str">
            <v>JP02</v>
          </cell>
          <cell r="N768" t="str">
            <v>JP03</v>
          </cell>
          <cell r="O768" t="str">
            <v>MYLAN PHARMACEUTICAL CO., LTD.</v>
          </cell>
          <cell r="P768" t="str">
            <v>JAPAN</v>
          </cell>
          <cell r="R768" t="str">
            <v>NO</v>
          </cell>
          <cell r="S768" t="str">
            <v>1042175</v>
          </cell>
          <cell r="T768" t="str">
            <v>Classic</v>
          </cell>
          <cell r="U768" t="str">
            <v>MYLAN EXISTING GX</v>
          </cell>
          <cell r="V768" t="str">
            <v>Pergolide 250mcg tab 10x10 PTP</v>
          </cell>
          <cell r="AA768" t="str">
            <v>TRANSFER IN</v>
          </cell>
          <cell r="AB768" t="str">
            <v>NO</v>
          </cell>
          <cell r="AC768" t="str">
            <v>DP</v>
          </cell>
          <cell r="AD768" t="str">
            <v>Trade</v>
          </cell>
          <cell r="AE768" t="str">
            <v>IMB</v>
          </cell>
          <cell r="AF768" t="str">
            <v>Pfizer</v>
          </cell>
          <cell r="AH768" t="str">
            <v>Hiroyuki Hirai</v>
          </cell>
          <cell r="AI768" t="str">
            <v>Michael O'Brien</v>
          </cell>
          <cell r="AJ768" t="str">
            <v>Japan</v>
          </cell>
          <cell r="AL768" t="str">
            <v>Internal Medicine</v>
          </cell>
          <cell r="AM768" t="str">
            <v>JP</v>
          </cell>
          <cell r="AN768" t="str">
            <v>JAPAN</v>
          </cell>
          <cell r="AO768" t="str">
            <v>No</v>
          </cell>
          <cell r="AQ768" t="str">
            <v>EA</v>
          </cell>
          <cell r="AR768" t="str">
            <v>EA</v>
          </cell>
          <cell r="AS768" t="str">
            <v>Vincenzo Acone</v>
          </cell>
          <cell r="AT768" t="str">
            <v>N</v>
          </cell>
          <cell r="AU768" t="str">
            <v>PB</v>
          </cell>
          <cell r="AW768" t="str">
            <v>NO</v>
          </cell>
          <cell r="AX768" t="str">
            <v>JPY</v>
          </cell>
          <cell r="AY768" t="str">
            <v>JPY</v>
          </cell>
          <cell r="AZ768" t="str">
            <v>JPY</v>
          </cell>
          <cell r="BA768">
            <v>1759</v>
          </cell>
          <cell r="BB768">
            <v>1759</v>
          </cell>
          <cell r="BC768">
            <v>16.346064492147569</v>
          </cell>
          <cell r="BD768">
            <v>16.346064492147569</v>
          </cell>
          <cell r="BE768">
            <v>0.82390247048357867</v>
          </cell>
          <cell r="BF768">
            <v>2580</v>
          </cell>
          <cell r="BG768">
            <v>2580</v>
          </cell>
          <cell r="BH768">
            <v>0</v>
          </cell>
          <cell r="BI768">
            <v>0</v>
          </cell>
          <cell r="BJ768">
            <v>3037</v>
          </cell>
          <cell r="BK768">
            <v>-457</v>
          </cell>
          <cell r="BL768">
            <v>-0.15047744484688838</v>
          </cell>
          <cell r="BM768">
            <v>797.97335952705225</v>
          </cell>
          <cell r="BN768">
            <v>1327.6950143205809</v>
          </cell>
          <cell r="BO768">
            <v>1.6638337589458967</v>
          </cell>
          <cell r="BP768">
            <v>2125.6683738476331</v>
          </cell>
          <cell r="BQ768">
            <v>2125.6683738476331</v>
          </cell>
          <cell r="BR768">
            <v>0</v>
          </cell>
          <cell r="BS768">
            <v>0</v>
          </cell>
          <cell r="BV768">
            <v>42172.846389740727</v>
          </cell>
          <cell r="BW768">
            <v>42172.846389740727</v>
          </cell>
          <cell r="BX768">
            <v>0</v>
          </cell>
          <cell r="BY768">
            <v>0</v>
          </cell>
          <cell r="BZ768" t="e">
            <v>#REF!</v>
          </cell>
          <cell r="CA768" t="e">
            <v>#REF!</v>
          </cell>
          <cell r="CB768" t="e">
            <v>#REF!</v>
          </cell>
          <cell r="CC768">
            <v>0</v>
          </cell>
        </row>
        <row r="769">
          <cell r="A769" t="str">
            <v>F000183418</v>
          </cell>
          <cell r="B769" t="str">
            <v>F000183418</v>
          </cell>
          <cell r="C769" t="str">
            <v>7305F000183418</v>
          </cell>
          <cell r="D769" t="str">
            <v>48444</v>
          </cell>
          <cell r="E769" t="str">
            <v>7305</v>
          </cell>
          <cell r="F769" t="str">
            <v>79942</v>
          </cell>
          <cell r="G769" t="str">
            <v>Mylan Existing GX</v>
          </cell>
          <cell r="H769" t="str">
            <v>79942</v>
          </cell>
          <cell r="I769" t="str">
            <v>GX</v>
          </cell>
          <cell r="J769" t="str">
            <v>UPJ</v>
          </cell>
          <cell r="K769" t="str">
            <v>PJI</v>
          </cell>
          <cell r="L769" t="str">
            <v>7305</v>
          </cell>
          <cell r="M769" t="str">
            <v>JP02</v>
          </cell>
          <cell r="N769" t="str">
            <v>JP03</v>
          </cell>
          <cell r="O769" t="str">
            <v>MYLAN PHARMACEUTICAL CO., LTD.</v>
          </cell>
          <cell r="P769" t="str">
            <v>JAPAN</v>
          </cell>
          <cell r="R769" t="str">
            <v>NO</v>
          </cell>
          <cell r="S769" t="str">
            <v>1042175</v>
          </cell>
          <cell r="T769" t="str">
            <v>Classic</v>
          </cell>
          <cell r="U769" t="str">
            <v>MYLAN EXISTING GX</v>
          </cell>
          <cell r="V769" t="str">
            <v>Flutamide 125mg tab 10x10 PTP</v>
          </cell>
          <cell r="AA769" t="str">
            <v>TRANSFER IN</v>
          </cell>
          <cell r="AB769" t="str">
            <v>NO</v>
          </cell>
          <cell r="AC769" t="str">
            <v>DP</v>
          </cell>
          <cell r="AD769" t="str">
            <v>Trade</v>
          </cell>
          <cell r="AE769" t="str">
            <v>IMB</v>
          </cell>
          <cell r="AF769" t="str">
            <v>Pfizer</v>
          </cell>
          <cell r="AH769" t="str">
            <v>Hiroyuki Hirai</v>
          </cell>
          <cell r="AI769" t="str">
            <v>Michael O'Brien</v>
          </cell>
          <cell r="AJ769" t="str">
            <v>Japan</v>
          </cell>
          <cell r="AL769" t="str">
            <v>Internal Medicine</v>
          </cell>
          <cell r="AM769" t="str">
            <v>JP</v>
          </cell>
          <cell r="AN769" t="str">
            <v>JAPAN</v>
          </cell>
          <cell r="AO769" t="str">
            <v>No</v>
          </cell>
          <cell r="AQ769" t="str">
            <v>EA</v>
          </cell>
          <cell r="AR769" t="str">
            <v>EA</v>
          </cell>
          <cell r="AS769" t="str">
            <v>Vincenzo Acone</v>
          </cell>
          <cell r="AT769" t="str">
            <v>N</v>
          </cell>
          <cell r="AU769" t="str">
            <v>PB</v>
          </cell>
          <cell r="AW769" t="str">
            <v>NO</v>
          </cell>
          <cell r="AX769" t="str">
            <v>JPY</v>
          </cell>
          <cell r="AY769" t="str">
            <v>JPY</v>
          </cell>
          <cell r="AZ769" t="str">
            <v>JPY</v>
          </cell>
          <cell r="BA769">
            <v>3928</v>
          </cell>
          <cell r="BB769">
            <v>3804</v>
          </cell>
          <cell r="BC769">
            <v>36.50218381191339</v>
          </cell>
          <cell r="BD769">
            <v>35.349874546975187</v>
          </cell>
          <cell r="BE769">
            <v>1.8398458396604884</v>
          </cell>
          <cell r="BF769">
            <v>40500</v>
          </cell>
          <cell r="BG769">
            <v>40500</v>
          </cell>
          <cell r="BH769">
            <v>0</v>
          </cell>
          <cell r="BI769">
            <v>0</v>
          </cell>
          <cell r="BJ769">
            <v>33520</v>
          </cell>
          <cell r="BK769">
            <v>6980</v>
          </cell>
          <cell r="BL769">
            <v>0.20823389021479713</v>
          </cell>
          <cell r="BM769">
            <v>20716.370754165942</v>
          </cell>
          <cell r="BN769">
            <v>53797.385752083836</v>
          </cell>
          <cell r="BO769">
            <v>2.5968537824737226</v>
          </cell>
          <cell r="BP769">
            <v>74513.756506249774</v>
          </cell>
          <cell r="BQ769">
            <v>74513.756506249774</v>
          </cell>
          <cell r="BR769">
            <v>0</v>
          </cell>
          <cell r="BS769">
            <v>0</v>
          </cell>
          <cell r="BV769">
            <v>1431669.919152495</v>
          </cell>
          <cell r="BW769">
            <v>1478338.4443824922</v>
          </cell>
          <cell r="BX769">
            <v>-46668.525229997234</v>
          </cell>
          <cell r="BY769">
            <v>-3.1568228105906329E-2</v>
          </cell>
          <cell r="BZ769" t="e">
            <v>#REF!</v>
          </cell>
          <cell r="CA769" t="e">
            <v>#REF!</v>
          </cell>
          <cell r="CB769" t="e">
            <v>#REF!</v>
          </cell>
          <cell r="CC769">
            <v>0</v>
          </cell>
        </row>
        <row r="770">
          <cell r="A770" t="str">
            <v>F000183420</v>
          </cell>
          <cell r="B770" t="str">
            <v>F000183420</v>
          </cell>
          <cell r="C770" t="str">
            <v>7305F000183420</v>
          </cell>
          <cell r="D770" t="str">
            <v>PH80</v>
          </cell>
          <cell r="E770" t="str">
            <v>7305</v>
          </cell>
          <cell r="F770" t="str">
            <v>79942</v>
          </cell>
          <cell r="G770" t="str">
            <v>Mylan Existing GX</v>
          </cell>
          <cell r="H770" t="str">
            <v>79942</v>
          </cell>
          <cell r="I770" t="str">
            <v>GX</v>
          </cell>
          <cell r="J770" t="str">
            <v>UPJ</v>
          </cell>
          <cell r="K770" t="str">
            <v>PJI</v>
          </cell>
          <cell r="L770" t="str">
            <v>7305</v>
          </cell>
          <cell r="M770" t="str">
            <v>JP02</v>
          </cell>
          <cell r="N770" t="str">
            <v>JP03</v>
          </cell>
          <cell r="O770" t="str">
            <v>MYLAN PHARMACEUTICAL CO., LTD.</v>
          </cell>
          <cell r="P770" t="str">
            <v>JAPAN</v>
          </cell>
          <cell r="R770" t="str">
            <v>NO</v>
          </cell>
          <cell r="S770" t="str">
            <v>1042175</v>
          </cell>
          <cell r="T770" t="str">
            <v>Classic</v>
          </cell>
          <cell r="U770" t="str">
            <v>MYLAN EXISTING GX</v>
          </cell>
          <cell r="V770" t="str">
            <v>Ciclosporin 17% gran 1x100g EA</v>
          </cell>
          <cell r="AA770" t="str">
            <v>TRANSFER IN</v>
          </cell>
          <cell r="AB770" t="str">
            <v>NO</v>
          </cell>
          <cell r="AC770" t="str">
            <v>DP</v>
          </cell>
          <cell r="AD770" t="str">
            <v>Trade</v>
          </cell>
          <cell r="AE770" t="str">
            <v>IMB</v>
          </cell>
          <cell r="AF770" t="str">
            <v>Pfizer</v>
          </cell>
          <cell r="AH770" t="str">
            <v>Hiroyuki Hirai</v>
          </cell>
          <cell r="AI770" t="str">
            <v>Michael O'Brien</v>
          </cell>
          <cell r="AJ770" t="str">
            <v>Japan</v>
          </cell>
          <cell r="AL770" t="str">
            <v>Internal Medicine</v>
          </cell>
          <cell r="AM770" t="str">
            <v>JP</v>
          </cell>
          <cell r="AN770" t="str">
            <v>JAPAN</v>
          </cell>
          <cell r="AO770" t="str">
            <v>No</v>
          </cell>
          <cell r="AQ770" t="str">
            <v>EA</v>
          </cell>
          <cell r="AR770" t="str">
            <v>EA</v>
          </cell>
          <cell r="AS770" t="str">
            <v>Vincenzo Acone</v>
          </cell>
          <cell r="AT770" t="str">
            <v>N</v>
          </cell>
          <cell r="AU770" t="str">
            <v>PB</v>
          </cell>
          <cell r="AW770" t="str">
            <v>NO</v>
          </cell>
          <cell r="AX770" t="str">
            <v>JPY</v>
          </cell>
          <cell r="AY770" t="str">
            <v>JPY</v>
          </cell>
          <cell r="AZ770" t="str">
            <v>JPY</v>
          </cell>
          <cell r="BA770">
            <v>38556</v>
          </cell>
          <cell r="BB770">
            <v>34831</v>
          </cell>
          <cell r="BC770">
            <v>358.29383886255926</v>
          </cell>
          <cell r="BD770">
            <v>323.6780968311495</v>
          </cell>
          <cell r="BE770">
            <v>18.05934191520592</v>
          </cell>
          <cell r="BF770">
            <v>170</v>
          </cell>
          <cell r="BG770">
            <v>170</v>
          </cell>
          <cell r="BH770">
            <v>0</v>
          </cell>
          <cell r="BI770">
            <v>0</v>
          </cell>
          <cell r="BJ770">
            <v>170</v>
          </cell>
          <cell r="BK770">
            <v>0</v>
          </cell>
          <cell r="BL770">
            <v>0</v>
          </cell>
          <cell r="BM770">
            <v>421.04479580248881</v>
          </cell>
          <cell r="BN770">
            <v>2649.0433297825175</v>
          </cell>
          <cell r="BO770">
            <v>6.2915949946218497</v>
          </cell>
          <cell r="BP770">
            <v>3070.0881255850063</v>
          </cell>
          <cell r="BQ770">
            <v>3070.0881255850063</v>
          </cell>
          <cell r="BR770">
            <v>0</v>
          </cell>
          <cell r="BS770">
            <v>0</v>
          </cell>
          <cell r="BU770" t="str">
            <v>NHI price revision</v>
          </cell>
          <cell r="BV770">
            <v>55025.276461295412</v>
          </cell>
          <cell r="BW770">
            <v>60909.952606635074</v>
          </cell>
          <cell r="BX770">
            <v>-5884.6761453396612</v>
          </cell>
          <cell r="BY770">
            <v>-9.6612719161738914E-2</v>
          </cell>
          <cell r="BZ770" t="e">
            <v>#REF!</v>
          </cell>
          <cell r="CA770" t="e">
            <v>#REF!</v>
          </cell>
          <cell r="CB770" t="e">
            <v>#REF!</v>
          </cell>
          <cell r="CC770">
            <v>0</v>
          </cell>
        </row>
        <row r="771">
          <cell r="A771" t="str">
            <v>F000183422</v>
          </cell>
          <cell r="B771" t="str">
            <v>F000183422</v>
          </cell>
          <cell r="C771" t="str">
            <v>7305F000183422</v>
          </cell>
          <cell r="D771" t="str">
            <v>PH80</v>
          </cell>
          <cell r="E771" t="str">
            <v>7305</v>
          </cell>
          <cell r="F771" t="str">
            <v>79942</v>
          </cell>
          <cell r="G771" t="str">
            <v>Mylan Existing GX</v>
          </cell>
          <cell r="H771" t="str">
            <v>79942</v>
          </cell>
          <cell r="I771" t="str">
            <v>GX</v>
          </cell>
          <cell r="J771" t="str">
            <v>UPJ</v>
          </cell>
          <cell r="K771" t="str">
            <v>PJI</v>
          </cell>
          <cell r="L771" t="str">
            <v>7305</v>
          </cell>
          <cell r="M771" t="str">
            <v>JP02</v>
          </cell>
          <cell r="N771" t="str">
            <v>JP03</v>
          </cell>
          <cell r="O771" t="str">
            <v>MYLAN PHARMACEUTICAL CO., LTD.</v>
          </cell>
          <cell r="P771" t="str">
            <v>JAPAN</v>
          </cell>
          <cell r="R771" t="str">
            <v>NO</v>
          </cell>
          <cell r="S771" t="str">
            <v>1042175</v>
          </cell>
          <cell r="T771" t="str">
            <v>Classic</v>
          </cell>
          <cell r="U771" t="str">
            <v>MYLAN EXISTING GX</v>
          </cell>
          <cell r="V771" t="str">
            <v>Ciclosporin 17% gran 120x0.3g BAG</v>
          </cell>
          <cell r="AA771" t="str">
            <v>TRANSFER IN</v>
          </cell>
          <cell r="AB771" t="str">
            <v>NO</v>
          </cell>
          <cell r="AC771" t="str">
            <v>DP</v>
          </cell>
          <cell r="AD771" t="str">
            <v>Trade</v>
          </cell>
          <cell r="AE771" t="str">
            <v>IMB</v>
          </cell>
          <cell r="AF771" t="str">
            <v>Pfizer</v>
          </cell>
          <cell r="AH771" t="str">
            <v>Hiroyuki Hirai</v>
          </cell>
          <cell r="AI771" t="str">
            <v>Michael O'Brien</v>
          </cell>
          <cell r="AJ771" t="str">
            <v>Japan</v>
          </cell>
          <cell r="AL771" t="str">
            <v>Internal Medicine</v>
          </cell>
          <cell r="AM771" t="str">
            <v>JP</v>
          </cell>
          <cell r="AN771" t="str">
            <v>JAPAN</v>
          </cell>
          <cell r="AO771" t="str">
            <v>No</v>
          </cell>
          <cell r="AQ771" t="str">
            <v>EA</v>
          </cell>
          <cell r="AR771" t="str">
            <v>EA</v>
          </cell>
          <cell r="AS771" t="str">
            <v>Vincenzo Acone</v>
          </cell>
          <cell r="AT771" t="str">
            <v>N</v>
          </cell>
          <cell r="AU771" t="str">
            <v>PB</v>
          </cell>
          <cell r="AW771" t="str">
            <v>NO</v>
          </cell>
          <cell r="AX771" t="str">
            <v>JPY</v>
          </cell>
          <cell r="AY771" t="str">
            <v>JPY</v>
          </cell>
          <cell r="AZ771" t="str">
            <v>JPY</v>
          </cell>
          <cell r="BA771">
            <v>14862</v>
          </cell>
          <cell r="BB771">
            <v>14056</v>
          </cell>
          <cell r="BC771">
            <v>138.10984109283524</v>
          </cell>
          <cell r="BD771">
            <v>130.61983087073693</v>
          </cell>
          <cell r="BE771">
            <v>6.9612496195499913</v>
          </cell>
          <cell r="BF771">
            <v>1392</v>
          </cell>
          <cell r="BG771">
            <v>1392</v>
          </cell>
          <cell r="BH771">
            <v>0</v>
          </cell>
          <cell r="BI771">
            <v>0</v>
          </cell>
          <cell r="BJ771">
            <v>1378</v>
          </cell>
          <cell r="BK771">
            <v>14</v>
          </cell>
          <cell r="BL771">
            <v>1.0159651669085631E-2</v>
          </cell>
          <cell r="BM771">
            <v>1340.2600479866996</v>
          </cell>
          <cell r="BN771">
            <v>8349.7994224268878</v>
          </cell>
          <cell r="BO771">
            <v>6.2299845727474441</v>
          </cell>
          <cell r="BP771">
            <v>9690.0594704135874</v>
          </cell>
          <cell r="BQ771">
            <v>9690.0594704135874</v>
          </cell>
          <cell r="BR771">
            <v>0</v>
          </cell>
          <cell r="BS771">
            <v>0</v>
          </cell>
          <cell r="BU771" t="str">
            <v>NHI price revision</v>
          </cell>
          <cell r="BV771">
            <v>181822.8045720658</v>
          </cell>
          <cell r="BW771">
            <v>192248.89880122666</v>
          </cell>
          <cell r="BX771">
            <v>-10426.094229160866</v>
          </cell>
          <cell r="BY771">
            <v>-5.4232270219351404E-2</v>
          </cell>
          <cell r="BZ771" t="e">
            <v>#REF!</v>
          </cell>
          <cell r="CA771" t="e">
            <v>#REF!</v>
          </cell>
          <cell r="CB771" t="e">
            <v>#REF!</v>
          </cell>
          <cell r="CC771">
            <v>0</v>
          </cell>
        </row>
        <row r="772">
          <cell r="A772" t="str">
            <v>F000183424</v>
          </cell>
          <cell r="B772" t="str">
            <v>F000183424</v>
          </cell>
          <cell r="C772" t="str">
            <v>7305F000183424</v>
          </cell>
          <cell r="D772" t="str">
            <v>48445</v>
          </cell>
          <cell r="E772" t="str">
            <v>7305</v>
          </cell>
          <cell r="F772" t="str">
            <v>79942</v>
          </cell>
          <cell r="G772" t="str">
            <v>Mylan Existing GX</v>
          </cell>
          <cell r="H772" t="str">
            <v>79942</v>
          </cell>
          <cell r="I772" t="str">
            <v>GX</v>
          </cell>
          <cell r="J772" t="str">
            <v>UPJ</v>
          </cell>
          <cell r="K772" t="str">
            <v>PJI</v>
          </cell>
          <cell r="L772" t="str">
            <v>7305</v>
          </cell>
          <cell r="M772" t="str">
            <v>JP02</v>
          </cell>
          <cell r="N772" t="str">
            <v>JP03</v>
          </cell>
          <cell r="O772" t="str">
            <v>MYLAN PHARMACEUTICAL CO., LTD.</v>
          </cell>
          <cell r="P772" t="str">
            <v>JAPAN</v>
          </cell>
          <cell r="R772" t="str">
            <v>NO</v>
          </cell>
          <cell r="S772" t="str">
            <v>1042175</v>
          </cell>
          <cell r="T772" t="str">
            <v>Classic</v>
          </cell>
          <cell r="U772" t="str">
            <v>MYLAN EXISTING GX</v>
          </cell>
          <cell r="V772" t="str">
            <v>Ciclosporin 10mg cap 10x10 PTP</v>
          </cell>
          <cell r="AA772" t="str">
            <v>TRANSFER IN</v>
          </cell>
          <cell r="AB772" t="str">
            <v>NO</v>
          </cell>
          <cell r="AC772" t="str">
            <v>DP</v>
          </cell>
          <cell r="AD772" t="str">
            <v>Trade</v>
          </cell>
          <cell r="AE772" t="str">
            <v>IMB</v>
          </cell>
          <cell r="AF772" t="str">
            <v>Pfizer</v>
          </cell>
          <cell r="AH772" t="str">
            <v>Hiroyuki Hirai</v>
          </cell>
          <cell r="AI772" t="str">
            <v>Michael O'Brien</v>
          </cell>
          <cell r="AJ772" t="str">
            <v>Japan</v>
          </cell>
          <cell r="AL772" t="str">
            <v>Internal Medicine</v>
          </cell>
          <cell r="AM772" t="str">
            <v>JP</v>
          </cell>
          <cell r="AN772" t="str">
            <v>JAPAN</v>
          </cell>
          <cell r="AO772" t="str">
            <v>No</v>
          </cell>
          <cell r="AQ772" t="str">
            <v>EA</v>
          </cell>
          <cell r="AR772" t="str">
            <v>EA</v>
          </cell>
          <cell r="AS772" t="str">
            <v>Vincenzo Acone</v>
          </cell>
          <cell r="AT772" t="str">
            <v>N</v>
          </cell>
          <cell r="AU772" t="str">
            <v>PB</v>
          </cell>
          <cell r="AW772" t="str">
            <v>NO</v>
          </cell>
          <cell r="AX772" t="str">
            <v>JPY</v>
          </cell>
          <cell r="AY772" t="str">
            <v>JPY</v>
          </cell>
          <cell r="AZ772" t="str">
            <v>JPY</v>
          </cell>
          <cell r="BA772">
            <v>1768.8999999999999</v>
          </cell>
          <cell r="BB772">
            <v>1805</v>
          </cell>
          <cell r="BC772">
            <v>16.43806337700957</v>
          </cell>
          <cell r="BD772">
            <v>16.773534058173034</v>
          </cell>
          <cell r="BE772">
            <v>0.82853955640098365</v>
          </cell>
          <cell r="BF772">
            <v>10000</v>
          </cell>
          <cell r="BG772">
            <v>10000</v>
          </cell>
          <cell r="BH772">
            <v>0</v>
          </cell>
          <cell r="BI772">
            <v>0</v>
          </cell>
          <cell r="BJ772">
            <v>10000</v>
          </cell>
          <cell r="BK772">
            <v>0</v>
          </cell>
          <cell r="BL772">
            <v>0</v>
          </cell>
          <cell r="BM772">
            <v>1180.7678185428933</v>
          </cell>
          <cell r="BN772">
            <v>7104.6277454669425</v>
          </cell>
          <cell r="BO772">
            <v>6.0169557756361352</v>
          </cell>
          <cell r="BP772">
            <v>8285.3955640098357</v>
          </cell>
          <cell r="BQ772">
            <v>8285.3955640098357</v>
          </cell>
          <cell r="BR772">
            <v>0</v>
          </cell>
          <cell r="BS772">
            <v>0</v>
          </cell>
          <cell r="BV772">
            <v>167735.34058173033</v>
          </cell>
          <cell r="BW772">
            <v>164380.63377009571</v>
          </cell>
          <cell r="BX772">
            <v>3354.70681163462</v>
          </cell>
          <cell r="BY772">
            <v>2.0408163265306204E-2</v>
          </cell>
          <cell r="BZ772" t="e">
            <v>#REF!</v>
          </cell>
          <cell r="CA772" t="e">
            <v>#REF!</v>
          </cell>
          <cell r="CB772" t="e">
            <v>#REF!</v>
          </cell>
          <cell r="CC772">
            <v>0</v>
          </cell>
        </row>
        <row r="773">
          <cell r="A773" t="str">
            <v>F000183426</v>
          </cell>
          <cell r="B773" t="str">
            <v>F000183426</v>
          </cell>
          <cell r="C773" t="str">
            <v>7305F000183426</v>
          </cell>
          <cell r="D773" t="str">
            <v>48446</v>
          </cell>
          <cell r="E773" t="str">
            <v>7305</v>
          </cell>
          <cell r="F773" t="str">
            <v>79942</v>
          </cell>
          <cell r="G773" t="str">
            <v>Mylan Existing GX</v>
          </cell>
          <cell r="H773" t="str">
            <v>79942</v>
          </cell>
          <cell r="I773" t="str">
            <v>GX</v>
          </cell>
          <cell r="J773" t="str">
            <v>UPJ</v>
          </cell>
          <cell r="K773" t="str">
            <v>PJI</v>
          </cell>
          <cell r="L773" t="str">
            <v>7305</v>
          </cell>
          <cell r="M773" t="str">
            <v>JP02</v>
          </cell>
          <cell r="N773" t="str">
            <v>JP03</v>
          </cell>
          <cell r="O773" t="str">
            <v>MYLAN PHARMACEUTICAL CO., LTD.</v>
          </cell>
          <cell r="P773" t="str">
            <v>JAPAN</v>
          </cell>
          <cell r="R773" t="str">
            <v>NO</v>
          </cell>
          <cell r="S773" t="str">
            <v>1042175</v>
          </cell>
          <cell r="T773" t="str">
            <v>Classic</v>
          </cell>
          <cell r="U773" t="str">
            <v>MYLAN EXISTING GX</v>
          </cell>
          <cell r="V773" t="str">
            <v>Ciclosporin 25mg cap 10x10 PTP</v>
          </cell>
          <cell r="AA773" t="str">
            <v>TRANSFER IN</v>
          </cell>
          <cell r="AB773" t="str">
            <v>NO</v>
          </cell>
          <cell r="AC773" t="str">
            <v>DP</v>
          </cell>
          <cell r="AD773" t="str">
            <v>Trade</v>
          </cell>
          <cell r="AE773" t="str">
            <v>IMB</v>
          </cell>
          <cell r="AF773" t="str">
            <v>Pfizer</v>
          </cell>
          <cell r="AH773" t="str">
            <v>Hiroyuki Hirai</v>
          </cell>
          <cell r="AI773" t="str">
            <v>Michael O'Brien</v>
          </cell>
          <cell r="AJ773" t="str">
            <v>Japan</v>
          </cell>
          <cell r="AL773" t="str">
            <v>Internal Medicine</v>
          </cell>
          <cell r="AM773" t="str">
            <v>JP</v>
          </cell>
          <cell r="AN773" t="str">
            <v>JAPAN</v>
          </cell>
          <cell r="AO773" t="str">
            <v>No</v>
          </cell>
          <cell r="AQ773" t="str">
            <v>EA</v>
          </cell>
          <cell r="AR773" t="str">
            <v>EA</v>
          </cell>
          <cell r="AS773" t="str">
            <v>Vincenzo Acone</v>
          </cell>
          <cell r="AT773" t="str">
            <v>N</v>
          </cell>
          <cell r="AU773" t="str">
            <v>PB</v>
          </cell>
          <cell r="AW773" t="str">
            <v>NO</v>
          </cell>
          <cell r="AX773" t="str">
            <v>JPY</v>
          </cell>
          <cell r="AY773" t="str">
            <v>JPY</v>
          </cell>
          <cell r="AZ773" t="str">
            <v>JPY</v>
          </cell>
          <cell r="BA773">
            <v>1955.1</v>
          </cell>
          <cell r="BB773">
            <v>1995</v>
          </cell>
          <cell r="BC773">
            <v>18.168385837747419</v>
          </cell>
          <cell r="BD773">
            <v>18.539169222191248</v>
          </cell>
          <cell r="BE773">
            <v>0.91575424304955</v>
          </cell>
          <cell r="BF773">
            <v>36572</v>
          </cell>
          <cell r="BG773">
            <v>36572</v>
          </cell>
          <cell r="BH773">
            <v>0</v>
          </cell>
          <cell r="BI773">
            <v>0</v>
          </cell>
          <cell r="BJ773">
            <v>35661</v>
          </cell>
          <cell r="BK773">
            <v>911</v>
          </cell>
          <cell r="BL773">
            <v>2.5546114803286505E-2</v>
          </cell>
          <cell r="BM773">
            <v>4653.9714985169512</v>
          </cell>
          <cell r="BN773">
            <v>28836.99267829119</v>
          </cell>
          <cell r="BO773">
            <v>6.196211705954898</v>
          </cell>
          <cell r="BP773">
            <v>33490.964176808142</v>
          </cell>
          <cell r="BQ773">
            <v>33490.964176808142</v>
          </cell>
          <cell r="BR773">
            <v>0</v>
          </cell>
          <cell r="BS773">
            <v>0</v>
          </cell>
          <cell r="BV773">
            <v>678014.49679397827</v>
          </cell>
          <cell r="BW773">
            <v>664454.20685809862</v>
          </cell>
          <cell r="BX773">
            <v>13560.289935879642</v>
          </cell>
          <cell r="BY773">
            <v>2.0408163265306239E-2</v>
          </cell>
          <cell r="BZ773" t="e">
            <v>#REF!</v>
          </cell>
          <cell r="CA773" t="e">
            <v>#REF!</v>
          </cell>
          <cell r="CB773" t="e">
            <v>#REF!</v>
          </cell>
          <cell r="CC773">
            <v>0</v>
          </cell>
        </row>
        <row r="774">
          <cell r="A774" t="str">
            <v>F000183428</v>
          </cell>
          <cell r="B774" t="str">
            <v>F000183428</v>
          </cell>
          <cell r="C774" t="str">
            <v>7305F000183428</v>
          </cell>
          <cell r="D774" t="str">
            <v>48447</v>
          </cell>
          <cell r="E774" t="str">
            <v>7305</v>
          </cell>
          <cell r="F774" t="str">
            <v>79942</v>
          </cell>
          <cell r="G774" t="str">
            <v>Mylan Existing GX</v>
          </cell>
          <cell r="H774" t="str">
            <v>79942</v>
          </cell>
          <cell r="I774" t="str">
            <v>GX</v>
          </cell>
          <cell r="J774" t="str">
            <v>UPJ</v>
          </cell>
          <cell r="K774" t="str">
            <v>PJI</v>
          </cell>
          <cell r="L774" t="str">
            <v>7305</v>
          </cell>
          <cell r="M774" t="str">
            <v>JP02</v>
          </cell>
          <cell r="N774" t="str">
            <v>JP03</v>
          </cell>
          <cell r="O774" t="str">
            <v>MYLAN PHARMACEUTICAL CO., LTD.</v>
          </cell>
          <cell r="P774" t="str">
            <v>JAPAN</v>
          </cell>
          <cell r="R774" t="str">
            <v>NO</v>
          </cell>
          <cell r="S774" t="str">
            <v>1042175</v>
          </cell>
          <cell r="T774" t="str">
            <v>Classic</v>
          </cell>
          <cell r="U774" t="str">
            <v>MYLAN EXISTING GX</v>
          </cell>
          <cell r="V774" t="str">
            <v>Ciclosporin 50mg cap 10x10 PTP</v>
          </cell>
          <cell r="AA774" t="str">
            <v>TRANSFER IN</v>
          </cell>
          <cell r="AB774" t="str">
            <v>NO</v>
          </cell>
          <cell r="AC774" t="str">
            <v>DP</v>
          </cell>
          <cell r="AD774" t="str">
            <v>Trade</v>
          </cell>
          <cell r="AE774" t="str">
            <v>IMB</v>
          </cell>
          <cell r="AF774" t="str">
            <v>Pfizer</v>
          </cell>
          <cell r="AH774" t="str">
            <v>Hiroyuki Hirai</v>
          </cell>
          <cell r="AI774" t="str">
            <v>Michael O'Brien</v>
          </cell>
          <cell r="AJ774" t="str">
            <v>Japan</v>
          </cell>
          <cell r="AL774" t="str">
            <v>Internal Medicine</v>
          </cell>
          <cell r="AM774" t="str">
            <v>JP</v>
          </cell>
          <cell r="AN774" t="str">
            <v>JAPAN</v>
          </cell>
          <cell r="AO774" t="str">
            <v>No</v>
          </cell>
          <cell r="AQ774" t="str">
            <v>EA</v>
          </cell>
          <cell r="AR774" t="str">
            <v>EA</v>
          </cell>
          <cell r="AS774" t="str">
            <v>Vincenzo Acone</v>
          </cell>
          <cell r="AT774" t="str">
            <v>N</v>
          </cell>
          <cell r="AU774" t="str">
            <v>PB</v>
          </cell>
          <cell r="AW774" t="str">
            <v>NO</v>
          </cell>
          <cell r="AX774" t="str">
            <v>JPY</v>
          </cell>
          <cell r="AY774" t="str">
            <v>JPY</v>
          </cell>
          <cell r="AZ774" t="str">
            <v>JPY</v>
          </cell>
          <cell r="BA774">
            <v>3072.2999999999997</v>
          </cell>
          <cell r="BB774">
            <v>3135</v>
          </cell>
          <cell r="BC774">
            <v>28.550320602174516</v>
          </cell>
          <cell r="BD774">
            <v>29.13298020630053</v>
          </cell>
          <cell r="BE774">
            <v>1.4390423629409486</v>
          </cell>
          <cell r="BF774">
            <v>52000</v>
          </cell>
          <cell r="BG774">
            <v>52000</v>
          </cell>
          <cell r="BH774">
            <v>0</v>
          </cell>
          <cell r="BI774">
            <v>0</v>
          </cell>
          <cell r="BJ774">
            <v>49342</v>
          </cell>
          <cell r="BK774">
            <v>2658</v>
          </cell>
          <cell r="BL774">
            <v>5.3868914920351833E-2</v>
          </cell>
          <cell r="BM774">
            <v>10119.093200968073</v>
          </cell>
          <cell r="BN774">
            <v>64711.109671961254</v>
          </cell>
          <cell r="BO774">
            <v>6.3949514434525101</v>
          </cell>
          <cell r="BP774">
            <v>74830.202872929323</v>
          </cell>
          <cell r="BQ774">
            <v>74830.202872929323</v>
          </cell>
          <cell r="BR774">
            <v>0</v>
          </cell>
          <cell r="BS774">
            <v>0</v>
          </cell>
          <cell r="BV774">
            <v>1514914.9707276276</v>
          </cell>
          <cell r="BW774">
            <v>1484616.6713130749</v>
          </cell>
          <cell r="BX774">
            <v>30298.299414552748</v>
          </cell>
          <cell r="BY774">
            <v>2.0408163265306256E-2</v>
          </cell>
          <cell r="BZ774" t="e">
            <v>#REF!</v>
          </cell>
          <cell r="CA774" t="e">
            <v>#REF!</v>
          </cell>
          <cell r="CB774" t="e">
            <v>#REF!</v>
          </cell>
          <cell r="CC774">
            <v>0</v>
          </cell>
        </row>
        <row r="775">
          <cell r="A775" t="str">
            <v>H000202999</v>
          </cell>
          <cell r="B775" t="str">
            <v>H000202999</v>
          </cell>
          <cell r="C775" t="str">
            <v>7305H000202999</v>
          </cell>
          <cell r="D775" t="str">
            <v>PJG5</v>
          </cell>
          <cell r="E775" t="str">
            <v>7305</v>
          </cell>
          <cell r="F775" t="str">
            <v>60099</v>
          </cell>
          <cell r="G775" t="str">
            <v>Benefix</v>
          </cell>
          <cell r="H775" t="str">
            <v>60099</v>
          </cell>
          <cell r="I775" t="str">
            <v>RX</v>
          </cell>
          <cell r="J775" t="str">
            <v>PBG</v>
          </cell>
          <cell r="K775" t="str">
            <v>PJI</v>
          </cell>
          <cell r="L775" t="str">
            <v>7305</v>
          </cell>
          <cell r="M775" t="str">
            <v>JP02</v>
          </cell>
          <cell r="N775" t="str">
            <v>JP02</v>
          </cell>
          <cell r="O775" t="str">
            <v>KANAE CO., LTD.</v>
          </cell>
          <cell r="P775" t="str">
            <v>JAPAN</v>
          </cell>
          <cell r="R775" t="str">
            <v>NO</v>
          </cell>
          <cell r="S775">
            <v>1042147</v>
          </cell>
          <cell r="T775" t="str">
            <v>Zero</v>
          </cell>
          <cell r="U775" t="str">
            <v>BENEFIX</v>
          </cell>
          <cell r="V775" t="str">
            <v>BENEFIX iv NEEDLE STICK 1SET</v>
          </cell>
          <cell r="AA775" t="str">
            <v>TRANSFER IN</v>
          </cell>
          <cell r="AB775" t="str">
            <v>NO</v>
          </cell>
          <cell r="AC775" t="str">
            <v>DPWIP</v>
          </cell>
          <cell r="AD775" t="str">
            <v>Trade</v>
          </cell>
          <cell r="AE775" t="str">
            <v>IMB</v>
          </cell>
          <cell r="AF775" t="str">
            <v>Pfizer</v>
          </cell>
          <cell r="AH775" t="str">
            <v>Hiroyuki Hirai</v>
          </cell>
          <cell r="AI775" t="str">
            <v>Michael O'Brien</v>
          </cell>
          <cell r="AJ775" t="str">
            <v>Japan</v>
          </cell>
          <cell r="AL775" t="str">
            <v>Rare Disease</v>
          </cell>
          <cell r="AM775" t="str">
            <v>JP</v>
          </cell>
          <cell r="AN775" t="str">
            <v>JAPAN</v>
          </cell>
          <cell r="AO775" t="str">
            <v>YES</v>
          </cell>
          <cell r="AQ775" t="str">
            <v>EA</v>
          </cell>
          <cell r="AR775" t="str">
            <v>EA</v>
          </cell>
          <cell r="AS775" t="str">
            <v>Vincenzo Acone</v>
          </cell>
          <cell r="AT775" t="str">
            <v>Y</v>
          </cell>
          <cell r="AU775" t="str">
            <v>Toll</v>
          </cell>
          <cell r="AW775" t="str">
            <v>NO</v>
          </cell>
          <cell r="AX775" t="str">
            <v>JPY</v>
          </cell>
          <cell r="AY775" t="str">
            <v>JPY</v>
          </cell>
          <cell r="AZ775" t="str">
            <v>JPY</v>
          </cell>
          <cell r="BA775">
            <v>710.36</v>
          </cell>
          <cell r="BB775">
            <v>713.56</v>
          </cell>
          <cell r="BC775">
            <v>6.6012452374314661</v>
          </cell>
          <cell r="BD775">
            <v>6.6309822507201925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13998</v>
          </cell>
          <cell r="BK775">
            <v>-13998</v>
          </cell>
          <cell r="BL775">
            <v>-1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  <cell r="BQ775">
            <v>0</v>
          </cell>
          <cell r="BR775">
            <v>0</v>
          </cell>
          <cell r="BS775">
            <v>0</v>
          </cell>
          <cell r="BV775">
            <v>0</v>
          </cell>
          <cell r="BW775">
            <v>0</v>
          </cell>
          <cell r="BX775">
            <v>0</v>
          </cell>
          <cell r="BY775">
            <v>0</v>
          </cell>
          <cell r="BZ775" t="e">
            <v>#REF!</v>
          </cell>
          <cell r="CA775" t="e">
            <v>#REF!</v>
          </cell>
          <cell r="CB775" t="e">
            <v>#REF!</v>
          </cell>
          <cell r="CC775">
            <v>0</v>
          </cell>
        </row>
        <row r="776">
          <cell r="A776" t="str">
            <v>F000033394</v>
          </cell>
          <cell r="B776" t="str">
            <v>F000033394</v>
          </cell>
          <cell r="C776" t="str">
            <v>7305F000033394</v>
          </cell>
          <cell r="D776" t="str">
            <v>54365</v>
          </cell>
          <cell r="E776" t="str">
            <v>7305</v>
          </cell>
          <cell r="F776" t="str">
            <v>79944</v>
          </cell>
          <cell r="G776" t="str">
            <v>Mylan Pipeline</v>
          </cell>
          <cell r="H776" t="str">
            <v>79944</v>
          </cell>
          <cell r="I776" t="str">
            <v>GX</v>
          </cell>
          <cell r="J776" t="str">
            <v>UPJ</v>
          </cell>
          <cell r="K776" t="str">
            <v>PJI</v>
          </cell>
          <cell r="L776" t="str">
            <v>7305</v>
          </cell>
          <cell r="M776" t="str">
            <v>JP02</v>
          </cell>
          <cell r="N776" t="str">
            <v>JP03</v>
          </cell>
          <cell r="O776" t="str">
            <v>MYLAN PHARMACEUTICAL CO., LTD.</v>
          </cell>
          <cell r="P776" t="str">
            <v>JAPAN</v>
          </cell>
          <cell r="R776" t="str">
            <v>NO</v>
          </cell>
          <cell r="S776" t="str">
            <v>1042175</v>
          </cell>
          <cell r="T776" t="str">
            <v>Classic</v>
          </cell>
          <cell r="U776" t="str">
            <v>MYLAN PIPELINE</v>
          </cell>
          <cell r="V776" t="str">
            <v>Tadalafil 10mg TAB 2x10 BLST</v>
          </cell>
          <cell r="AA776" t="str">
            <v>TRANSFER IN</v>
          </cell>
          <cell r="AB776" t="str">
            <v>NO</v>
          </cell>
          <cell r="AC776" t="str">
            <v>DP</v>
          </cell>
          <cell r="AD776" t="str">
            <v>Trade</v>
          </cell>
          <cell r="AE776" t="str">
            <v>IMB</v>
          </cell>
          <cell r="AF776" t="str">
            <v>Pfizer</v>
          </cell>
          <cell r="AH776" t="str">
            <v>Hiroyuki Hirai</v>
          </cell>
          <cell r="AI776" t="str">
            <v>Michael O'Brien</v>
          </cell>
          <cell r="AJ776" t="str">
            <v>Japan</v>
          </cell>
          <cell r="AL776" t="str">
            <v>Internal Medicine</v>
          </cell>
          <cell r="AM776" t="str">
            <v>JP</v>
          </cell>
          <cell r="AN776" t="str">
            <v>JAPAN</v>
          </cell>
          <cell r="AO776" t="str">
            <v>No</v>
          </cell>
          <cell r="AQ776" t="str">
            <v>EA</v>
          </cell>
          <cell r="AR776" t="str">
            <v>EA</v>
          </cell>
          <cell r="AS776" t="str">
            <v>Vincenzo Acone</v>
          </cell>
          <cell r="AT776" t="str">
            <v>N</v>
          </cell>
          <cell r="AU776" t="str">
            <v>PB</v>
          </cell>
          <cell r="AW776" t="str">
            <v>NO</v>
          </cell>
          <cell r="AX776" t="str">
            <v>JPY</v>
          </cell>
          <cell r="AY776" t="str">
            <v>JPY</v>
          </cell>
          <cell r="AZ776" t="str">
            <v>JPY</v>
          </cell>
          <cell r="BA776">
            <v>3150</v>
          </cell>
          <cell r="BB776">
            <v>3000</v>
          </cell>
          <cell r="BC776">
            <v>29.272372456091443</v>
          </cell>
          <cell r="BD776">
            <v>27.878449958182326</v>
          </cell>
          <cell r="BE776">
            <v>1.4754364615048241</v>
          </cell>
          <cell r="BF776">
            <v>3200</v>
          </cell>
          <cell r="BG776">
            <v>3200</v>
          </cell>
          <cell r="BH776">
            <v>0</v>
          </cell>
          <cell r="BI776">
            <v>0</v>
          </cell>
          <cell r="BJ776">
            <v>3200</v>
          </cell>
          <cell r="BK776">
            <v>0</v>
          </cell>
          <cell r="BL776">
            <v>0</v>
          </cell>
          <cell r="BM776">
            <v>0</v>
          </cell>
          <cell r="BN776">
            <v>4721.3966768154369</v>
          </cell>
          <cell r="BO776">
            <v>0</v>
          </cell>
          <cell r="BP776">
            <v>4721.3966768154369</v>
          </cell>
          <cell r="BQ776">
            <v>4721.3966768154369</v>
          </cell>
          <cell r="BR776">
            <v>0</v>
          </cell>
          <cell r="BS776">
            <v>0</v>
          </cell>
          <cell r="BV776">
            <v>89211.039866183448</v>
          </cell>
          <cell r="BW776">
            <v>93671.591859492619</v>
          </cell>
          <cell r="BX776">
            <v>-4460.5519933091709</v>
          </cell>
          <cell r="BY776">
            <v>-4.7619047619047603E-2</v>
          </cell>
          <cell r="BZ776" t="e">
            <v>#REF!</v>
          </cell>
          <cell r="CA776" t="e">
            <v>#REF!</v>
          </cell>
          <cell r="CB776" t="e">
            <v>#REF!</v>
          </cell>
          <cell r="CC776">
            <v>0</v>
          </cell>
        </row>
        <row r="777">
          <cell r="A777" t="str">
            <v>F000033395</v>
          </cell>
          <cell r="B777" t="str">
            <v>F000033395</v>
          </cell>
          <cell r="C777" t="str">
            <v>7305F000033395</v>
          </cell>
          <cell r="D777" t="str">
            <v>54366</v>
          </cell>
          <cell r="E777" t="str">
            <v>7305</v>
          </cell>
          <cell r="F777" t="str">
            <v>79944</v>
          </cell>
          <cell r="G777" t="str">
            <v>Mylan Pipeline</v>
          </cell>
          <cell r="H777" t="str">
            <v>79944</v>
          </cell>
          <cell r="I777" t="str">
            <v>GX</v>
          </cell>
          <cell r="J777" t="str">
            <v>UPJ</v>
          </cell>
          <cell r="K777" t="str">
            <v>PJI</v>
          </cell>
          <cell r="L777" t="str">
            <v>7305</v>
          </cell>
          <cell r="M777" t="str">
            <v>JP02</v>
          </cell>
          <cell r="N777" t="str">
            <v>JP03</v>
          </cell>
          <cell r="O777" t="str">
            <v>MYLAN PHARMACEUTICAL CO., LTD.</v>
          </cell>
          <cell r="P777" t="str">
            <v>JAPAN</v>
          </cell>
          <cell r="R777" t="str">
            <v>NO</v>
          </cell>
          <cell r="S777" t="str">
            <v>1042175</v>
          </cell>
          <cell r="T777" t="str">
            <v>Classic</v>
          </cell>
          <cell r="U777" t="str">
            <v>TADALAFIL</v>
          </cell>
          <cell r="V777" t="str">
            <v>Tadalafil 10mg TAB 4x10 BLST</v>
          </cell>
          <cell r="AA777" t="str">
            <v>TRANSFER IN</v>
          </cell>
          <cell r="AB777" t="str">
            <v>NO</v>
          </cell>
          <cell r="AC777" t="str">
            <v>DP</v>
          </cell>
          <cell r="AD777" t="str">
            <v>Trade</v>
          </cell>
          <cell r="AE777" t="str">
            <v>IMB</v>
          </cell>
          <cell r="AF777" t="str">
            <v>Pfizer</v>
          </cell>
          <cell r="AH777" t="str">
            <v>Hiroyuki Hirai</v>
          </cell>
          <cell r="AI777" t="str">
            <v>Michael O'Brien</v>
          </cell>
          <cell r="AJ777" t="str">
            <v>Japan</v>
          </cell>
          <cell r="AL777" t="str">
            <v>Internal Medicine</v>
          </cell>
          <cell r="AM777" t="str">
            <v>JP</v>
          </cell>
          <cell r="AN777" t="str">
            <v>JAPAN</v>
          </cell>
          <cell r="AO777" t="str">
            <v>No</v>
          </cell>
          <cell r="AQ777" t="str">
            <v>EA</v>
          </cell>
          <cell r="AR777" t="str">
            <v>EA</v>
          </cell>
          <cell r="AS777" t="str">
            <v>Vincenzo Acone</v>
          </cell>
          <cell r="AT777" t="str">
            <v>N</v>
          </cell>
          <cell r="AU777" t="str">
            <v>PB</v>
          </cell>
          <cell r="AW777" t="str">
            <v>NO</v>
          </cell>
          <cell r="AX777" t="str">
            <v>JPY</v>
          </cell>
          <cell r="AY777" t="str">
            <v>JPY</v>
          </cell>
          <cell r="AZ777" t="str">
            <v>JPY</v>
          </cell>
          <cell r="BA777">
            <v>63000</v>
          </cell>
          <cell r="BB777">
            <v>60000</v>
          </cell>
          <cell r="BC777">
            <v>585.44744912182887</v>
          </cell>
          <cell r="BD777">
            <v>557.56899916364648</v>
          </cell>
          <cell r="BE777">
            <v>29.508728598544035</v>
          </cell>
          <cell r="BF777">
            <v>650</v>
          </cell>
          <cell r="BG777">
            <v>650</v>
          </cell>
          <cell r="BH777">
            <v>0</v>
          </cell>
          <cell r="BI777">
            <v>0</v>
          </cell>
          <cell r="BJ777">
            <v>650</v>
          </cell>
          <cell r="BK777">
            <v>0</v>
          </cell>
          <cell r="BL777">
            <v>0</v>
          </cell>
          <cell r="BM777">
            <v>0</v>
          </cell>
          <cell r="BN777">
            <v>19180.673589053622</v>
          </cell>
          <cell r="BO777">
            <v>0</v>
          </cell>
          <cell r="BP777">
            <v>19180.673589053622</v>
          </cell>
          <cell r="BQ777">
            <v>19180.673589053622</v>
          </cell>
          <cell r="BR777">
            <v>0</v>
          </cell>
          <cell r="BS777">
            <v>0</v>
          </cell>
          <cell r="BV777">
            <v>362419.84945637023</v>
          </cell>
          <cell r="BW777">
            <v>380540.84192918875</v>
          </cell>
          <cell r="BX777">
            <v>-18120.992472818529</v>
          </cell>
          <cell r="BY777">
            <v>-4.7619047619047665E-2</v>
          </cell>
          <cell r="BZ777" t="e">
            <v>#REF!</v>
          </cell>
          <cell r="CA777" t="e">
            <v>#REF!</v>
          </cell>
          <cell r="CB777" t="e">
            <v>#REF!</v>
          </cell>
          <cell r="CC777">
            <v>0</v>
          </cell>
        </row>
        <row r="778">
          <cell r="A778" t="str">
            <v>F000033396</v>
          </cell>
          <cell r="B778" t="str">
            <v>F000033396</v>
          </cell>
          <cell r="C778" t="str">
            <v>7305F000033396</v>
          </cell>
          <cell r="D778" t="str">
            <v>54367</v>
          </cell>
          <cell r="E778" t="str">
            <v>7305</v>
          </cell>
          <cell r="F778" t="str">
            <v>79944</v>
          </cell>
          <cell r="G778" t="str">
            <v>Mylan Pipeline</v>
          </cell>
          <cell r="H778" t="str">
            <v>79944</v>
          </cell>
          <cell r="I778" t="str">
            <v>GX</v>
          </cell>
          <cell r="J778" t="str">
            <v>UPJ</v>
          </cell>
          <cell r="K778" t="str">
            <v>PJI</v>
          </cell>
          <cell r="L778" t="str">
            <v>7305</v>
          </cell>
          <cell r="M778" t="str">
            <v>JP02</v>
          </cell>
          <cell r="N778" t="str">
            <v>JP03</v>
          </cell>
          <cell r="O778" t="str">
            <v>MYLAN PHARMACEUTICAL CO., LTD.</v>
          </cell>
          <cell r="P778" t="str">
            <v>JAPAN</v>
          </cell>
          <cell r="R778" t="str">
            <v>NO</v>
          </cell>
          <cell r="S778" t="str">
            <v>1042175</v>
          </cell>
          <cell r="T778" t="str">
            <v>Classic</v>
          </cell>
          <cell r="U778" t="str">
            <v>TADALAFIL</v>
          </cell>
          <cell r="V778" t="str">
            <v>Tadalafil 20mg TAB 2x10 BLST</v>
          </cell>
          <cell r="AA778" t="str">
            <v>TRANSFER IN</v>
          </cell>
          <cell r="AB778" t="str">
            <v>NO</v>
          </cell>
          <cell r="AC778" t="str">
            <v>DP</v>
          </cell>
          <cell r="AD778" t="str">
            <v>Trade</v>
          </cell>
          <cell r="AE778" t="str">
            <v>IMB</v>
          </cell>
          <cell r="AF778" t="str">
            <v>Pfizer</v>
          </cell>
          <cell r="AH778" t="str">
            <v>Hiroyuki Hirai</v>
          </cell>
          <cell r="AI778" t="str">
            <v>Michael O'Brien</v>
          </cell>
          <cell r="AJ778" t="str">
            <v>Japan</v>
          </cell>
          <cell r="AL778" t="str">
            <v>Internal Medicine</v>
          </cell>
          <cell r="AM778" t="str">
            <v>JP</v>
          </cell>
          <cell r="AN778" t="str">
            <v>JAPAN</v>
          </cell>
          <cell r="AO778" t="str">
            <v>No</v>
          </cell>
          <cell r="AQ778" t="str">
            <v>EA</v>
          </cell>
          <cell r="AR778" t="str">
            <v>EA</v>
          </cell>
          <cell r="AS778" t="str">
            <v>Vincenzo Acone</v>
          </cell>
          <cell r="AT778" t="str">
            <v>N</v>
          </cell>
          <cell r="AU778" t="str">
            <v>PB</v>
          </cell>
          <cell r="AW778" t="str">
            <v>NO</v>
          </cell>
          <cell r="AX778" t="str">
            <v>JPY</v>
          </cell>
          <cell r="AY778" t="str">
            <v>JPY</v>
          </cell>
          <cell r="AZ778" t="str">
            <v>JPY</v>
          </cell>
          <cell r="BA778">
            <v>3150</v>
          </cell>
          <cell r="BB778">
            <v>3000</v>
          </cell>
          <cell r="BC778">
            <v>29.272372456091443</v>
          </cell>
          <cell r="BD778">
            <v>27.878449958182326</v>
          </cell>
          <cell r="BE778">
            <v>1.4754364615048241</v>
          </cell>
          <cell r="BF778">
            <v>6750</v>
          </cell>
          <cell r="BG778">
            <v>6750</v>
          </cell>
          <cell r="BH778">
            <v>0</v>
          </cell>
          <cell r="BI778">
            <v>0</v>
          </cell>
          <cell r="BJ778">
            <v>6750</v>
          </cell>
          <cell r="BK778">
            <v>0</v>
          </cell>
          <cell r="BL778">
            <v>0</v>
          </cell>
          <cell r="BM778">
            <v>0</v>
          </cell>
          <cell r="BN778">
            <v>9959.1961151575633</v>
          </cell>
          <cell r="BO778">
            <v>0</v>
          </cell>
          <cell r="BP778">
            <v>9959.1961151575633</v>
          </cell>
          <cell r="BQ778">
            <v>9959.1961151575633</v>
          </cell>
          <cell r="BR778">
            <v>0</v>
          </cell>
          <cell r="BS778">
            <v>0</v>
          </cell>
          <cell r="BV778">
            <v>188179.53721773071</v>
          </cell>
          <cell r="BW778">
            <v>197588.51407861724</v>
          </cell>
          <cell r="BX778">
            <v>-9408.976860886527</v>
          </cell>
          <cell r="BY778">
            <v>-4.7619047619047575E-2</v>
          </cell>
          <cell r="BZ778" t="e">
            <v>#REF!</v>
          </cell>
          <cell r="CA778" t="e">
            <v>#REF!</v>
          </cell>
          <cell r="CB778" t="e">
            <v>#REF!</v>
          </cell>
          <cell r="CC778">
            <v>0</v>
          </cell>
        </row>
        <row r="779">
          <cell r="A779" t="str">
            <v>F000033397</v>
          </cell>
          <cell r="B779" t="str">
            <v>F000033397</v>
          </cell>
          <cell r="C779" t="str">
            <v>7305F000033397</v>
          </cell>
          <cell r="D779" t="str">
            <v>54368</v>
          </cell>
          <cell r="E779" t="str">
            <v>7305</v>
          </cell>
          <cell r="F779" t="str">
            <v>79944</v>
          </cell>
          <cell r="G779" t="str">
            <v>Mylan Pipeline</v>
          </cell>
          <cell r="H779" t="str">
            <v>79944</v>
          </cell>
          <cell r="I779" t="str">
            <v>GX</v>
          </cell>
          <cell r="J779" t="str">
            <v>UPJ</v>
          </cell>
          <cell r="K779" t="str">
            <v>PJI</v>
          </cell>
          <cell r="L779" t="str">
            <v>7305</v>
          </cell>
          <cell r="M779" t="str">
            <v>JP02</v>
          </cell>
          <cell r="N779" t="str">
            <v>JP03</v>
          </cell>
          <cell r="O779" t="str">
            <v>MYLAN PHARMACEUTICAL CO., LTD.</v>
          </cell>
          <cell r="P779" t="str">
            <v>JAPAN</v>
          </cell>
          <cell r="R779" t="str">
            <v>NO</v>
          </cell>
          <cell r="S779" t="str">
            <v>1042175</v>
          </cell>
          <cell r="T779" t="str">
            <v>Classic</v>
          </cell>
          <cell r="U779" t="str">
            <v>MYLAN PIPELINE</v>
          </cell>
          <cell r="V779" t="str">
            <v>Tadalafil 20mg TAB 4x10 BLST</v>
          </cell>
          <cell r="AA779" t="str">
            <v>TRANSFER IN</v>
          </cell>
          <cell r="AB779" t="str">
            <v>NO</v>
          </cell>
          <cell r="AC779" t="str">
            <v>DP</v>
          </cell>
          <cell r="AD779" t="str">
            <v>Trade</v>
          </cell>
          <cell r="AE779" t="str">
            <v>IMB</v>
          </cell>
          <cell r="AF779" t="str">
            <v>Pfizer</v>
          </cell>
          <cell r="AH779" t="str">
            <v>Hiroyuki Hirai</v>
          </cell>
          <cell r="AI779" t="str">
            <v>Michael O'Brien</v>
          </cell>
          <cell r="AJ779" t="str">
            <v>Japan</v>
          </cell>
          <cell r="AL779" t="str">
            <v>Internal Medicine</v>
          </cell>
          <cell r="AM779" t="str">
            <v>JP</v>
          </cell>
          <cell r="AN779" t="str">
            <v>JAPAN</v>
          </cell>
          <cell r="AO779" t="str">
            <v>No</v>
          </cell>
          <cell r="AQ779" t="str">
            <v>EA</v>
          </cell>
          <cell r="AR779" t="str">
            <v>EA</v>
          </cell>
          <cell r="AS779" t="str">
            <v>Vincenzo Acone</v>
          </cell>
          <cell r="AT779" t="str">
            <v>N</v>
          </cell>
          <cell r="AU779" t="str">
            <v>PB</v>
          </cell>
          <cell r="AW779" t="str">
            <v>NO</v>
          </cell>
          <cell r="AX779" t="str">
            <v>JPY</v>
          </cell>
          <cell r="AY779" t="str">
            <v>JPY</v>
          </cell>
          <cell r="AZ779" t="str">
            <v>JPY</v>
          </cell>
          <cell r="BA779">
            <v>63000</v>
          </cell>
          <cell r="BB779">
            <v>60000</v>
          </cell>
          <cell r="BC779">
            <v>585.44744912182887</v>
          </cell>
          <cell r="BD779">
            <v>557.56899916364648</v>
          </cell>
          <cell r="BE779">
            <v>29.508728598544035</v>
          </cell>
          <cell r="BF779">
            <v>2250</v>
          </cell>
          <cell r="BG779">
            <v>2250</v>
          </cell>
          <cell r="BH779">
            <v>0</v>
          </cell>
          <cell r="BI779">
            <v>0</v>
          </cell>
          <cell r="BJ779">
            <v>2250</v>
          </cell>
          <cell r="BK779">
            <v>0</v>
          </cell>
          <cell r="BL779">
            <v>0</v>
          </cell>
          <cell r="BM779">
            <v>0</v>
          </cell>
          <cell r="BN779">
            <v>66394.639346724085</v>
          </cell>
          <cell r="BO779">
            <v>0</v>
          </cell>
          <cell r="BP779">
            <v>66394.639346724085</v>
          </cell>
          <cell r="BQ779">
            <v>66394.639346724085</v>
          </cell>
          <cell r="BR779">
            <v>0</v>
          </cell>
          <cell r="BS779">
            <v>0</v>
          </cell>
          <cell r="BV779">
            <v>1254530.2481182045</v>
          </cell>
          <cell r="BW779">
            <v>1317256.7605241151</v>
          </cell>
          <cell r="BX779">
            <v>-62726.512405910529</v>
          </cell>
          <cell r="BY779">
            <v>-4.7619047619047838E-2</v>
          </cell>
          <cell r="BZ779" t="e">
            <v>#REF!</v>
          </cell>
          <cell r="CA779" t="e">
            <v>#REF!</v>
          </cell>
          <cell r="CB779" t="e">
            <v>#REF!</v>
          </cell>
          <cell r="CC779">
            <v>0</v>
          </cell>
        </row>
        <row r="780">
          <cell r="A780" t="str">
            <v>F000174986</v>
          </cell>
          <cell r="B780" t="str">
            <v>F000174986</v>
          </cell>
          <cell r="C780" t="str">
            <v>7305F000174986</v>
          </cell>
          <cell r="D780" t="str">
            <v>50720</v>
          </cell>
          <cell r="E780" t="str">
            <v>7305</v>
          </cell>
          <cell r="F780" t="str">
            <v>79942</v>
          </cell>
          <cell r="G780" t="str">
            <v>Mylan Existing GX</v>
          </cell>
          <cell r="H780" t="str">
            <v>79942</v>
          </cell>
          <cell r="I780" t="str">
            <v>GX</v>
          </cell>
          <cell r="J780" t="str">
            <v>UPJ</v>
          </cell>
          <cell r="K780" t="str">
            <v>PJI</v>
          </cell>
          <cell r="L780" t="str">
            <v>7305</v>
          </cell>
          <cell r="M780" t="str">
            <v>JP02</v>
          </cell>
          <cell r="N780" t="str">
            <v>JP03</v>
          </cell>
          <cell r="O780" t="str">
            <v>MYLAN PHARMACEUTICAL CO., LTD.</v>
          </cell>
          <cell r="P780" t="str">
            <v>JAPAN</v>
          </cell>
          <cell r="R780" t="str">
            <v>NO</v>
          </cell>
          <cell r="S780" t="str">
            <v>1042175</v>
          </cell>
          <cell r="T780" t="str">
            <v>Classic</v>
          </cell>
          <cell r="U780" t="str">
            <v>MYLAN EXISTING GX</v>
          </cell>
          <cell r="V780" t="str">
            <v>Clarithromycin 10% dry sy 120x0.5g BAG</v>
          </cell>
          <cell r="AA780" t="str">
            <v>TRANSFER IN</v>
          </cell>
          <cell r="AB780" t="str">
            <v>NO</v>
          </cell>
          <cell r="AC780" t="str">
            <v>DP</v>
          </cell>
          <cell r="AD780" t="str">
            <v>Trade</v>
          </cell>
          <cell r="AE780" t="str">
            <v>IMB</v>
          </cell>
          <cell r="AF780" t="str">
            <v>Pfizer</v>
          </cell>
          <cell r="AH780" t="str">
            <v>Hiroyuki Hirai</v>
          </cell>
          <cell r="AI780" t="str">
            <v>Michael O'Brien</v>
          </cell>
          <cell r="AJ780" t="str">
            <v>Japan</v>
          </cell>
          <cell r="AL780" t="str">
            <v>Internal Medicine</v>
          </cell>
          <cell r="AM780" t="str">
            <v>JP</v>
          </cell>
          <cell r="AN780" t="str">
            <v>JAPAN</v>
          </cell>
          <cell r="AO780" t="str">
            <v>No</v>
          </cell>
          <cell r="AQ780" t="str">
            <v>EA</v>
          </cell>
          <cell r="AR780" t="str">
            <v>EA</v>
          </cell>
          <cell r="AS780" t="str">
            <v>Vincenzo Acone</v>
          </cell>
          <cell r="AT780" t="str">
            <v>N</v>
          </cell>
          <cell r="AU780" t="str">
            <v>PB</v>
          </cell>
          <cell r="AW780" t="str">
            <v>NO</v>
          </cell>
          <cell r="AX780" t="str">
            <v>JPY</v>
          </cell>
          <cell r="AY780" t="str">
            <v>JPY</v>
          </cell>
          <cell r="AZ780" t="str">
            <v>JPY</v>
          </cell>
          <cell r="BA780">
            <v>2301</v>
          </cell>
          <cell r="BB780">
            <v>2300</v>
          </cell>
          <cell r="BC780">
            <v>21.382771117925845</v>
          </cell>
          <cell r="BD780">
            <v>21.373478301273117</v>
          </cell>
          <cell r="BE780">
            <v>0.30520957331404802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0</v>
          </cell>
          <cell r="BV780">
            <v>0</v>
          </cell>
          <cell r="BW780">
            <v>0</v>
          </cell>
          <cell r="BX780">
            <v>0</v>
          </cell>
          <cell r="BY780">
            <v>0</v>
          </cell>
          <cell r="BZ780" t="e">
            <v>#REF!</v>
          </cell>
          <cell r="CA780" t="e">
            <v>#REF!</v>
          </cell>
          <cell r="CB780" t="e">
            <v>#REF!</v>
          </cell>
          <cell r="CC780">
            <v>0</v>
          </cell>
        </row>
        <row r="781">
          <cell r="A781" t="str">
            <v>F000174988</v>
          </cell>
          <cell r="B781" t="str">
            <v>F000174988</v>
          </cell>
          <cell r="C781" t="str">
            <v>7305F000174988</v>
          </cell>
          <cell r="D781" t="str">
            <v>50721</v>
          </cell>
          <cell r="E781" t="str">
            <v>7305</v>
          </cell>
          <cell r="F781" t="str">
            <v>79942</v>
          </cell>
          <cell r="G781" t="str">
            <v>Mylan Existing GX</v>
          </cell>
          <cell r="H781" t="str">
            <v>79942</v>
          </cell>
          <cell r="I781" t="str">
            <v>GX</v>
          </cell>
          <cell r="J781" t="str">
            <v>UPJ</v>
          </cell>
          <cell r="K781" t="str">
            <v>PJI</v>
          </cell>
          <cell r="L781" t="str">
            <v>7305</v>
          </cell>
          <cell r="M781" t="str">
            <v>JP02</v>
          </cell>
          <cell r="N781" t="str">
            <v>JP03</v>
          </cell>
          <cell r="O781" t="str">
            <v>MYLAN PHARMACEUTICAL CO., LTD.</v>
          </cell>
          <cell r="P781" t="str">
            <v>JAPAN</v>
          </cell>
          <cell r="R781" t="str">
            <v>NO</v>
          </cell>
          <cell r="S781" t="str">
            <v>1042175</v>
          </cell>
          <cell r="T781" t="str">
            <v>Classic</v>
          </cell>
          <cell r="U781" t="str">
            <v>MYLAN EXISTING GX</v>
          </cell>
          <cell r="V781" t="str">
            <v>Clarithromycin 10% dry sy 1x100g BTL</v>
          </cell>
          <cell r="AA781" t="str">
            <v>TRANSFER IN</v>
          </cell>
          <cell r="AB781" t="str">
            <v>NO</v>
          </cell>
          <cell r="AC781" t="str">
            <v>DP</v>
          </cell>
          <cell r="AD781" t="str">
            <v>Trade</v>
          </cell>
          <cell r="AE781" t="str">
            <v>IMB</v>
          </cell>
          <cell r="AF781" t="str">
            <v>Pfizer</v>
          </cell>
          <cell r="AH781" t="str">
            <v>Hiroyuki Hirai</v>
          </cell>
          <cell r="AI781" t="str">
            <v>Michael O'Brien</v>
          </cell>
          <cell r="AJ781" t="str">
            <v>Japan</v>
          </cell>
          <cell r="AL781" t="str">
            <v>Internal Medicine</v>
          </cell>
          <cell r="AM781" t="str">
            <v>JP</v>
          </cell>
          <cell r="AN781" t="str">
            <v>JAPAN</v>
          </cell>
          <cell r="AO781" t="str">
            <v>No</v>
          </cell>
          <cell r="AQ781" t="str">
            <v>EA</v>
          </cell>
          <cell r="AR781" t="str">
            <v>EA</v>
          </cell>
          <cell r="AS781" t="str">
            <v>Vincenzo Acone</v>
          </cell>
          <cell r="AT781" t="str">
            <v>N</v>
          </cell>
          <cell r="AU781" t="str">
            <v>PB</v>
          </cell>
          <cell r="AW781" t="str">
            <v>NO</v>
          </cell>
          <cell r="AX781" t="str">
            <v>JPY</v>
          </cell>
          <cell r="AY781" t="str">
            <v>JPY</v>
          </cell>
          <cell r="AZ781" t="str">
            <v>JPY</v>
          </cell>
          <cell r="BA781">
            <v>3040</v>
          </cell>
          <cell r="BB781">
            <v>3040</v>
          </cell>
          <cell r="BC781">
            <v>28.250162624291423</v>
          </cell>
          <cell r="BD781">
            <v>28.250162624291423</v>
          </cell>
          <cell r="BE781">
            <v>0.39331798047369371</v>
          </cell>
          <cell r="BF781">
            <v>0</v>
          </cell>
          <cell r="BG781">
            <v>0</v>
          </cell>
          <cell r="BH781">
            <v>0</v>
          </cell>
          <cell r="BI781">
            <v>0</v>
          </cell>
          <cell r="BJ781">
            <v>0</v>
          </cell>
          <cell r="BK781">
            <v>0</v>
          </cell>
          <cell r="BL781">
            <v>0</v>
          </cell>
          <cell r="BM781">
            <v>0</v>
          </cell>
          <cell r="BN781">
            <v>0</v>
          </cell>
          <cell r="BO781">
            <v>0</v>
          </cell>
          <cell r="BP781">
            <v>0</v>
          </cell>
          <cell r="BQ781">
            <v>0</v>
          </cell>
          <cell r="BR781">
            <v>0</v>
          </cell>
          <cell r="BS781">
            <v>0</v>
          </cell>
          <cell r="BV781">
            <v>0</v>
          </cell>
          <cell r="BW781">
            <v>0</v>
          </cell>
          <cell r="BX781">
            <v>0</v>
          </cell>
          <cell r="BY781">
            <v>0</v>
          </cell>
          <cell r="BZ781" t="e">
            <v>#REF!</v>
          </cell>
          <cell r="CA781" t="e">
            <v>#REF!</v>
          </cell>
          <cell r="CB781" t="e">
            <v>#REF!</v>
          </cell>
          <cell r="CC781">
            <v>0</v>
          </cell>
        </row>
        <row r="782">
          <cell r="A782" t="str">
            <v>F000040804</v>
          </cell>
          <cell r="B782" t="str">
            <v>F000040804</v>
          </cell>
          <cell r="C782" t="str">
            <v>7305F000040804</v>
          </cell>
          <cell r="D782" t="str">
            <v>PG29</v>
          </cell>
          <cell r="E782" t="str">
            <v>7305</v>
          </cell>
          <cell r="F782" t="str">
            <v>79942</v>
          </cell>
          <cell r="G782" t="str">
            <v>Mylan Existing GX</v>
          </cell>
          <cell r="H782" t="str">
            <v>79942</v>
          </cell>
          <cell r="I782" t="str">
            <v>GX</v>
          </cell>
          <cell r="J782" t="str">
            <v>UPJ</v>
          </cell>
          <cell r="K782" t="str">
            <v>PJI</v>
          </cell>
          <cell r="L782" t="str">
            <v>7305</v>
          </cell>
          <cell r="M782" t="str">
            <v>JP02</v>
          </cell>
          <cell r="N782" t="str">
            <v>JP03</v>
          </cell>
          <cell r="O782" t="str">
            <v>MYLAN PHARMACEUTICAL CO., LTD.</v>
          </cell>
          <cell r="P782" t="str">
            <v>JAPAN</v>
          </cell>
          <cell r="R782" t="str">
            <v>NO</v>
          </cell>
          <cell r="S782" t="str">
            <v>1042175</v>
          </cell>
          <cell r="T782" t="str">
            <v>Classic</v>
          </cell>
          <cell r="U782" t="str">
            <v>MYLAN EXISTING GX</v>
          </cell>
          <cell r="V782" t="str">
            <v>Calcium Lactate GRAN 1050x1g PCH</v>
          </cell>
          <cell r="AA782" t="str">
            <v>TRANSFER IN</v>
          </cell>
          <cell r="AB782" t="str">
            <v>NO</v>
          </cell>
          <cell r="AC782" t="str">
            <v>DP</v>
          </cell>
          <cell r="AD782" t="str">
            <v>Trade</v>
          </cell>
          <cell r="AE782" t="str">
            <v>IMB</v>
          </cell>
          <cell r="AF782" t="str">
            <v>Pfizer</v>
          </cell>
          <cell r="AH782" t="str">
            <v>Hiroyuki Hirai</v>
          </cell>
          <cell r="AI782" t="str">
            <v>Michael O'Brien</v>
          </cell>
          <cell r="AJ782" t="str">
            <v>Japan</v>
          </cell>
          <cell r="AL782" t="str">
            <v>Internal Medicine</v>
          </cell>
          <cell r="AM782" t="str">
            <v>JP</v>
          </cell>
          <cell r="AN782" t="str">
            <v>JAPAN</v>
          </cell>
          <cell r="AO782" t="str">
            <v>No</v>
          </cell>
          <cell r="AQ782" t="str">
            <v>EA</v>
          </cell>
          <cell r="AR782" t="str">
            <v>EA</v>
          </cell>
          <cell r="AS782" t="str">
            <v>Vincenzo Acone</v>
          </cell>
          <cell r="AT782" t="str">
            <v>N</v>
          </cell>
          <cell r="AU782" t="str">
            <v>PB</v>
          </cell>
          <cell r="AW782" t="str">
            <v>NO</v>
          </cell>
          <cell r="AX782" t="str">
            <v>JPY</v>
          </cell>
          <cell r="AY782" t="str">
            <v>JPY</v>
          </cell>
          <cell r="AZ782" t="str">
            <v>JPY</v>
          </cell>
          <cell r="BA782">
            <v>4666</v>
          </cell>
          <cell r="BB782">
            <v>4666</v>
          </cell>
          <cell r="BC782">
            <v>43.360282501626244</v>
          </cell>
          <cell r="BD782">
            <v>43.360282501626244</v>
          </cell>
          <cell r="BE782">
            <v>2.185519517139769</v>
          </cell>
          <cell r="BF782">
            <v>6600</v>
          </cell>
          <cell r="BG782">
            <v>6600</v>
          </cell>
          <cell r="BH782">
            <v>0</v>
          </cell>
          <cell r="BI782">
            <v>0</v>
          </cell>
          <cell r="BJ782">
            <v>5270</v>
          </cell>
          <cell r="BK782">
            <v>1330</v>
          </cell>
          <cell r="BL782">
            <v>0.25237191650853891</v>
          </cell>
          <cell r="BM782">
            <v>3404.6429578738016</v>
          </cell>
          <cell r="BN782">
            <v>11019.785855248672</v>
          </cell>
          <cell r="BO782">
            <v>3.2366935363262068</v>
          </cell>
          <cell r="BP782">
            <v>14424.428813122475</v>
          </cell>
          <cell r="BQ782">
            <v>14424.428813122475</v>
          </cell>
          <cell r="BR782">
            <v>0</v>
          </cell>
          <cell r="BS782">
            <v>0</v>
          </cell>
          <cell r="BV782">
            <v>286177.86451073323</v>
          </cell>
          <cell r="BW782">
            <v>286177.86451073323</v>
          </cell>
          <cell r="BX782">
            <v>0</v>
          </cell>
          <cell r="BY782">
            <v>0</v>
          </cell>
          <cell r="BZ782" t="e">
            <v>#REF!</v>
          </cell>
          <cell r="CA782" t="e">
            <v>#REF!</v>
          </cell>
          <cell r="CB782" t="e">
            <v>#REF!</v>
          </cell>
          <cell r="CC782">
            <v>0</v>
          </cell>
        </row>
        <row r="783">
          <cell r="A783" t="str">
            <v>F000036085</v>
          </cell>
          <cell r="B783" t="str">
            <v>F000036085</v>
          </cell>
          <cell r="C783" t="str">
            <v>7305F000036085</v>
          </cell>
          <cell r="D783" t="str">
            <v>56351</v>
          </cell>
          <cell r="E783" t="str">
            <v>7305</v>
          </cell>
          <cell r="F783" t="str">
            <v>79942</v>
          </cell>
          <cell r="G783" t="str">
            <v>Mylan Existing GX</v>
          </cell>
          <cell r="H783" t="str">
            <v>79942</v>
          </cell>
          <cell r="I783" t="str">
            <v>GX</v>
          </cell>
          <cell r="J783" t="str">
            <v>UPJ</v>
          </cell>
          <cell r="K783" t="str">
            <v>PJI</v>
          </cell>
          <cell r="L783" t="str">
            <v>7305</v>
          </cell>
          <cell r="M783" t="str">
            <v>JP02</v>
          </cell>
          <cell r="N783" t="str">
            <v>JP03</v>
          </cell>
          <cell r="O783" t="str">
            <v>MYLAN PHARMACEUTICAL CO., LTD.</v>
          </cell>
          <cell r="P783" t="str">
            <v>JAPAN</v>
          </cell>
          <cell r="R783" t="str">
            <v>NO</v>
          </cell>
          <cell r="S783" t="str">
            <v>1042175</v>
          </cell>
          <cell r="T783" t="str">
            <v>Classic</v>
          </cell>
          <cell r="U783" t="str">
            <v>MYLAN EXISTING GX</v>
          </cell>
          <cell r="V783" t="str">
            <v>Benzbromarone 25mg TAB 10x10 BLST (NM)</v>
          </cell>
          <cell r="AA783" t="str">
            <v>TRANSFER IN</v>
          </cell>
          <cell r="AB783" t="str">
            <v>NO</v>
          </cell>
          <cell r="AC783" t="str">
            <v>DP</v>
          </cell>
          <cell r="AD783" t="str">
            <v>Trade</v>
          </cell>
          <cell r="AE783" t="str">
            <v>IMB</v>
          </cell>
          <cell r="AF783" t="str">
            <v>Pfizer</v>
          </cell>
          <cell r="AH783" t="str">
            <v>Hiroyuki Hirai</v>
          </cell>
          <cell r="AI783" t="str">
            <v>Michael O'Brien</v>
          </cell>
          <cell r="AJ783" t="str">
            <v>Japan</v>
          </cell>
          <cell r="AL783" t="str">
            <v>Internal Medicine</v>
          </cell>
          <cell r="AM783" t="str">
            <v>JP</v>
          </cell>
          <cell r="AN783" t="str">
            <v>JAPAN</v>
          </cell>
          <cell r="AO783" t="str">
            <v>No</v>
          </cell>
          <cell r="AQ783" t="str">
            <v>EA</v>
          </cell>
          <cell r="AR783" t="str">
            <v>EA</v>
          </cell>
          <cell r="AS783" t="str">
            <v>Vincenzo Acone</v>
          </cell>
          <cell r="AT783" t="str">
            <v>N</v>
          </cell>
          <cell r="AU783" t="str">
            <v>PB</v>
          </cell>
          <cell r="AW783" t="str">
            <v>NO</v>
          </cell>
          <cell r="AX783" t="str">
            <v>JPY</v>
          </cell>
          <cell r="AY783" t="str">
            <v>JPY</v>
          </cell>
          <cell r="AZ783" t="str">
            <v>JPY</v>
          </cell>
          <cell r="BA783">
            <v>494</v>
          </cell>
          <cell r="BB783">
            <v>494</v>
          </cell>
          <cell r="BC783">
            <v>4.5906514264473559</v>
          </cell>
          <cell r="BD783">
            <v>4.5906514264473559</v>
          </cell>
          <cell r="BE783">
            <v>0.2313859365929421</v>
          </cell>
          <cell r="BF783">
            <v>64200</v>
          </cell>
          <cell r="BG783">
            <v>64200</v>
          </cell>
          <cell r="BH783">
            <v>0</v>
          </cell>
          <cell r="BI783">
            <v>0</v>
          </cell>
          <cell r="BJ783">
            <v>49650</v>
          </cell>
          <cell r="BK783">
            <v>14550</v>
          </cell>
          <cell r="BL783">
            <v>0.29305135951661632</v>
          </cell>
          <cell r="BM783">
            <v>3146.6394413306807</v>
          </cell>
          <cell r="BN783">
            <v>11708.337687936202</v>
          </cell>
          <cell r="BO783">
            <v>3.7209022216364485</v>
          </cell>
          <cell r="BP783">
            <v>14854.977129266883</v>
          </cell>
          <cell r="BQ783">
            <v>14854.977129266883</v>
          </cell>
          <cell r="BR783">
            <v>0</v>
          </cell>
          <cell r="BS783">
            <v>0</v>
          </cell>
          <cell r="BV783">
            <v>294719.82157792023</v>
          </cell>
          <cell r="BW783">
            <v>294719.82157792023</v>
          </cell>
          <cell r="BX783">
            <v>0</v>
          </cell>
          <cell r="BY783">
            <v>0</v>
          </cell>
          <cell r="BZ783" t="e">
            <v>#REF!</v>
          </cell>
          <cell r="CA783" t="e">
            <v>#REF!</v>
          </cell>
          <cell r="CB783" t="e">
            <v>#REF!</v>
          </cell>
          <cell r="CC783">
            <v>0</v>
          </cell>
        </row>
        <row r="784">
          <cell r="A784" t="str">
            <v>F000036086</v>
          </cell>
          <cell r="B784" t="str">
            <v>F000036086</v>
          </cell>
          <cell r="C784" t="str">
            <v>7305F000036086</v>
          </cell>
          <cell r="D784" t="str">
            <v>56352</v>
          </cell>
          <cell r="E784" t="str">
            <v>7305</v>
          </cell>
          <cell r="F784" t="str">
            <v>79942</v>
          </cell>
          <cell r="G784" t="str">
            <v>Mylan Existing GX</v>
          </cell>
          <cell r="H784" t="str">
            <v>79942</v>
          </cell>
          <cell r="I784" t="str">
            <v>GX</v>
          </cell>
          <cell r="J784" t="str">
            <v>UPJ</v>
          </cell>
          <cell r="K784" t="str">
            <v>PJI</v>
          </cell>
          <cell r="L784" t="str">
            <v>7305</v>
          </cell>
          <cell r="M784" t="str">
            <v>JP02</v>
          </cell>
          <cell r="N784" t="str">
            <v>JP03</v>
          </cell>
          <cell r="O784" t="str">
            <v>MYLAN PHARMACEUTICAL CO., LTD.</v>
          </cell>
          <cell r="P784" t="str">
            <v>JAPAN</v>
          </cell>
          <cell r="R784" t="str">
            <v>NO</v>
          </cell>
          <cell r="S784" t="str">
            <v>1042175</v>
          </cell>
          <cell r="T784" t="str">
            <v>Classic</v>
          </cell>
          <cell r="U784" t="str">
            <v>MYLAN EXISTING GX</v>
          </cell>
          <cell r="V784" t="str">
            <v>Benzbromarone 25mg TAB 100x10 BLST (NM)</v>
          </cell>
          <cell r="AA784" t="str">
            <v>TRANSFER IN</v>
          </cell>
          <cell r="AB784" t="str">
            <v>NO</v>
          </cell>
          <cell r="AC784" t="str">
            <v>DP</v>
          </cell>
          <cell r="AD784" t="str">
            <v>Trade</v>
          </cell>
          <cell r="AE784" t="str">
            <v>IMB</v>
          </cell>
          <cell r="AF784" t="str">
            <v>Pfizer</v>
          </cell>
          <cell r="AH784" t="str">
            <v>Hiroyuki Hirai</v>
          </cell>
          <cell r="AI784" t="str">
            <v>Michael O'Brien</v>
          </cell>
          <cell r="AJ784" t="str">
            <v>Japan</v>
          </cell>
          <cell r="AL784" t="str">
            <v>Internal Medicine</v>
          </cell>
          <cell r="AM784" t="str">
            <v>JP</v>
          </cell>
          <cell r="AN784" t="str">
            <v>JAPAN</v>
          </cell>
          <cell r="AO784" t="str">
            <v>No</v>
          </cell>
          <cell r="AQ784" t="str">
            <v>EA</v>
          </cell>
          <cell r="AR784" t="str">
            <v>EA</v>
          </cell>
          <cell r="AS784" t="str">
            <v>Vincenzo Acone</v>
          </cell>
          <cell r="AT784" t="str">
            <v>N</v>
          </cell>
          <cell r="AU784" t="str">
            <v>PB</v>
          </cell>
          <cell r="AW784" t="str">
            <v>NO</v>
          </cell>
          <cell r="AX784" t="str">
            <v>JPY</v>
          </cell>
          <cell r="AY784" t="str">
            <v>JPY</v>
          </cell>
          <cell r="AZ784" t="str">
            <v>JPY</v>
          </cell>
          <cell r="BA784">
            <v>4450</v>
          </cell>
          <cell r="BB784">
            <v>4450</v>
          </cell>
          <cell r="BC784">
            <v>41.353034104637118</v>
          </cell>
          <cell r="BD784">
            <v>41.353034104637118</v>
          </cell>
          <cell r="BE784">
            <v>2.0843467334872967</v>
          </cell>
          <cell r="BF784">
            <v>1170</v>
          </cell>
          <cell r="BG784">
            <v>1170</v>
          </cell>
          <cell r="BH784">
            <v>0</v>
          </cell>
          <cell r="BI784">
            <v>0</v>
          </cell>
          <cell r="BJ784">
            <v>930</v>
          </cell>
          <cell r="BK784">
            <v>240</v>
          </cell>
          <cell r="BL784">
            <v>0.25806451612903225</v>
          </cell>
          <cell r="BM784">
            <v>539.01242994033635</v>
          </cell>
          <cell r="BN784">
            <v>1899.6732482398006</v>
          </cell>
          <cell r="BO784">
            <v>3.5243588880688277</v>
          </cell>
          <cell r="BP784">
            <v>2438.6856781801371</v>
          </cell>
          <cell r="BQ784">
            <v>2438.6856781801371</v>
          </cell>
          <cell r="BR784">
            <v>0</v>
          </cell>
          <cell r="BS784">
            <v>0</v>
          </cell>
          <cell r="BV784">
            <v>48383.049902425424</v>
          </cell>
          <cell r="BW784">
            <v>48383.049902425424</v>
          </cell>
          <cell r="BX784">
            <v>0</v>
          </cell>
          <cell r="BY784">
            <v>0</v>
          </cell>
          <cell r="BZ784" t="e">
            <v>#REF!</v>
          </cell>
          <cell r="CA784" t="e">
            <v>#REF!</v>
          </cell>
          <cell r="CB784" t="e">
            <v>#REF!</v>
          </cell>
          <cell r="CC784">
            <v>0</v>
          </cell>
        </row>
        <row r="785">
          <cell r="A785" t="str">
            <v>F000036087</v>
          </cell>
          <cell r="B785" t="str">
            <v>F000036087</v>
          </cell>
          <cell r="C785" t="str">
            <v>7305F000036087</v>
          </cell>
          <cell r="D785" t="str">
            <v>56353</v>
          </cell>
          <cell r="E785" t="str">
            <v>7305</v>
          </cell>
          <cell r="F785" t="str">
            <v>79942</v>
          </cell>
          <cell r="G785" t="str">
            <v>Mylan Existing GX</v>
          </cell>
          <cell r="H785" t="str">
            <v>79942</v>
          </cell>
          <cell r="I785" t="str">
            <v>GX</v>
          </cell>
          <cell r="J785" t="str">
            <v>UPJ</v>
          </cell>
          <cell r="K785" t="str">
            <v>PJI</v>
          </cell>
          <cell r="L785" t="str">
            <v>7305</v>
          </cell>
          <cell r="M785" t="str">
            <v>JP02</v>
          </cell>
          <cell r="N785" t="str">
            <v>JP03</v>
          </cell>
          <cell r="O785" t="str">
            <v>MYLAN PHARMACEUTICAL CO., LTD.</v>
          </cell>
          <cell r="P785" t="str">
            <v>JAPAN</v>
          </cell>
          <cell r="R785" t="str">
            <v>NO</v>
          </cell>
          <cell r="S785" t="str">
            <v>1042175</v>
          </cell>
          <cell r="T785" t="str">
            <v>Classic</v>
          </cell>
          <cell r="U785" t="str">
            <v>MYLAN EXISTING GX</v>
          </cell>
          <cell r="V785" t="str">
            <v>Benzbromarone 50mg TAB 10x10 BLST (NM)</v>
          </cell>
          <cell r="AA785" t="str">
            <v>TRANSFER IN</v>
          </cell>
          <cell r="AB785" t="str">
            <v>NO</v>
          </cell>
          <cell r="AC785" t="str">
            <v>DP</v>
          </cell>
          <cell r="AD785" t="str">
            <v>Trade</v>
          </cell>
          <cell r="AE785" t="str">
            <v>IMB</v>
          </cell>
          <cell r="AF785" t="str">
            <v>Pfizer</v>
          </cell>
          <cell r="AH785" t="str">
            <v>Hiroyuki Hirai</v>
          </cell>
          <cell r="AI785" t="str">
            <v>Michael O'Brien</v>
          </cell>
          <cell r="AJ785" t="str">
            <v>Japan</v>
          </cell>
          <cell r="AL785" t="str">
            <v>Internal Medicine</v>
          </cell>
          <cell r="AM785" t="str">
            <v>JP</v>
          </cell>
          <cell r="AN785" t="str">
            <v>JAPAN</v>
          </cell>
          <cell r="AO785" t="str">
            <v>No</v>
          </cell>
          <cell r="AQ785" t="str">
            <v>EA</v>
          </cell>
          <cell r="AR785" t="str">
            <v>EA</v>
          </cell>
          <cell r="AS785" t="str">
            <v>Vincenzo Acone</v>
          </cell>
          <cell r="AT785" t="str">
            <v>N</v>
          </cell>
          <cell r="AU785" t="str">
            <v>PB</v>
          </cell>
          <cell r="AW785" t="str">
            <v>NO</v>
          </cell>
          <cell r="AX785" t="str">
            <v>JPY</v>
          </cell>
          <cell r="AY785" t="str">
            <v>JPY</v>
          </cell>
          <cell r="AZ785" t="str">
            <v>JPY</v>
          </cell>
          <cell r="BA785">
            <v>745</v>
          </cell>
          <cell r="BB785">
            <v>745</v>
          </cell>
          <cell r="BC785">
            <v>6.9231484062819444</v>
          </cell>
          <cell r="BD785">
            <v>6.9231484062819444</v>
          </cell>
          <cell r="BE785">
            <v>0.34895245833725025</v>
          </cell>
          <cell r="BF785">
            <v>52500</v>
          </cell>
          <cell r="BG785">
            <v>52500</v>
          </cell>
          <cell r="BH785">
            <v>0</v>
          </cell>
          <cell r="BI785">
            <v>0</v>
          </cell>
          <cell r="BJ785">
            <v>43447</v>
          </cell>
          <cell r="BK785">
            <v>9053</v>
          </cell>
          <cell r="BL785">
            <v>0.20836881717955211</v>
          </cell>
          <cell r="BM785">
            <v>4154.8795778340254</v>
          </cell>
          <cell r="BN785">
            <v>14165.124484871612</v>
          </cell>
          <cell r="BO785">
            <v>3.4092743771543947</v>
          </cell>
          <cell r="BP785">
            <v>18320.004062705637</v>
          </cell>
          <cell r="BQ785">
            <v>18320.004062705637</v>
          </cell>
          <cell r="BR785">
            <v>0</v>
          </cell>
          <cell r="BS785">
            <v>0</v>
          </cell>
          <cell r="BV785">
            <v>363465.29132980207</v>
          </cell>
          <cell r="BW785">
            <v>363465.29132980207</v>
          </cell>
          <cell r="BX785">
            <v>0</v>
          </cell>
          <cell r="BY785">
            <v>0</v>
          </cell>
          <cell r="BZ785" t="e">
            <v>#REF!</v>
          </cell>
          <cell r="CA785" t="e">
            <v>#REF!</v>
          </cell>
          <cell r="CB785" t="e">
            <v>#REF!</v>
          </cell>
          <cell r="CC785">
            <v>0</v>
          </cell>
        </row>
        <row r="786">
          <cell r="A786" t="str">
            <v>F000036088</v>
          </cell>
          <cell r="B786" t="str">
            <v>F000036088</v>
          </cell>
          <cell r="C786" t="str">
            <v>7305F000036088</v>
          </cell>
          <cell r="D786" t="str">
            <v>56354</v>
          </cell>
          <cell r="E786" t="str">
            <v>7305</v>
          </cell>
          <cell r="F786" t="str">
            <v>79942</v>
          </cell>
          <cell r="G786" t="str">
            <v>Mylan Existing GX</v>
          </cell>
          <cell r="H786" t="str">
            <v>79942</v>
          </cell>
          <cell r="I786" t="str">
            <v>GX</v>
          </cell>
          <cell r="J786" t="str">
            <v>UPJ</v>
          </cell>
          <cell r="K786" t="str">
            <v>PJI</v>
          </cell>
          <cell r="L786" t="str">
            <v>7305</v>
          </cell>
          <cell r="M786" t="str">
            <v>JP02</v>
          </cell>
          <cell r="N786" t="str">
            <v>JP03</v>
          </cell>
          <cell r="O786" t="str">
            <v>MYLAN PHARMACEUTICAL CO., LTD.</v>
          </cell>
          <cell r="P786" t="str">
            <v>JAPAN</v>
          </cell>
          <cell r="R786" t="str">
            <v>NO</v>
          </cell>
          <cell r="S786" t="str">
            <v>1042175</v>
          </cell>
          <cell r="T786" t="str">
            <v>Classic</v>
          </cell>
          <cell r="U786" t="str">
            <v>MYLAN EXISTING GX</v>
          </cell>
          <cell r="V786" t="str">
            <v>Benzbromarone 50mg TAB 100x10 BLST (NM)</v>
          </cell>
          <cell r="AA786" t="str">
            <v>TRANSFER IN</v>
          </cell>
          <cell r="AB786" t="str">
            <v>NO</v>
          </cell>
          <cell r="AC786" t="str">
            <v>DP</v>
          </cell>
          <cell r="AD786" t="str">
            <v>Trade</v>
          </cell>
          <cell r="AE786" t="str">
            <v>IMB</v>
          </cell>
          <cell r="AF786" t="str">
            <v>Pfizer</v>
          </cell>
          <cell r="AH786" t="str">
            <v>Hiroyuki Hirai</v>
          </cell>
          <cell r="AI786" t="str">
            <v>Michael O'Brien</v>
          </cell>
          <cell r="AJ786" t="str">
            <v>Japan</v>
          </cell>
          <cell r="AL786" t="str">
            <v>Internal Medicine</v>
          </cell>
          <cell r="AM786" t="str">
            <v>JP</v>
          </cell>
          <cell r="AN786" t="str">
            <v>JAPAN</v>
          </cell>
          <cell r="AO786" t="str">
            <v>No</v>
          </cell>
          <cell r="AQ786" t="str">
            <v>EA</v>
          </cell>
          <cell r="AR786" t="str">
            <v>EA</v>
          </cell>
          <cell r="AS786" t="str">
            <v>Vincenzo Acone</v>
          </cell>
          <cell r="AT786" t="str">
            <v>N</v>
          </cell>
          <cell r="AU786" t="str">
            <v>PB</v>
          </cell>
          <cell r="AW786" t="str">
            <v>NO</v>
          </cell>
          <cell r="AX786" t="str">
            <v>JPY</v>
          </cell>
          <cell r="AY786" t="str">
            <v>JPY</v>
          </cell>
          <cell r="AZ786" t="str">
            <v>JPY</v>
          </cell>
          <cell r="BA786">
            <v>6365</v>
          </cell>
          <cell r="BB786">
            <v>6365</v>
          </cell>
          <cell r="BC786">
            <v>59.148777994610164</v>
          </cell>
          <cell r="BD786">
            <v>59.148777994610164</v>
          </cell>
          <cell r="BE786">
            <v>2.9813184033691695</v>
          </cell>
          <cell r="BF786">
            <v>960</v>
          </cell>
          <cell r="BG786">
            <v>960</v>
          </cell>
          <cell r="BH786">
            <v>0</v>
          </cell>
          <cell r="BI786">
            <v>0</v>
          </cell>
          <cell r="BJ786">
            <v>760</v>
          </cell>
          <cell r="BK786">
            <v>200</v>
          </cell>
          <cell r="BL786">
            <v>0.26315789473684209</v>
          </cell>
          <cell r="BM786">
            <v>631.04046284577828</v>
          </cell>
          <cell r="BN786">
            <v>2231.0252043886244</v>
          </cell>
          <cell r="BO786">
            <v>3.53547091786707</v>
          </cell>
          <cell r="BP786">
            <v>2862.0656672344026</v>
          </cell>
          <cell r="BQ786">
            <v>2862.0656672344026</v>
          </cell>
          <cell r="BR786">
            <v>0</v>
          </cell>
          <cell r="BS786">
            <v>0</v>
          </cell>
          <cell r="BV786">
            <v>56782.826874825754</v>
          </cell>
          <cell r="BW786">
            <v>56782.826874825754</v>
          </cell>
          <cell r="BX786">
            <v>0</v>
          </cell>
          <cell r="BY786">
            <v>0</v>
          </cell>
          <cell r="BZ786" t="e">
            <v>#REF!</v>
          </cell>
          <cell r="CA786" t="e">
            <v>#REF!</v>
          </cell>
          <cell r="CB786" t="e">
            <v>#REF!</v>
          </cell>
          <cell r="CC786">
            <v>0</v>
          </cell>
        </row>
        <row r="787">
          <cell r="A787" t="str">
            <v>F000036089</v>
          </cell>
          <cell r="B787" t="str">
            <v>F000036089</v>
          </cell>
          <cell r="C787" t="str">
            <v>7305F000036089</v>
          </cell>
          <cell r="D787" t="str">
            <v>56627</v>
          </cell>
          <cell r="E787" t="str">
            <v>7305</v>
          </cell>
          <cell r="F787" t="str">
            <v>79942</v>
          </cell>
          <cell r="G787" t="str">
            <v>Mylan Existing GX</v>
          </cell>
          <cell r="H787" t="str">
            <v>79942</v>
          </cell>
          <cell r="I787" t="str">
            <v>GX</v>
          </cell>
          <cell r="J787" t="str">
            <v>UPJ</v>
          </cell>
          <cell r="K787" t="str">
            <v>PJI</v>
          </cell>
          <cell r="L787" t="str">
            <v>7305</v>
          </cell>
          <cell r="M787" t="str">
            <v>JP02</v>
          </cell>
          <cell r="N787" t="str">
            <v>JP03</v>
          </cell>
          <cell r="O787" t="str">
            <v>MYLAN PHARMACEUTICAL CO., LTD.</v>
          </cell>
          <cell r="P787" t="str">
            <v>JAPAN</v>
          </cell>
          <cell r="R787" t="str">
            <v>NO</v>
          </cell>
          <cell r="S787" t="str">
            <v>1042175</v>
          </cell>
          <cell r="T787" t="str">
            <v>Classic</v>
          </cell>
          <cell r="U787" t="str">
            <v>MYLAN EXISTING GX</v>
          </cell>
          <cell r="V787" t="str">
            <v>Allopurinol 50mg TAB 10x10 BLST (PF)</v>
          </cell>
          <cell r="AA787" t="str">
            <v>TRANSFER IN</v>
          </cell>
          <cell r="AB787" t="str">
            <v>NO</v>
          </cell>
          <cell r="AC787" t="str">
            <v>DP</v>
          </cell>
          <cell r="AD787" t="str">
            <v>Trade</v>
          </cell>
          <cell r="AE787" t="str">
            <v>IMB</v>
          </cell>
          <cell r="AF787" t="str">
            <v>Pfizer</v>
          </cell>
          <cell r="AH787" t="str">
            <v>Hiroyuki Hirai</v>
          </cell>
          <cell r="AI787" t="str">
            <v>Michael O'Brien</v>
          </cell>
          <cell r="AJ787" t="str">
            <v>Japan</v>
          </cell>
          <cell r="AL787" t="str">
            <v>Internal Medicine</v>
          </cell>
          <cell r="AM787" t="str">
            <v>JP</v>
          </cell>
          <cell r="AN787" t="str">
            <v>JAPAN</v>
          </cell>
          <cell r="AO787" t="str">
            <v>No</v>
          </cell>
          <cell r="AQ787" t="str">
            <v>EA</v>
          </cell>
          <cell r="AR787" t="str">
            <v>EA</v>
          </cell>
          <cell r="AS787" t="str">
            <v>Vincenzo Acone</v>
          </cell>
          <cell r="AT787" t="str">
            <v>N</v>
          </cell>
          <cell r="AU787" t="str">
            <v>PB</v>
          </cell>
          <cell r="AW787" t="str">
            <v>NO</v>
          </cell>
          <cell r="AX787" t="str">
            <v>JPY</v>
          </cell>
          <cell r="AY787" t="str">
            <v>JPY</v>
          </cell>
          <cell r="AZ787" t="str">
            <v>JPY</v>
          </cell>
          <cell r="BA787">
            <v>400</v>
          </cell>
          <cell r="BB787">
            <v>400</v>
          </cell>
          <cell r="BC787">
            <v>3.7171266610909766</v>
          </cell>
          <cell r="BD787">
            <v>3.7171266610909766</v>
          </cell>
          <cell r="BE787">
            <v>0.18735704000344028</v>
          </cell>
          <cell r="BF787">
            <v>1300</v>
          </cell>
          <cell r="BG787">
            <v>1300</v>
          </cell>
          <cell r="BH787">
            <v>0</v>
          </cell>
          <cell r="BI787">
            <v>0</v>
          </cell>
          <cell r="BJ787">
            <v>900</v>
          </cell>
          <cell r="BK787">
            <v>400</v>
          </cell>
          <cell r="BL787">
            <v>0.44444444444444442</v>
          </cell>
          <cell r="BM787">
            <v>45.358795877779784</v>
          </cell>
          <cell r="BN787">
            <v>198.20535612669258</v>
          </cell>
          <cell r="BO787">
            <v>4.3697226147881221</v>
          </cell>
          <cell r="BP787">
            <v>243.56415200447236</v>
          </cell>
          <cell r="BQ787">
            <v>243.56415200447236</v>
          </cell>
          <cell r="BR787">
            <v>0</v>
          </cell>
          <cell r="BS787">
            <v>0</v>
          </cell>
          <cell r="BV787">
            <v>4832.2646594182697</v>
          </cell>
          <cell r="BW787">
            <v>4832.2646594182697</v>
          </cell>
          <cell r="BX787">
            <v>0</v>
          </cell>
          <cell r="BY787">
            <v>0</v>
          </cell>
          <cell r="BZ787" t="e">
            <v>#REF!</v>
          </cell>
          <cell r="CA787" t="e">
            <v>#REF!</v>
          </cell>
          <cell r="CB787" t="e">
            <v>#REF!</v>
          </cell>
          <cell r="CC787">
            <v>0</v>
          </cell>
        </row>
        <row r="788">
          <cell r="A788" t="str">
            <v>F000036090</v>
          </cell>
          <cell r="B788" t="str">
            <v>F000036090</v>
          </cell>
          <cell r="C788" t="str">
            <v>7305F000036090</v>
          </cell>
          <cell r="D788" t="str">
            <v>56626</v>
          </cell>
          <cell r="E788" t="str">
            <v>7305</v>
          </cell>
          <cell r="F788" t="str">
            <v>79942</v>
          </cell>
          <cell r="G788" t="str">
            <v>Mylan Existing GX</v>
          </cell>
          <cell r="H788" t="str">
            <v>79942</v>
          </cell>
          <cell r="I788" t="str">
            <v>GX</v>
          </cell>
          <cell r="J788" t="str">
            <v>UPJ</v>
          </cell>
          <cell r="K788" t="str">
            <v>PJI</v>
          </cell>
          <cell r="L788" t="str">
            <v>7305</v>
          </cell>
          <cell r="M788" t="str">
            <v>JP02</v>
          </cell>
          <cell r="N788" t="str">
            <v>JP03</v>
          </cell>
          <cell r="O788" t="str">
            <v>MYLAN PHARMACEUTICAL CO., LTD.</v>
          </cell>
          <cell r="P788" t="str">
            <v>JAPAN</v>
          </cell>
          <cell r="R788" t="str">
            <v>NO</v>
          </cell>
          <cell r="S788" t="str">
            <v>1042175</v>
          </cell>
          <cell r="T788" t="str">
            <v>Classic</v>
          </cell>
          <cell r="U788" t="str">
            <v>MYLAN EXISTING GX</v>
          </cell>
          <cell r="V788" t="str">
            <v>Allopurinol 100mg TAB 10x10 BLST (PF)</v>
          </cell>
          <cell r="AA788" t="str">
            <v>TRANSFER IN</v>
          </cell>
          <cell r="AB788" t="str">
            <v>NO</v>
          </cell>
          <cell r="AC788" t="str">
            <v>DP</v>
          </cell>
          <cell r="AD788" t="str">
            <v>Trade</v>
          </cell>
          <cell r="AE788" t="str">
            <v>IMB</v>
          </cell>
          <cell r="AF788" t="str">
            <v>Pfizer</v>
          </cell>
          <cell r="AH788" t="str">
            <v>Hiroyuki Hirai</v>
          </cell>
          <cell r="AI788" t="str">
            <v>Michael O'Brien</v>
          </cell>
          <cell r="AJ788" t="str">
            <v>Japan</v>
          </cell>
          <cell r="AL788" t="str">
            <v>Internal Medicine</v>
          </cell>
          <cell r="AM788" t="str">
            <v>JP</v>
          </cell>
          <cell r="AN788" t="str">
            <v>JAPAN</v>
          </cell>
          <cell r="AO788" t="str">
            <v>No</v>
          </cell>
          <cell r="AQ788" t="str">
            <v>EA</v>
          </cell>
          <cell r="AR788" t="str">
            <v>EA</v>
          </cell>
          <cell r="AS788" t="str">
            <v>Vincenzo Acone</v>
          </cell>
          <cell r="AT788" t="str">
            <v>N</v>
          </cell>
          <cell r="AU788" t="str">
            <v>PB</v>
          </cell>
          <cell r="AW788" t="str">
            <v>NO</v>
          </cell>
          <cell r="AX788" t="str">
            <v>JPY</v>
          </cell>
          <cell r="AY788" t="str">
            <v>JPY</v>
          </cell>
          <cell r="AZ788" t="str">
            <v>JPY</v>
          </cell>
          <cell r="BA788">
            <v>485</v>
          </cell>
          <cell r="BB788">
            <v>485</v>
          </cell>
          <cell r="BC788">
            <v>4.5070160765728096</v>
          </cell>
          <cell r="BD788">
            <v>4.5070160765728096</v>
          </cell>
          <cell r="BE788">
            <v>0.22717040394075574</v>
          </cell>
          <cell r="BF788">
            <v>33600</v>
          </cell>
          <cell r="BG788">
            <v>33600</v>
          </cell>
          <cell r="BH788">
            <v>0</v>
          </cell>
          <cell r="BI788">
            <v>0</v>
          </cell>
          <cell r="BJ788">
            <v>25165</v>
          </cell>
          <cell r="BK788">
            <v>8435</v>
          </cell>
          <cell r="BL788">
            <v>0.33518776077885953</v>
          </cell>
          <cell r="BM788">
            <v>1537.7903362863858</v>
          </cell>
          <cell r="BN788">
            <v>6095.1352361230074</v>
          </cell>
          <cell r="BO788">
            <v>3.9635671341531293</v>
          </cell>
          <cell r="BP788">
            <v>7632.9255724093928</v>
          </cell>
          <cell r="BQ788">
            <v>7632.9255724093928</v>
          </cell>
          <cell r="BR788">
            <v>0</v>
          </cell>
          <cell r="BS788">
            <v>0</v>
          </cell>
          <cell r="BV788">
            <v>151435.74017284639</v>
          </cell>
          <cell r="BW788">
            <v>151435.74017284639</v>
          </cell>
          <cell r="BX788">
            <v>0</v>
          </cell>
          <cell r="BY788">
            <v>0</v>
          </cell>
          <cell r="BZ788" t="e">
            <v>#REF!</v>
          </cell>
          <cell r="CA788" t="e">
            <v>#REF!</v>
          </cell>
          <cell r="CB788" t="e">
            <v>#REF!</v>
          </cell>
          <cell r="CC788">
            <v>0</v>
          </cell>
        </row>
        <row r="789">
          <cell r="A789" t="str">
            <v>F000036091</v>
          </cell>
          <cell r="B789" t="str">
            <v>F000036091</v>
          </cell>
          <cell r="C789" t="str">
            <v>7305F000036091</v>
          </cell>
          <cell r="D789" t="str">
            <v>56625</v>
          </cell>
          <cell r="E789" t="str">
            <v>7305</v>
          </cell>
          <cell r="F789" t="str">
            <v>79942</v>
          </cell>
          <cell r="G789" t="str">
            <v>Mylan Existing GX</v>
          </cell>
          <cell r="H789" t="str">
            <v>79942</v>
          </cell>
          <cell r="I789" t="str">
            <v>GX</v>
          </cell>
          <cell r="J789" t="str">
            <v>UPJ</v>
          </cell>
          <cell r="K789" t="str">
            <v>PJI</v>
          </cell>
          <cell r="L789" t="str">
            <v>7305</v>
          </cell>
          <cell r="M789" t="str">
            <v>JP02</v>
          </cell>
          <cell r="N789" t="str">
            <v>JP03</v>
          </cell>
          <cell r="O789" t="str">
            <v>MYLAN PHARMACEUTICAL CO., LTD.</v>
          </cell>
          <cell r="P789" t="str">
            <v>JAPAN</v>
          </cell>
          <cell r="R789" t="str">
            <v>NO</v>
          </cell>
          <cell r="S789" t="str">
            <v>1042175</v>
          </cell>
          <cell r="T789" t="str">
            <v>Classic</v>
          </cell>
          <cell r="U789" t="str">
            <v>MYLAN EXISTING GX</v>
          </cell>
          <cell r="V789" t="str">
            <v>Allopurinol 100mg TAB 100x10 BLST (PF)</v>
          </cell>
          <cell r="AA789" t="str">
            <v>TRANSFER IN</v>
          </cell>
          <cell r="AB789" t="str">
            <v>NO</v>
          </cell>
          <cell r="AC789" t="str">
            <v>DP</v>
          </cell>
          <cell r="AD789" t="str">
            <v>Trade</v>
          </cell>
          <cell r="AE789" t="str">
            <v>IMB</v>
          </cell>
          <cell r="AF789" t="str">
            <v>Pfizer</v>
          </cell>
          <cell r="AH789" t="str">
            <v>Hiroyuki Hirai</v>
          </cell>
          <cell r="AI789" t="str">
            <v>Michael O'Brien</v>
          </cell>
          <cell r="AJ789" t="str">
            <v>Japan</v>
          </cell>
          <cell r="AL789" t="str">
            <v>Internal Medicine</v>
          </cell>
          <cell r="AM789" t="str">
            <v>JP</v>
          </cell>
          <cell r="AN789" t="str">
            <v>JAPAN</v>
          </cell>
          <cell r="AO789" t="str">
            <v>No</v>
          </cell>
          <cell r="AQ789" t="str">
            <v>EA</v>
          </cell>
          <cell r="AR789" t="str">
            <v>EA</v>
          </cell>
          <cell r="AS789" t="str">
            <v>Vincenzo Acone</v>
          </cell>
          <cell r="AT789" t="str">
            <v>N</v>
          </cell>
          <cell r="AU789" t="str">
            <v>PB</v>
          </cell>
          <cell r="AW789" t="str">
            <v>NO</v>
          </cell>
          <cell r="AX789" t="str">
            <v>JPY</v>
          </cell>
          <cell r="AY789" t="str">
            <v>JPY</v>
          </cell>
          <cell r="AZ789" t="str">
            <v>JPY</v>
          </cell>
          <cell r="BA789">
            <v>4230</v>
          </cell>
          <cell r="BB789">
            <v>4230</v>
          </cell>
          <cell r="BC789">
            <v>39.308614441037079</v>
          </cell>
          <cell r="BD789">
            <v>39.308614441037079</v>
          </cell>
          <cell r="BE789">
            <v>1.981300379767186</v>
          </cell>
          <cell r="BF789">
            <v>5000</v>
          </cell>
          <cell r="BG789">
            <v>5000</v>
          </cell>
          <cell r="BH789">
            <v>0</v>
          </cell>
          <cell r="BI789">
            <v>0</v>
          </cell>
          <cell r="BJ789">
            <v>3019</v>
          </cell>
          <cell r="BK789">
            <v>1981</v>
          </cell>
          <cell r="BL789">
            <v>0.65617754223252733</v>
          </cell>
          <cell r="BM789">
            <v>1609.0216543120594</v>
          </cell>
          <cell r="BN789">
            <v>8297.4802445238711</v>
          </cell>
          <cell r="BO789">
            <v>5.1568480898235496</v>
          </cell>
          <cell r="BP789">
            <v>9906.5018988359298</v>
          </cell>
          <cell r="BQ789">
            <v>9906.5018988359298</v>
          </cell>
          <cell r="BR789">
            <v>0</v>
          </cell>
          <cell r="BS789">
            <v>0</v>
          </cell>
          <cell r="BV789">
            <v>196543.0722051854</v>
          </cell>
          <cell r="BW789">
            <v>196543.0722051854</v>
          </cell>
          <cell r="BX789">
            <v>0</v>
          </cell>
          <cell r="BY789">
            <v>0</v>
          </cell>
          <cell r="BZ789" t="e">
            <v>#REF!</v>
          </cell>
          <cell r="CA789" t="e">
            <v>#REF!</v>
          </cell>
          <cell r="CB789" t="e">
            <v>#REF!</v>
          </cell>
          <cell r="CC789">
            <v>0</v>
          </cell>
        </row>
        <row r="790">
          <cell r="A790" t="str">
            <v>F000036092</v>
          </cell>
          <cell r="B790" t="str">
            <v>F000036092</v>
          </cell>
          <cell r="C790" t="str">
            <v>7305F000036092</v>
          </cell>
          <cell r="D790" t="str">
            <v>39076</v>
          </cell>
          <cell r="E790" t="str">
            <v>7305</v>
          </cell>
          <cell r="F790" t="str">
            <v>79942</v>
          </cell>
          <cell r="G790" t="str">
            <v>Mylan Existing GX</v>
          </cell>
          <cell r="H790" t="str">
            <v>79942</v>
          </cell>
          <cell r="I790" t="str">
            <v>GX</v>
          </cell>
          <cell r="J790" t="str">
            <v>UPJ</v>
          </cell>
          <cell r="K790" t="str">
            <v>PJI</v>
          </cell>
          <cell r="L790" t="str">
            <v>7305</v>
          </cell>
          <cell r="M790" t="str">
            <v>JP02</v>
          </cell>
          <cell r="N790" t="str">
            <v>JP03</v>
          </cell>
          <cell r="O790" t="str">
            <v>MYLAN PHARMACEUTICAL CO., LTD.</v>
          </cell>
          <cell r="P790" t="str">
            <v>JAPAN</v>
          </cell>
          <cell r="R790" t="str">
            <v>NO</v>
          </cell>
          <cell r="S790" t="str">
            <v>1042175</v>
          </cell>
          <cell r="T790" t="str">
            <v>Classic</v>
          </cell>
          <cell r="U790" t="str">
            <v>MYLAN EXISTING GX</v>
          </cell>
          <cell r="V790" t="str">
            <v>Allopurinol 100mg TAB 1x1000 BTL (PF)</v>
          </cell>
          <cell r="AA790" t="str">
            <v>TRANSFER IN</v>
          </cell>
          <cell r="AB790" t="str">
            <v>NO</v>
          </cell>
          <cell r="AC790" t="str">
            <v>DP</v>
          </cell>
          <cell r="AD790" t="str">
            <v>Trade</v>
          </cell>
          <cell r="AE790" t="str">
            <v>IMB</v>
          </cell>
          <cell r="AF790" t="str">
            <v>Pfizer</v>
          </cell>
          <cell r="AH790" t="str">
            <v>Hiroyuki Hirai</v>
          </cell>
          <cell r="AI790" t="str">
            <v>Michael O'Brien</v>
          </cell>
          <cell r="AJ790" t="str">
            <v>Japan</v>
          </cell>
          <cell r="AL790" t="str">
            <v>Internal Medicine</v>
          </cell>
          <cell r="AM790" t="str">
            <v>JP</v>
          </cell>
          <cell r="AN790" t="str">
            <v>JAPAN</v>
          </cell>
          <cell r="AO790" t="str">
            <v>No</v>
          </cell>
          <cell r="AQ790" t="str">
            <v>EA</v>
          </cell>
          <cell r="AR790" t="str">
            <v>EA</v>
          </cell>
          <cell r="AS790" t="str">
            <v>Vincenzo Acone</v>
          </cell>
          <cell r="AT790" t="str">
            <v>N</v>
          </cell>
          <cell r="AU790" t="str">
            <v>PB</v>
          </cell>
          <cell r="AW790" t="str">
            <v>NO</v>
          </cell>
          <cell r="AX790" t="str">
            <v>JPY</v>
          </cell>
          <cell r="AY790" t="str">
            <v>JPY</v>
          </cell>
          <cell r="AZ790" t="str">
            <v>JPY</v>
          </cell>
          <cell r="BA790">
            <v>4330</v>
          </cell>
          <cell r="BB790">
            <v>4330</v>
          </cell>
          <cell r="BC790">
            <v>40.237896106309826</v>
          </cell>
          <cell r="BD790">
            <v>40.237896106309826</v>
          </cell>
          <cell r="BE790">
            <v>2.0281396314581448</v>
          </cell>
          <cell r="BF790">
            <v>480</v>
          </cell>
          <cell r="BG790">
            <v>480</v>
          </cell>
          <cell r="BH790">
            <v>0</v>
          </cell>
          <cell r="BI790">
            <v>0</v>
          </cell>
          <cell r="BJ790">
            <v>320</v>
          </cell>
          <cell r="BK790">
            <v>160</v>
          </cell>
          <cell r="BL790">
            <v>0.5</v>
          </cell>
          <cell r="BM790">
            <v>174.58050985355268</v>
          </cell>
          <cell r="BN790">
            <v>798.92651324635676</v>
          </cell>
          <cell r="BO790">
            <v>4.5762640624462509</v>
          </cell>
          <cell r="BP790">
            <v>973.50702309990947</v>
          </cell>
          <cell r="BQ790">
            <v>973.50702309990947</v>
          </cell>
          <cell r="BR790">
            <v>0</v>
          </cell>
          <cell r="BS790">
            <v>0</v>
          </cell>
          <cell r="BV790">
            <v>19314.190131028718</v>
          </cell>
          <cell r="BW790">
            <v>19314.190131028718</v>
          </cell>
          <cell r="BX790">
            <v>0</v>
          </cell>
          <cell r="BY790">
            <v>0</v>
          </cell>
          <cell r="BZ790" t="e">
            <v>#REF!</v>
          </cell>
          <cell r="CA790" t="e">
            <v>#REF!</v>
          </cell>
          <cell r="CB790" t="e">
            <v>#REF!</v>
          </cell>
          <cell r="CC790">
            <v>0</v>
          </cell>
        </row>
        <row r="791">
          <cell r="A791" t="str">
            <v>F000040691</v>
          </cell>
          <cell r="B791" t="str">
            <v>F000040691</v>
          </cell>
          <cell r="C791" t="str">
            <v>7305F000040691</v>
          </cell>
          <cell r="D791" t="str">
            <v>56528</v>
          </cell>
          <cell r="E791" t="str">
            <v>7305</v>
          </cell>
          <cell r="F791" t="str">
            <v>79942</v>
          </cell>
          <cell r="G791" t="str">
            <v>Mylan Existing GX</v>
          </cell>
          <cell r="H791" t="str">
            <v>79942</v>
          </cell>
          <cell r="I791" t="str">
            <v>GX</v>
          </cell>
          <cell r="J791" t="str">
            <v>UPJ</v>
          </cell>
          <cell r="K791" t="str">
            <v>PJI</v>
          </cell>
          <cell r="L791" t="str">
            <v>7305</v>
          </cell>
          <cell r="M791" t="str">
            <v>JP02</v>
          </cell>
          <cell r="N791" t="str">
            <v>JP03</v>
          </cell>
          <cell r="O791" t="str">
            <v>MYLAN PHARMACEUTICAL CO., LTD.</v>
          </cell>
          <cell r="P791" t="str">
            <v>JAPAN</v>
          </cell>
          <cell r="R791" t="str">
            <v>NO</v>
          </cell>
          <cell r="S791" t="str">
            <v>1042175</v>
          </cell>
          <cell r="T791" t="str">
            <v>Classic</v>
          </cell>
          <cell r="U791" t="str">
            <v>MYLAN EXISTING GX</v>
          </cell>
          <cell r="V791" t="str">
            <v>Prednisolone 1mg TAB 10x10 BLST</v>
          </cell>
          <cell r="AA791" t="str">
            <v>TRANSFER IN</v>
          </cell>
          <cell r="AB791" t="str">
            <v>NO</v>
          </cell>
          <cell r="AC791" t="str">
            <v>DP</v>
          </cell>
          <cell r="AD791" t="str">
            <v>Trade</v>
          </cell>
          <cell r="AE791" t="str">
            <v>IMB</v>
          </cell>
          <cell r="AF791" t="str">
            <v>Pfizer</v>
          </cell>
          <cell r="AH791" t="str">
            <v>Hiroyuki Hirai</v>
          </cell>
          <cell r="AI791" t="str">
            <v>Michael O'Brien</v>
          </cell>
          <cell r="AJ791" t="str">
            <v>Japan</v>
          </cell>
          <cell r="AL791" t="str">
            <v>Internal Medicine</v>
          </cell>
          <cell r="AM791" t="str">
            <v>JP</v>
          </cell>
          <cell r="AN791" t="str">
            <v>JAPAN</v>
          </cell>
          <cell r="AO791" t="str">
            <v>No</v>
          </cell>
          <cell r="AQ791" t="str">
            <v>EA</v>
          </cell>
          <cell r="AR791" t="str">
            <v>EA</v>
          </cell>
          <cell r="AS791" t="str">
            <v>Vincenzo Acone</v>
          </cell>
          <cell r="AT791" t="str">
            <v>N</v>
          </cell>
          <cell r="AU791" t="str">
            <v>PB</v>
          </cell>
          <cell r="AW791" t="str">
            <v>NO</v>
          </cell>
          <cell r="AX791" t="str">
            <v>JPY</v>
          </cell>
          <cell r="AY791" t="str">
            <v>JPY</v>
          </cell>
          <cell r="AZ791" t="str">
            <v>JPY</v>
          </cell>
          <cell r="BA791">
            <v>329</v>
          </cell>
          <cell r="BB791">
            <v>329</v>
          </cell>
          <cell r="BC791">
            <v>3.0573366787473284</v>
          </cell>
          <cell r="BD791">
            <v>3.0573366787473284</v>
          </cell>
          <cell r="BE791">
            <v>0.15410117130285905</v>
          </cell>
          <cell r="BF791">
            <v>43200</v>
          </cell>
          <cell r="BG791">
            <v>43200</v>
          </cell>
          <cell r="BH791">
            <v>0</v>
          </cell>
          <cell r="BI791">
            <v>0</v>
          </cell>
          <cell r="BJ791">
            <v>37848</v>
          </cell>
          <cell r="BK791">
            <v>5352</v>
          </cell>
          <cell r="BL791">
            <v>0.14140773620798985</v>
          </cell>
          <cell r="BM791">
            <v>1724.065015367926</v>
          </cell>
          <cell r="BN791">
            <v>4933.1055849155846</v>
          </cell>
          <cell r="BO791">
            <v>2.8613222476780145</v>
          </cell>
          <cell r="BP791">
            <v>6657.1706002835108</v>
          </cell>
          <cell r="BQ791">
            <v>6657.1706002835108</v>
          </cell>
          <cell r="BR791">
            <v>0</v>
          </cell>
          <cell r="BS791">
            <v>0</v>
          </cell>
          <cell r="BV791">
            <v>132076.94452188458</v>
          </cell>
          <cell r="BW791">
            <v>132076.94452188458</v>
          </cell>
          <cell r="BX791">
            <v>0</v>
          </cell>
          <cell r="BY791">
            <v>0</v>
          </cell>
          <cell r="BZ791" t="e">
            <v>#REF!</v>
          </cell>
          <cell r="CA791" t="e">
            <v>#REF!</v>
          </cell>
          <cell r="CB791" t="e">
            <v>#REF!</v>
          </cell>
          <cell r="CC791">
            <v>0</v>
          </cell>
        </row>
        <row r="792">
          <cell r="A792" t="str">
            <v>F000040794</v>
          </cell>
          <cell r="B792" t="str">
            <v>F000040794</v>
          </cell>
          <cell r="C792" t="str">
            <v>7305F000040794</v>
          </cell>
          <cell r="D792" t="str">
            <v>56527</v>
          </cell>
          <cell r="E792" t="str">
            <v>7305</v>
          </cell>
          <cell r="F792" t="str">
            <v>79942</v>
          </cell>
          <cell r="G792" t="str">
            <v>Mylan Existing GX</v>
          </cell>
          <cell r="H792" t="str">
            <v>79942</v>
          </cell>
          <cell r="I792" t="str">
            <v>GX</v>
          </cell>
          <cell r="J792" t="str">
            <v>UPJ</v>
          </cell>
          <cell r="K792" t="str">
            <v>PJI</v>
          </cell>
          <cell r="L792" t="str">
            <v>7305</v>
          </cell>
          <cell r="M792" t="str">
            <v>JP02</v>
          </cell>
          <cell r="N792" t="str">
            <v>JP03</v>
          </cell>
          <cell r="O792" t="str">
            <v>MYLAN PHARMACEUTICAL CO., LTD.</v>
          </cell>
          <cell r="P792" t="str">
            <v>JAPAN</v>
          </cell>
          <cell r="R792" t="str">
            <v>NO</v>
          </cell>
          <cell r="S792" t="str">
            <v>1042175</v>
          </cell>
          <cell r="T792" t="str">
            <v>Classic</v>
          </cell>
          <cell r="U792" t="str">
            <v>MYLAN EXISTING GX</v>
          </cell>
          <cell r="V792" t="str">
            <v>Prednisolone 5mg TAB 10x10 BLST</v>
          </cell>
          <cell r="AA792" t="str">
            <v>TRANSFER IN</v>
          </cell>
          <cell r="AB792" t="str">
            <v>NO</v>
          </cell>
          <cell r="AC792" t="str">
            <v>DP</v>
          </cell>
          <cell r="AD792" t="str">
            <v>Trade</v>
          </cell>
          <cell r="AE792" t="str">
            <v>IMB</v>
          </cell>
          <cell r="AF792" t="str">
            <v>Pfizer</v>
          </cell>
          <cell r="AH792" t="str">
            <v>Hiroyuki Hirai</v>
          </cell>
          <cell r="AI792" t="str">
            <v>Michael O'Brien</v>
          </cell>
          <cell r="AJ792" t="str">
            <v>Japan</v>
          </cell>
          <cell r="AL792" t="str">
            <v>Internal Medicine</v>
          </cell>
          <cell r="AM792" t="str">
            <v>JP</v>
          </cell>
          <cell r="AN792" t="str">
            <v>JAPAN</v>
          </cell>
          <cell r="AO792" t="str">
            <v>No</v>
          </cell>
          <cell r="AQ792" t="str">
            <v>EA</v>
          </cell>
          <cell r="AR792" t="str">
            <v>EA</v>
          </cell>
          <cell r="AS792" t="str">
            <v>Vincenzo Acone</v>
          </cell>
          <cell r="AT792" t="str">
            <v>N</v>
          </cell>
          <cell r="AU792" t="str">
            <v>PB</v>
          </cell>
          <cell r="AW792" t="str">
            <v>NO</v>
          </cell>
          <cell r="AX792" t="str">
            <v>JPY</v>
          </cell>
          <cell r="AY792" t="str">
            <v>JPY</v>
          </cell>
          <cell r="AZ792" t="str">
            <v>JPY</v>
          </cell>
          <cell r="BA792">
            <v>419</v>
          </cell>
          <cell r="BB792">
            <v>419</v>
          </cell>
          <cell r="BC792">
            <v>3.8936901774927981</v>
          </cell>
          <cell r="BD792">
            <v>3.8936901774927981</v>
          </cell>
          <cell r="BE792">
            <v>0.19625649782472254</v>
          </cell>
          <cell r="BF792">
            <v>28000</v>
          </cell>
          <cell r="BG792">
            <v>28000</v>
          </cell>
          <cell r="BH792">
            <v>0</v>
          </cell>
          <cell r="BI792">
            <v>0</v>
          </cell>
          <cell r="BJ792">
            <v>27918</v>
          </cell>
          <cell r="BK792">
            <v>82</v>
          </cell>
          <cell r="BL792">
            <v>2.9371731499391075E-3</v>
          </cell>
          <cell r="BM792">
            <v>1619.6326613632255</v>
          </cell>
          <cell r="BN792">
            <v>3875.5492777290056</v>
          </cell>
          <cell r="BO792">
            <v>2.3928569546547687</v>
          </cell>
          <cell r="BP792">
            <v>5495.181939092231</v>
          </cell>
          <cell r="BQ792">
            <v>5495.181939092231</v>
          </cell>
          <cell r="BR792">
            <v>0</v>
          </cell>
          <cell r="BS792">
            <v>0</v>
          </cell>
          <cell r="BV792">
            <v>109023.32496979834</v>
          </cell>
          <cell r="BW792">
            <v>109023.32496979834</v>
          </cell>
          <cell r="BX792">
            <v>0</v>
          </cell>
          <cell r="BY792">
            <v>0</v>
          </cell>
          <cell r="BZ792" t="e">
            <v>#REF!</v>
          </cell>
          <cell r="CA792" t="e">
            <v>#REF!</v>
          </cell>
          <cell r="CB792" t="e">
            <v>#REF!</v>
          </cell>
          <cell r="CC792">
            <v>0</v>
          </cell>
        </row>
        <row r="793">
          <cell r="A793" t="str">
            <v>F000040795</v>
          </cell>
          <cell r="B793" t="str">
            <v>F000040795</v>
          </cell>
          <cell r="C793" t="str">
            <v>7305F000040795</v>
          </cell>
          <cell r="D793" t="str">
            <v>52306</v>
          </cell>
          <cell r="E793" t="str">
            <v>7305</v>
          </cell>
          <cell r="F793" t="str">
            <v>79942</v>
          </cell>
          <cell r="G793" t="str">
            <v>Mylan Existing GX</v>
          </cell>
          <cell r="H793" t="str">
            <v>79942</v>
          </cell>
          <cell r="I793" t="str">
            <v>GX</v>
          </cell>
          <cell r="J793" t="str">
            <v>UPJ</v>
          </cell>
          <cell r="K793" t="str">
            <v>PJI</v>
          </cell>
          <cell r="L793" t="str">
            <v>7305</v>
          </cell>
          <cell r="M793" t="str">
            <v>JP02</v>
          </cell>
          <cell r="N793" t="str">
            <v>JP03</v>
          </cell>
          <cell r="O793" t="str">
            <v>MYLAN PHARMACEUTICAL CO., LTD.</v>
          </cell>
          <cell r="P793" t="str">
            <v>JAPAN</v>
          </cell>
          <cell r="R793" t="str">
            <v>NO</v>
          </cell>
          <cell r="S793" t="str">
            <v>1042175</v>
          </cell>
          <cell r="T793" t="str">
            <v>Classic</v>
          </cell>
          <cell r="U793" t="str">
            <v>MYLAN EXISTING GX</v>
          </cell>
          <cell r="V793" t="str">
            <v>Prednisolone 5mg TAB 50x10 BLST</v>
          </cell>
          <cell r="AA793" t="str">
            <v>TRANSFER IN</v>
          </cell>
          <cell r="AB793" t="str">
            <v>NO</v>
          </cell>
          <cell r="AC793" t="str">
            <v>DP</v>
          </cell>
          <cell r="AD793" t="str">
            <v>Trade</v>
          </cell>
          <cell r="AE793" t="str">
            <v>IMB</v>
          </cell>
          <cell r="AF793" t="str">
            <v>Pfizer</v>
          </cell>
          <cell r="AH793" t="str">
            <v>Hiroyuki Hirai</v>
          </cell>
          <cell r="AI793" t="str">
            <v>Michael O'Brien</v>
          </cell>
          <cell r="AJ793" t="str">
            <v>Japan</v>
          </cell>
          <cell r="AL793" t="str">
            <v>Internal Medicine</v>
          </cell>
          <cell r="AM793" t="str">
            <v>JP</v>
          </cell>
          <cell r="AN793" t="str">
            <v>JAPAN</v>
          </cell>
          <cell r="AO793" t="str">
            <v>No</v>
          </cell>
          <cell r="AQ793" t="str">
            <v>EA</v>
          </cell>
          <cell r="AR793" t="str">
            <v>EA</v>
          </cell>
          <cell r="AS793" t="str">
            <v>Vincenzo Acone</v>
          </cell>
          <cell r="AT793" t="str">
            <v>N</v>
          </cell>
          <cell r="AU793" t="str">
            <v>PB</v>
          </cell>
          <cell r="AW793" t="str">
            <v>NO</v>
          </cell>
          <cell r="AX793" t="str">
            <v>JPY</v>
          </cell>
          <cell r="AY793" t="str">
            <v>JPY</v>
          </cell>
          <cell r="AZ793" t="str">
            <v>JPY</v>
          </cell>
          <cell r="BA793">
            <v>1591</v>
          </cell>
          <cell r="BB793">
            <v>1591</v>
          </cell>
          <cell r="BC793">
            <v>14.78487129448936</v>
          </cell>
          <cell r="BD793">
            <v>14.78487129448936</v>
          </cell>
          <cell r="BE793">
            <v>0.74521252764276691</v>
          </cell>
          <cell r="BF793">
            <v>5600</v>
          </cell>
          <cell r="BG793">
            <v>5600</v>
          </cell>
          <cell r="BH793">
            <v>0</v>
          </cell>
          <cell r="BI793">
            <v>0</v>
          </cell>
          <cell r="BJ793">
            <v>4493</v>
          </cell>
          <cell r="BK793">
            <v>1107</v>
          </cell>
          <cell r="BL793">
            <v>0.2463832628533274</v>
          </cell>
          <cell r="BM793">
            <v>989.74348219128524</v>
          </cell>
          <cell r="BN793">
            <v>3183.4466726082096</v>
          </cell>
          <cell r="BO793">
            <v>3.2164361068183855</v>
          </cell>
          <cell r="BP793">
            <v>4173.1901547994948</v>
          </cell>
          <cell r="BQ793">
            <v>4173.1901547994948</v>
          </cell>
          <cell r="BR793">
            <v>0</v>
          </cell>
          <cell r="BS793">
            <v>0</v>
          </cell>
          <cell r="BV793">
            <v>82795.279249140411</v>
          </cell>
          <cell r="BW793">
            <v>82795.279249140411</v>
          </cell>
          <cell r="BX793">
            <v>0</v>
          </cell>
          <cell r="BY793">
            <v>0</v>
          </cell>
          <cell r="BZ793" t="e">
            <v>#REF!</v>
          </cell>
          <cell r="CA793" t="e">
            <v>#REF!</v>
          </cell>
          <cell r="CB793" t="e">
            <v>#REF!</v>
          </cell>
          <cell r="CC793">
            <v>0</v>
          </cell>
        </row>
        <row r="794">
          <cell r="A794" t="str">
            <v>F000040796</v>
          </cell>
          <cell r="B794" t="str">
            <v>F000040796</v>
          </cell>
          <cell r="C794" t="str">
            <v>7305F000040796</v>
          </cell>
          <cell r="D794" t="str">
            <v>52307</v>
          </cell>
          <cell r="E794" t="str">
            <v>7305</v>
          </cell>
          <cell r="F794" t="str">
            <v>79942</v>
          </cell>
          <cell r="G794" t="str">
            <v>Mylan Existing GX</v>
          </cell>
          <cell r="H794" t="str">
            <v>79942</v>
          </cell>
          <cell r="I794" t="str">
            <v>GX</v>
          </cell>
          <cell r="J794" t="str">
            <v>UPJ</v>
          </cell>
          <cell r="K794" t="str">
            <v>PJI</v>
          </cell>
          <cell r="L794" t="str">
            <v>7305</v>
          </cell>
          <cell r="M794" t="str">
            <v>JP02</v>
          </cell>
          <cell r="N794" t="str">
            <v>JP03</v>
          </cell>
          <cell r="O794" t="str">
            <v>MYLAN PHARMACEUTICAL CO., LTD.</v>
          </cell>
          <cell r="P794" t="str">
            <v>JAPAN</v>
          </cell>
          <cell r="R794" t="str">
            <v>NO</v>
          </cell>
          <cell r="S794" t="str">
            <v>1042175</v>
          </cell>
          <cell r="T794" t="str">
            <v>Classic</v>
          </cell>
          <cell r="U794" t="str">
            <v>MYLAN EXISTING GX</v>
          </cell>
          <cell r="V794" t="str">
            <v>Prednisolone 5mg TAB 100x10 BLST</v>
          </cell>
          <cell r="AA794" t="str">
            <v>TRANSFER IN</v>
          </cell>
          <cell r="AB794" t="str">
            <v>NO</v>
          </cell>
          <cell r="AC794" t="str">
            <v>DP</v>
          </cell>
          <cell r="AD794" t="str">
            <v>Trade</v>
          </cell>
          <cell r="AE794" t="str">
            <v>IMB</v>
          </cell>
          <cell r="AF794" t="str">
            <v>Pfizer</v>
          </cell>
          <cell r="AH794" t="str">
            <v>Hiroyuki Hirai</v>
          </cell>
          <cell r="AI794" t="str">
            <v>Michael O'Brien</v>
          </cell>
          <cell r="AJ794" t="str">
            <v>Japan</v>
          </cell>
          <cell r="AL794" t="str">
            <v>Internal Medicine</v>
          </cell>
          <cell r="AM794" t="str">
            <v>JP</v>
          </cell>
          <cell r="AN794" t="str">
            <v>JAPAN</v>
          </cell>
          <cell r="AO794" t="str">
            <v>No</v>
          </cell>
          <cell r="AQ794" t="str">
            <v>EA</v>
          </cell>
          <cell r="AR794" t="str">
            <v>EA</v>
          </cell>
          <cell r="AS794" t="str">
            <v>Vincenzo Acone</v>
          </cell>
          <cell r="AT794" t="str">
            <v>N</v>
          </cell>
          <cell r="AU794" t="str">
            <v>PB</v>
          </cell>
          <cell r="AW794" t="str">
            <v>NO</v>
          </cell>
          <cell r="AX794" t="str">
            <v>JPY</v>
          </cell>
          <cell r="AY794" t="str">
            <v>JPY</v>
          </cell>
          <cell r="AZ794" t="str">
            <v>JPY</v>
          </cell>
          <cell r="BA794">
            <v>3018</v>
          </cell>
          <cell r="BB794">
            <v>3018</v>
          </cell>
          <cell r="BC794">
            <v>28.045720657931419</v>
          </cell>
          <cell r="BD794">
            <v>28.045720657931419</v>
          </cell>
          <cell r="BE794">
            <v>1.4136086492727578</v>
          </cell>
          <cell r="BF794">
            <v>3920</v>
          </cell>
          <cell r="BG794">
            <v>3920</v>
          </cell>
          <cell r="BH794">
            <v>0</v>
          </cell>
          <cell r="BI794">
            <v>0</v>
          </cell>
          <cell r="BJ794">
            <v>3936</v>
          </cell>
          <cell r="BK794">
            <v>-16</v>
          </cell>
          <cell r="BL794">
            <v>-4.0650406504065045E-3</v>
          </cell>
          <cell r="BM794">
            <v>1644.7157042126196</v>
          </cell>
          <cell r="BN794">
            <v>3896.6302009365904</v>
          </cell>
          <cell r="BO794">
            <v>2.369181610509421</v>
          </cell>
          <cell r="BP794">
            <v>5541.34590514921</v>
          </cell>
          <cell r="BQ794">
            <v>5541.34590514921</v>
          </cell>
          <cell r="BR794">
            <v>0</v>
          </cell>
          <cell r="BS794">
            <v>0</v>
          </cell>
          <cell r="BV794">
            <v>109939.22497909116</v>
          </cell>
          <cell r="BW794">
            <v>109939.22497909116</v>
          </cell>
          <cell r="BX794">
            <v>0</v>
          </cell>
          <cell r="BY794">
            <v>0</v>
          </cell>
          <cell r="BZ794" t="e">
            <v>#REF!</v>
          </cell>
          <cell r="CA794" t="e">
            <v>#REF!</v>
          </cell>
          <cell r="CB794" t="e">
            <v>#REF!</v>
          </cell>
          <cell r="CC794">
            <v>0</v>
          </cell>
        </row>
        <row r="795">
          <cell r="A795" t="str">
            <v>F000040822</v>
          </cell>
          <cell r="B795" t="str">
            <v>F000040822</v>
          </cell>
          <cell r="C795" t="str">
            <v>7305F000040822</v>
          </cell>
          <cell r="D795" t="str">
            <v>52305</v>
          </cell>
          <cell r="E795" t="str">
            <v>7305</v>
          </cell>
          <cell r="F795" t="str">
            <v>79942</v>
          </cell>
          <cell r="G795" t="str">
            <v>Mylan Existing GX</v>
          </cell>
          <cell r="H795" t="str">
            <v>79942</v>
          </cell>
          <cell r="I795" t="str">
            <v>GX</v>
          </cell>
          <cell r="J795" t="str">
            <v>UPJ</v>
          </cell>
          <cell r="K795" t="str">
            <v>PJI</v>
          </cell>
          <cell r="L795" t="str">
            <v>7305</v>
          </cell>
          <cell r="M795" t="str">
            <v>JP02</v>
          </cell>
          <cell r="N795" t="str">
            <v>JP03</v>
          </cell>
          <cell r="O795" t="str">
            <v>MYLAN PHARMACEUTICAL CO., LTD.</v>
          </cell>
          <cell r="P795" t="str">
            <v>JAPAN</v>
          </cell>
          <cell r="R795" t="str">
            <v>NO</v>
          </cell>
          <cell r="S795" t="str">
            <v>1042175</v>
          </cell>
          <cell r="T795" t="str">
            <v>Classic</v>
          </cell>
          <cell r="U795" t="str">
            <v>MYLAN EXISTING GX</v>
          </cell>
          <cell r="V795" t="str">
            <v>Prednisolone 1mg TAB 50x10 BLST</v>
          </cell>
          <cell r="AA795" t="str">
            <v>TRANSFER IN</v>
          </cell>
          <cell r="AB795" t="str">
            <v>NO</v>
          </cell>
          <cell r="AC795" t="str">
            <v>DP</v>
          </cell>
          <cell r="AD795" t="str">
            <v>Trade</v>
          </cell>
          <cell r="AE795" t="str">
            <v>IMB</v>
          </cell>
          <cell r="AF795" t="str">
            <v>Pfizer</v>
          </cell>
          <cell r="AH795" t="str">
            <v>Hiroyuki Hirai</v>
          </cell>
          <cell r="AI795" t="str">
            <v>Michael O'Brien</v>
          </cell>
          <cell r="AJ795" t="str">
            <v>Japan</v>
          </cell>
          <cell r="AL795" t="str">
            <v>Internal Medicine</v>
          </cell>
          <cell r="AM795" t="str">
            <v>JP</v>
          </cell>
          <cell r="AN795" t="str">
            <v>JAPAN</v>
          </cell>
          <cell r="AO795" t="str">
            <v>No</v>
          </cell>
          <cell r="AQ795" t="str">
            <v>EA</v>
          </cell>
          <cell r="AR795" t="str">
            <v>EA</v>
          </cell>
          <cell r="AS795" t="str">
            <v>Vincenzo Acone</v>
          </cell>
          <cell r="AT795" t="str">
            <v>N</v>
          </cell>
          <cell r="AU795" t="str">
            <v>PB</v>
          </cell>
          <cell r="AW795" t="str">
            <v>NO</v>
          </cell>
          <cell r="AX795" t="str">
            <v>JPY</v>
          </cell>
          <cell r="AY795" t="str">
            <v>JPY</v>
          </cell>
          <cell r="AZ795" t="str">
            <v>JPY</v>
          </cell>
          <cell r="BA795">
            <v>1140</v>
          </cell>
          <cell r="BB795">
            <v>1140</v>
          </cell>
          <cell r="BC795">
            <v>10.593810984109284</v>
          </cell>
          <cell r="BD795">
            <v>10.593810984109284</v>
          </cell>
          <cell r="BE795">
            <v>0.5339675025165399</v>
          </cell>
          <cell r="BF795">
            <v>7560</v>
          </cell>
          <cell r="BG795">
            <v>7560</v>
          </cell>
          <cell r="BH795">
            <v>0</v>
          </cell>
          <cell r="BI795">
            <v>0</v>
          </cell>
          <cell r="BJ795">
            <v>7620</v>
          </cell>
          <cell r="BK795">
            <v>-60</v>
          </cell>
          <cell r="BL795">
            <v>-7.874015748031496E-3</v>
          </cell>
          <cell r="BM795">
            <v>1202.750388718134</v>
          </cell>
          <cell r="BN795">
            <v>2834.0439303069079</v>
          </cell>
          <cell r="BO795">
            <v>2.3563026517308985</v>
          </cell>
          <cell r="BP795">
            <v>4036.7943190250417</v>
          </cell>
          <cell r="BQ795">
            <v>4036.7943190250417</v>
          </cell>
          <cell r="BR795">
            <v>0</v>
          </cell>
          <cell r="BS795">
            <v>0</v>
          </cell>
          <cell r="BV795">
            <v>80089.21103986619</v>
          </cell>
          <cell r="BW795">
            <v>80089.21103986619</v>
          </cell>
          <cell r="BX795">
            <v>0</v>
          </cell>
          <cell r="BY795">
            <v>0</v>
          </cell>
          <cell r="BZ795" t="e">
            <v>#REF!</v>
          </cell>
          <cell r="CA795" t="e">
            <v>#REF!</v>
          </cell>
          <cell r="CB795" t="e">
            <v>#REF!</v>
          </cell>
          <cell r="CC795">
            <v>0</v>
          </cell>
        </row>
        <row r="796">
          <cell r="A796" t="str">
            <v>F000021654</v>
          </cell>
          <cell r="B796" t="str">
            <v>F000021654</v>
          </cell>
          <cell r="C796" t="str">
            <v>7305F000021654</v>
          </cell>
          <cell r="D796" t="str">
            <v>51159</v>
          </cell>
          <cell r="E796" t="str">
            <v>7305</v>
          </cell>
          <cell r="F796" t="str">
            <v>79942</v>
          </cell>
          <cell r="G796" t="str">
            <v>Mylan Existing GX</v>
          </cell>
          <cell r="H796" t="str">
            <v>79942</v>
          </cell>
          <cell r="I796" t="str">
            <v>GX</v>
          </cell>
          <cell r="J796" t="str">
            <v>UPJ</v>
          </cell>
          <cell r="K796" t="str">
            <v>PJI</v>
          </cell>
          <cell r="L796" t="str">
            <v>7305</v>
          </cell>
          <cell r="M796" t="str">
            <v>JP02</v>
          </cell>
          <cell r="N796" t="str">
            <v>JP03</v>
          </cell>
          <cell r="O796" t="str">
            <v>MYLAN PHARMACEUTICAL CO., LTD.</v>
          </cell>
          <cell r="P796" t="str">
            <v>JAPAN</v>
          </cell>
          <cell r="R796" t="str">
            <v>NO</v>
          </cell>
          <cell r="S796" t="str">
            <v>1042175</v>
          </cell>
          <cell r="T796" t="str">
            <v>Classic</v>
          </cell>
          <cell r="U796" t="str">
            <v>MYLAN EXISTING GX</v>
          </cell>
          <cell r="V796" t="str">
            <v>Aspirin 100mg Tab 10x10 BLST (PF)</v>
          </cell>
          <cell r="AA796" t="str">
            <v>TRANSFER IN</v>
          </cell>
          <cell r="AB796" t="str">
            <v>NO</v>
          </cell>
          <cell r="AC796" t="str">
            <v>DP</v>
          </cell>
          <cell r="AD796" t="str">
            <v>Trade</v>
          </cell>
          <cell r="AE796" t="str">
            <v>IMB</v>
          </cell>
          <cell r="AF796" t="str">
            <v>Pfizer</v>
          </cell>
          <cell r="AH796" t="str">
            <v>Hiroyuki Hirai</v>
          </cell>
          <cell r="AI796" t="str">
            <v>Michael O'Brien</v>
          </cell>
          <cell r="AJ796" t="str">
            <v>Japan</v>
          </cell>
          <cell r="AL796" t="str">
            <v>Internal Medicine</v>
          </cell>
          <cell r="AM796" t="str">
            <v>JP</v>
          </cell>
          <cell r="AN796" t="str">
            <v>JAPAN</v>
          </cell>
          <cell r="AO796" t="str">
            <v>No</v>
          </cell>
          <cell r="AQ796" t="str">
            <v>EA</v>
          </cell>
          <cell r="AR796" t="str">
            <v>EA</v>
          </cell>
          <cell r="AS796" t="str">
            <v>Vincenzo Acone</v>
          </cell>
          <cell r="AT796" t="str">
            <v>N</v>
          </cell>
          <cell r="AU796" t="str">
            <v>PB</v>
          </cell>
          <cell r="AW796" t="str">
            <v>NO</v>
          </cell>
          <cell r="AX796" t="str">
            <v>JPY</v>
          </cell>
          <cell r="AY796" t="str">
            <v>JPY</v>
          </cell>
          <cell r="AZ796" t="str">
            <v>JPY</v>
          </cell>
          <cell r="BA796">
            <v>270</v>
          </cell>
          <cell r="BB796">
            <v>270</v>
          </cell>
          <cell r="BC796">
            <v>2.5090604962364091</v>
          </cell>
          <cell r="BD796">
            <v>2.5090604962364091</v>
          </cell>
          <cell r="BE796">
            <v>0.12646601280519301</v>
          </cell>
          <cell r="BF796">
            <v>16000</v>
          </cell>
          <cell r="BG796">
            <v>16000</v>
          </cell>
          <cell r="BH796">
            <v>0</v>
          </cell>
          <cell r="BI796">
            <v>0</v>
          </cell>
          <cell r="BJ796">
            <v>16000</v>
          </cell>
          <cell r="BK796">
            <v>0</v>
          </cell>
          <cell r="BL796">
            <v>0</v>
          </cell>
          <cell r="BM796">
            <v>0</v>
          </cell>
          <cell r="BN796">
            <v>2023.4562048830883</v>
          </cell>
          <cell r="BO796">
            <v>0</v>
          </cell>
          <cell r="BP796">
            <v>2023.4562048830883</v>
          </cell>
          <cell r="BQ796">
            <v>2023.4562048830883</v>
          </cell>
          <cell r="BR796">
            <v>0</v>
          </cell>
          <cell r="BS796">
            <v>0</v>
          </cell>
          <cell r="BV796">
            <v>40144.967939782546</v>
          </cell>
          <cell r="BW796">
            <v>40144.967939782546</v>
          </cell>
          <cell r="BX796">
            <v>0</v>
          </cell>
          <cell r="BY796">
            <v>0</v>
          </cell>
          <cell r="BZ796" t="e">
            <v>#REF!</v>
          </cell>
          <cell r="CA796" t="e">
            <v>#REF!</v>
          </cell>
          <cell r="CB796" t="e">
            <v>#REF!</v>
          </cell>
          <cell r="CC796">
            <v>0</v>
          </cell>
        </row>
        <row r="797">
          <cell r="A797" t="str">
            <v>F000021780</v>
          </cell>
          <cell r="B797" t="str">
            <v>F000021780</v>
          </cell>
          <cell r="C797" t="str">
            <v>7305F000021780</v>
          </cell>
          <cell r="D797" t="str">
            <v>51160</v>
          </cell>
          <cell r="E797" t="str">
            <v>7305</v>
          </cell>
          <cell r="F797" t="str">
            <v>79942</v>
          </cell>
          <cell r="G797" t="str">
            <v>Mylan Existing GX</v>
          </cell>
          <cell r="H797" t="str">
            <v>79942</v>
          </cell>
          <cell r="I797" t="str">
            <v>GX</v>
          </cell>
          <cell r="J797" t="str">
            <v>UPJ</v>
          </cell>
          <cell r="K797" t="str">
            <v>PJI</v>
          </cell>
          <cell r="L797" t="str">
            <v>7305</v>
          </cell>
          <cell r="M797" t="str">
            <v>JP02</v>
          </cell>
          <cell r="N797" t="str">
            <v>JP03</v>
          </cell>
          <cell r="O797" t="str">
            <v>MYLAN PHARMACEUTICAL CO., LTD.</v>
          </cell>
          <cell r="P797" t="str">
            <v>JAPAN</v>
          </cell>
          <cell r="R797" t="str">
            <v>NO</v>
          </cell>
          <cell r="S797" t="str">
            <v>1042175</v>
          </cell>
          <cell r="T797" t="str">
            <v>Classic</v>
          </cell>
          <cell r="U797" t="str">
            <v>MYLAN EXISTING GX</v>
          </cell>
          <cell r="V797" t="str">
            <v>Aspirin 100mg tab 50x10 PTP （PF)</v>
          </cell>
          <cell r="AA797" t="str">
            <v>TRANSFER IN</v>
          </cell>
          <cell r="AB797" t="str">
            <v>NO</v>
          </cell>
          <cell r="AC797" t="str">
            <v>DP</v>
          </cell>
          <cell r="AD797" t="str">
            <v>Trade</v>
          </cell>
          <cell r="AE797" t="str">
            <v>IMB</v>
          </cell>
          <cell r="AF797" t="str">
            <v>Pfizer</v>
          </cell>
          <cell r="AH797" t="str">
            <v>Hiroyuki Hirai</v>
          </cell>
          <cell r="AI797" t="str">
            <v>Michael O'Brien</v>
          </cell>
          <cell r="AJ797" t="str">
            <v>Japan</v>
          </cell>
          <cell r="AL797" t="str">
            <v>Internal Medicine</v>
          </cell>
          <cell r="AM797" t="str">
            <v>JP</v>
          </cell>
          <cell r="AN797" t="str">
            <v>JAPAN</v>
          </cell>
          <cell r="AO797" t="str">
            <v>No</v>
          </cell>
          <cell r="AQ797" t="str">
            <v>EA</v>
          </cell>
          <cell r="AR797" t="str">
            <v>EA</v>
          </cell>
          <cell r="AS797" t="str">
            <v>Vincenzo Acone</v>
          </cell>
          <cell r="AT797" t="str">
            <v>N</v>
          </cell>
          <cell r="AU797" t="str">
            <v>PB</v>
          </cell>
          <cell r="AW797" t="str">
            <v>NO</v>
          </cell>
          <cell r="AX797" t="str">
            <v>JPY</v>
          </cell>
          <cell r="AY797" t="str">
            <v>JPY</v>
          </cell>
          <cell r="AZ797" t="str">
            <v>JPY</v>
          </cell>
          <cell r="BA797">
            <v>1250</v>
          </cell>
          <cell r="BB797">
            <v>1250</v>
          </cell>
          <cell r="BC797">
            <v>11.616020815909302</v>
          </cell>
          <cell r="BD797">
            <v>11.616020815909302</v>
          </cell>
          <cell r="BE797">
            <v>0</v>
          </cell>
          <cell r="BF797">
            <v>0</v>
          </cell>
          <cell r="BG797">
            <v>0</v>
          </cell>
          <cell r="BH797">
            <v>0</v>
          </cell>
          <cell r="BI797">
            <v>0</v>
          </cell>
          <cell r="BJ797">
            <v>0</v>
          </cell>
          <cell r="BK797">
            <v>0</v>
          </cell>
          <cell r="BL797">
            <v>0</v>
          </cell>
          <cell r="BM797">
            <v>0</v>
          </cell>
          <cell r="BN797">
            <v>0</v>
          </cell>
          <cell r="BO797">
            <v>0</v>
          </cell>
          <cell r="BP797">
            <v>0</v>
          </cell>
          <cell r="BQ797">
            <v>0</v>
          </cell>
          <cell r="BR797">
            <v>0</v>
          </cell>
          <cell r="BS797">
            <v>0</v>
          </cell>
          <cell r="BV797">
            <v>0</v>
          </cell>
          <cell r="BW797">
            <v>0</v>
          </cell>
          <cell r="BX797">
            <v>0</v>
          </cell>
          <cell r="BY797">
            <v>0</v>
          </cell>
          <cell r="BZ797" t="e">
            <v>#REF!</v>
          </cell>
          <cell r="CA797" t="e">
            <v>#REF!</v>
          </cell>
          <cell r="CB797" t="e">
            <v>#REF!</v>
          </cell>
          <cell r="CC797">
            <v>0</v>
          </cell>
        </row>
        <row r="798">
          <cell r="A798" t="str">
            <v>F000040799</v>
          </cell>
          <cell r="B798" t="str">
            <v>F000040799</v>
          </cell>
          <cell r="C798" t="str">
            <v>7305F000040799</v>
          </cell>
          <cell r="D798" t="str">
            <v>52338</v>
          </cell>
          <cell r="E798" t="str">
            <v>7305</v>
          </cell>
          <cell r="F798" t="str">
            <v>79942</v>
          </cell>
          <cell r="G798" t="str">
            <v>Mylan Existing GX</v>
          </cell>
          <cell r="H798" t="str">
            <v>79942</v>
          </cell>
          <cell r="I798" t="str">
            <v>GX</v>
          </cell>
          <cell r="J798" t="str">
            <v>UPJ</v>
          </cell>
          <cell r="K798" t="str">
            <v>PJI</v>
          </cell>
          <cell r="L798" t="str">
            <v>7305</v>
          </cell>
          <cell r="M798" t="str">
            <v>JP02</v>
          </cell>
          <cell r="N798" t="str">
            <v>JP03</v>
          </cell>
          <cell r="O798" t="str">
            <v>MYLAN PHARMACEUTICAL CO., LTD.</v>
          </cell>
          <cell r="P798" t="str">
            <v>JAPAN</v>
          </cell>
          <cell r="R798" t="str">
            <v>NO</v>
          </cell>
          <cell r="S798" t="str">
            <v>1042175</v>
          </cell>
          <cell r="T798" t="str">
            <v>Classic</v>
          </cell>
          <cell r="U798" t="str">
            <v>MYLAN EXISTING GX</v>
          </cell>
          <cell r="V798" t="str">
            <v>Isosorbide Din 20mg CSRCAP 10x10 BLST</v>
          </cell>
          <cell r="AA798" t="str">
            <v>TRANSFER IN</v>
          </cell>
          <cell r="AB798" t="str">
            <v>NO</v>
          </cell>
          <cell r="AC798" t="str">
            <v>DP</v>
          </cell>
          <cell r="AD798" t="str">
            <v>Trade</v>
          </cell>
          <cell r="AE798" t="str">
            <v>IMB</v>
          </cell>
          <cell r="AF798" t="str">
            <v>Pfizer</v>
          </cell>
          <cell r="AH798" t="str">
            <v>Hiroyuki Hirai</v>
          </cell>
          <cell r="AI798" t="str">
            <v>Michael O'Brien</v>
          </cell>
          <cell r="AJ798" t="str">
            <v>Japan</v>
          </cell>
          <cell r="AL798" t="str">
            <v>Internal Medicine</v>
          </cell>
          <cell r="AM798" t="str">
            <v>JP</v>
          </cell>
          <cell r="AN798" t="str">
            <v>JAPAN</v>
          </cell>
          <cell r="AO798" t="str">
            <v>No</v>
          </cell>
          <cell r="AQ798" t="str">
            <v>EA</v>
          </cell>
          <cell r="AR798" t="str">
            <v>EA</v>
          </cell>
          <cell r="AS798" t="str">
            <v>Vincenzo Acone</v>
          </cell>
          <cell r="AT798" t="str">
            <v>N</v>
          </cell>
          <cell r="AU798" t="str">
            <v>PB</v>
          </cell>
          <cell r="AW798" t="str">
            <v>NO</v>
          </cell>
          <cell r="AX798" t="str">
            <v>JPY</v>
          </cell>
          <cell r="AY798" t="str">
            <v>JPY</v>
          </cell>
          <cell r="AZ798" t="str">
            <v>JPY</v>
          </cell>
          <cell r="BA798">
            <v>373</v>
          </cell>
          <cell r="BB798">
            <v>373</v>
          </cell>
          <cell r="BC798">
            <v>3.4662206114673357</v>
          </cell>
          <cell r="BD798">
            <v>3.4662206114673357</v>
          </cell>
          <cell r="BE798">
            <v>0.17471044204688119</v>
          </cell>
          <cell r="BF798">
            <v>24600</v>
          </cell>
          <cell r="BG798">
            <v>24600</v>
          </cell>
          <cell r="BH798">
            <v>0</v>
          </cell>
          <cell r="BI798">
            <v>0</v>
          </cell>
          <cell r="BJ798">
            <v>29000</v>
          </cell>
          <cell r="BK798">
            <v>-4400</v>
          </cell>
          <cell r="BL798">
            <v>-0.15172413793103448</v>
          </cell>
          <cell r="BM798">
            <v>1497.6866751039597</v>
          </cell>
          <cell r="BN798">
            <v>2800.1901992493176</v>
          </cell>
          <cell r="BO798">
            <v>1.8696769129330382</v>
          </cell>
          <cell r="BP798">
            <v>4297.8768743532773</v>
          </cell>
          <cell r="BQ798">
            <v>4297.8768743532773</v>
          </cell>
          <cell r="BR798">
            <v>0</v>
          </cell>
          <cell r="BS798">
            <v>0</v>
          </cell>
          <cell r="BV798">
            <v>85269.027042096466</v>
          </cell>
          <cell r="BW798">
            <v>85269.027042096466</v>
          </cell>
          <cell r="BX798">
            <v>0</v>
          </cell>
          <cell r="BY798">
            <v>0</v>
          </cell>
          <cell r="BZ798" t="e">
            <v>#REF!</v>
          </cell>
          <cell r="CA798" t="e">
            <v>#REF!</v>
          </cell>
          <cell r="CB798" t="e">
            <v>#REF!</v>
          </cell>
          <cell r="CC798">
            <v>0</v>
          </cell>
        </row>
        <row r="799">
          <cell r="A799" t="str">
            <v>F000040800</v>
          </cell>
          <cell r="B799" t="str">
            <v>F000040800</v>
          </cell>
          <cell r="C799" t="str">
            <v>7305F000040800</v>
          </cell>
          <cell r="D799" t="str">
            <v>52339</v>
          </cell>
          <cell r="E799" t="str">
            <v>7305</v>
          </cell>
          <cell r="F799" t="str">
            <v>79942</v>
          </cell>
          <cell r="G799" t="str">
            <v>Mylan Existing GX</v>
          </cell>
          <cell r="H799" t="str">
            <v>79942</v>
          </cell>
          <cell r="I799" t="str">
            <v>GX</v>
          </cell>
          <cell r="J799" t="str">
            <v>UPJ</v>
          </cell>
          <cell r="K799" t="str">
            <v>PJI</v>
          </cell>
          <cell r="L799" t="str">
            <v>7305</v>
          </cell>
          <cell r="M799" t="str">
            <v>JP02</v>
          </cell>
          <cell r="N799" t="str">
            <v>JP03</v>
          </cell>
          <cell r="O799" t="str">
            <v>MYLAN PHARMACEUTICAL CO., LTD.</v>
          </cell>
          <cell r="P799" t="str">
            <v>JAPAN</v>
          </cell>
          <cell r="R799" t="str">
            <v>NO</v>
          </cell>
          <cell r="S799" t="str">
            <v>1042175</v>
          </cell>
          <cell r="T799" t="str">
            <v>Classic</v>
          </cell>
          <cell r="U799" t="str">
            <v>MYLAN EXISTING GX</v>
          </cell>
          <cell r="V799" t="str">
            <v>Isosorbide Din 20mg CSRCAP 100x10 BLST</v>
          </cell>
          <cell r="AA799" t="str">
            <v>TRANSFER IN</v>
          </cell>
          <cell r="AB799" t="str">
            <v>NO</v>
          </cell>
          <cell r="AC799" t="str">
            <v>DP</v>
          </cell>
          <cell r="AD799" t="str">
            <v>Trade</v>
          </cell>
          <cell r="AE799" t="str">
            <v>IMB</v>
          </cell>
          <cell r="AF799" t="str">
            <v>Pfizer</v>
          </cell>
          <cell r="AH799" t="str">
            <v>Hiroyuki Hirai</v>
          </cell>
          <cell r="AI799" t="str">
            <v>Michael O'Brien</v>
          </cell>
          <cell r="AJ799" t="str">
            <v>Japan</v>
          </cell>
          <cell r="AL799" t="str">
            <v>Internal Medicine</v>
          </cell>
          <cell r="AM799" t="str">
            <v>JP</v>
          </cell>
          <cell r="AN799" t="str">
            <v>JAPAN</v>
          </cell>
          <cell r="AO799" t="str">
            <v>No</v>
          </cell>
          <cell r="AQ799" t="str">
            <v>EA</v>
          </cell>
          <cell r="AR799" t="str">
            <v>EA</v>
          </cell>
          <cell r="AS799" t="str">
            <v>Vincenzo Acone</v>
          </cell>
          <cell r="AT799" t="str">
            <v>N</v>
          </cell>
          <cell r="AU799" t="str">
            <v>PB</v>
          </cell>
          <cell r="AW799" t="str">
            <v>NO</v>
          </cell>
          <cell r="AX799" t="str">
            <v>JPY</v>
          </cell>
          <cell r="AY799" t="str">
            <v>JPY</v>
          </cell>
          <cell r="AZ799" t="str">
            <v>JPY</v>
          </cell>
          <cell r="BA799">
            <v>3740</v>
          </cell>
          <cell r="BB799">
            <v>3740</v>
          </cell>
          <cell r="BC799">
            <v>34.755134281200633</v>
          </cell>
          <cell r="BD799">
            <v>34.755134281200633</v>
          </cell>
          <cell r="BE799">
            <v>1.7517880464814848</v>
          </cell>
          <cell r="BF799">
            <v>270</v>
          </cell>
          <cell r="BG799">
            <v>270</v>
          </cell>
          <cell r="BH799">
            <v>0</v>
          </cell>
          <cell r="BI799">
            <v>0</v>
          </cell>
          <cell r="BJ799">
            <v>100</v>
          </cell>
          <cell r="BK799">
            <v>170</v>
          </cell>
          <cell r="BL799">
            <v>1.7</v>
          </cell>
          <cell r="BM799">
            <v>51.783041041403003</v>
          </cell>
          <cell r="BN799">
            <v>421.19973150859789</v>
          </cell>
          <cell r="BO799">
            <v>8.1339319406102213</v>
          </cell>
          <cell r="BP799">
            <v>472.9827725500009</v>
          </cell>
          <cell r="BQ799">
            <v>472.9827725500009</v>
          </cell>
          <cell r="BR799">
            <v>0</v>
          </cell>
          <cell r="BS799">
            <v>0</v>
          </cell>
          <cell r="BV799">
            <v>9383.8862559241716</v>
          </cell>
          <cell r="BW799">
            <v>9383.8862559241716</v>
          </cell>
          <cell r="BX799">
            <v>0</v>
          </cell>
          <cell r="BY799">
            <v>0</v>
          </cell>
          <cell r="BZ799" t="e">
            <v>#REF!</v>
          </cell>
          <cell r="CA799" t="e">
            <v>#REF!</v>
          </cell>
          <cell r="CB799" t="e">
            <v>#REF!</v>
          </cell>
          <cell r="CC799">
            <v>0</v>
          </cell>
        </row>
        <row r="800">
          <cell r="A800" t="str">
            <v>F000040760</v>
          </cell>
          <cell r="B800" t="str">
            <v>F000040760</v>
          </cell>
          <cell r="C800" t="str">
            <v>7305F000040760</v>
          </cell>
          <cell r="D800" t="str">
            <v>56629</v>
          </cell>
          <cell r="E800" t="str">
            <v>7305</v>
          </cell>
          <cell r="F800" t="str">
            <v>79942</v>
          </cell>
          <cell r="G800" t="str">
            <v>Mylan Existing GX</v>
          </cell>
          <cell r="H800" t="str">
            <v>79942</v>
          </cell>
          <cell r="I800" t="str">
            <v>GX</v>
          </cell>
          <cell r="J800" t="str">
            <v>UPJ</v>
          </cell>
          <cell r="K800" t="str">
            <v>PJI</v>
          </cell>
          <cell r="L800" t="str">
            <v>7305</v>
          </cell>
          <cell r="M800" t="str">
            <v>JP02</v>
          </cell>
          <cell r="N800" t="str">
            <v>JP03</v>
          </cell>
          <cell r="O800" t="str">
            <v>MYLAN PHARMACEUTICAL CO., LTD.</v>
          </cell>
          <cell r="P800" t="str">
            <v>JAPAN</v>
          </cell>
          <cell r="R800" t="str">
            <v>NO</v>
          </cell>
          <cell r="S800" t="str">
            <v>1042175</v>
          </cell>
          <cell r="T800" t="str">
            <v>Classic</v>
          </cell>
          <cell r="U800" t="str">
            <v>MYLAN EXISTING GX</v>
          </cell>
          <cell r="V800" t="str">
            <v>Quinidine Sulfate POW 1x25g BTL</v>
          </cell>
          <cell r="AA800" t="str">
            <v>TRANSFER IN</v>
          </cell>
          <cell r="AB800" t="str">
            <v>NO</v>
          </cell>
          <cell r="AC800" t="str">
            <v>DP</v>
          </cell>
          <cell r="AD800" t="str">
            <v>Trade</v>
          </cell>
          <cell r="AE800" t="str">
            <v>IMB</v>
          </cell>
          <cell r="AF800" t="str">
            <v>Pfizer</v>
          </cell>
          <cell r="AH800" t="str">
            <v>Hiroyuki Hirai</v>
          </cell>
          <cell r="AI800" t="str">
            <v>Michael O'Brien</v>
          </cell>
          <cell r="AJ800" t="str">
            <v>Japan</v>
          </cell>
          <cell r="AL800" t="str">
            <v>Internal Medicine</v>
          </cell>
          <cell r="AM800" t="str">
            <v>JP</v>
          </cell>
          <cell r="AN800" t="str">
            <v>JAPAN</v>
          </cell>
          <cell r="AO800" t="str">
            <v>No</v>
          </cell>
          <cell r="AQ800" t="str">
            <v>EA</v>
          </cell>
          <cell r="AR800" t="str">
            <v>EA</v>
          </cell>
          <cell r="AS800" t="str">
            <v>Vincenzo Acone</v>
          </cell>
          <cell r="AT800" t="str">
            <v>N</v>
          </cell>
          <cell r="AU800" t="str">
            <v>PB</v>
          </cell>
          <cell r="AW800" t="str">
            <v>NO</v>
          </cell>
          <cell r="AX800" t="str">
            <v>JPY</v>
          </cell>
          <cell r="AY800" t="str">
            <v>JPY</v>
          </cell>
          <cell r="AZ800" t="str">
            <v>JPY</v>
          </cell>
          <cell r="BA800">
            <v>1200</v>
          </cell>
          <cell r="BB800">
            <v>1204</v>
          </cell>
          <cell r="BC800">
            <v>11.15137998327293</v>
          </cell>
          <cell r="BD800">
            <v>11.18855124988384</v>
          </cell>
          <cell r="BE800">
            <v>0.56207105353111564</v>
          </cell>
          <cell r="BF800">
            <v>200</v>
          </cell>
          <cell r="BG800">
            <v>200</v>
          </cell>
          <cell r="BH800">
            <v>0</v>
          </cell>
          <cell r="BI800">
            <v>0</v>
          </cell>
          <cell r="BJ800">
            <v>100</v>
          </cell>
          <cell r="BK800">
            <v>100</v>
          </cell>
          <cell r="BL800">
            <v>1</v>
          </cell>
          <cell r="BM800">
            <v>16.614897848490326</v>
          </cell>
          <cell r="BN800">
            <v>95.799312857732801</v>
          </cell>
          <cell r="BO800">
            <v>5.7658683027315378</v>
          </cell>
          <cell r="BP800">
            <v>112.41421070622313</v>
          </cell>
          <cell r="BQ800">
            <v>112.41421070622313</v>
          </cell>
          <cell r="BR800">
            <v>0</v>
          </cell>
          <cell r="BS800">
            <v>0</v>
          </cell>
          <cell r="BV800">
            <v>2237.710249976768</v>
          </cell>
          <cell r="BW800">
            <v>2230.2759966545859</v>
          </cell>
          <cell r="BX800">
            <v>7.4342533221820304</v>
          </cell>
          <cell r="BY800">
            <v>3.3333333333333678E-3</v>
          </cell>
          <cell r="BZ800" t="e">
            <v>#REF!</v>
          </cell>
          <cell r="CA800" t="e">
            <v>#REF!</v>
          </cell>
          <cell r="CB800" t="e">
            <v>#REF!</v>
          </cell>
          <cell r="CC800">
            <v>0</v>
          </cell>
        </row>
        <row r="801">
          <cell r="A801" t="str">
            <v>F000040793</v>
          </cell>
          <cell r="B801" t="str">
            <v>F000040793</v>
          </cell>
          <cell r="C801" t="str">
            <v>7305F000040793</v>
          </cell>
          <cell r="D801" t="str">
            <v>PH82</v>
          </cell>
          <cell r="E801" t="str">
            <v>7305</v>
          </cell>
          <cell r="F801" t="str">
            <v>79942</v>
          </cell>
          <cell r="G801" t="str">
            <v>Mylan Existing GX</v>
          </cell>
          <cell r="H801" t="str">
            <v>79942</v>
          </cell>
          <cell r="I801" t="str">
            <v>GX</v>
          </cell>
          <cell r="J801" t="str">
            <v>UPJ</v>
          </cell>
          <cell r="K801" t="str">
            <v>PJI</v>
          </cell>
          <cell r="L801" t="str">
            <v>7305</v>
          </cell>
          <cell r="M801" t="str">
            <v>JP02</v>
          </cell>
          <cell r="N801" t="str">
            <v>JP03</v>
          </cell>
          <cell r="O801" t="str">
            <v>MYLAN PHARMACEUTICAL CO., LTD.</v>
          </cell>
          <cell r="P801" t="str">
            <v>JAPAN</v>
          </cell>
          <cell r="R801" t="str">
            <v>NO</v>
          </cell>
          <cell r="S801" t="str">
            <v>1042175</v>
          </cell>
          <cell r="T801" t="str">
            <v>Classic</v>
          </cell>
          <cell r="U801" t="str">
            <v>MYLAN EXISTING GX</v>
          </cell>
          <cell r="V801" t="str">
            <v>Pancreatin POW 1x500g MCAN</v>
          </cell>
          <cell r="AA801" t="str">
            <v>TRANSFER IN</v>
          </cell>
          <cell r="AB801" t="str">
            <v>NO</v>
          </cell>
          <cell r="AC801" t="str">
            <v>DP</v>
          </cell>
          <cell r="AD801" t="str">
            <v>Trade</v>
          </cell>
          <cell r="AE801" t="str">
            <v>IMB</v>
          </cell>
          <cell r="AF801" t="str">
            <v>Pfizer</v>
          </cell>
          <cell r="AH801" t="str">
            <v>Hiroyuki Hirai</v>
          </cell>
          <cell r="AI801" t="str">
            <v>Michael O'Brien</v>
          </cell>
          <cell r="AJ801" t="str">
            <v>Japan</v>
          </cell>
          <cell r="AL801" t="str">
            <v>Internal Medicine</v>
          </cell>
          <cell r="AM801" t="str">
            <v>JP</v>
          </cell>
          <cell r="AN801" t="str">
            <v>JAPAN</v>
          </cell>
          <cell r="AO801" t="str">
            <v>No</v>
          </cell>
          <cell r="AQ801" t="str">
            <v>EA</v>
          </cell>
          <cell r="AR801" t="str">
            <v>EA</v>
          </cell>
          <cell r="AS801" t="str">
            <v>Vincenzo Acone</v>
          </cell>
          <cell r="AT801" t="str">
            <v>N</v>
          </cell>
          <cell r="AU801" t="str">
            <v>PB</v>
          </cell>
          <cell r="AW801" t="str">
            <v>NO</v>
          </cell>
          <cell r="AX801" t="str">
            <v>JPY</v>
          </cell>
          <cell r="AY801" t="str">
            <v>JPY</v>
          </cell>
          <cell r="AZ801" t="str">
            <v>JPY</v>
          </cell>
          <cell r="BA801">
            <v>1649</v>
          </cell>
          <cell r="BB801">
            <v>1681</v>
          </cell>
          <cell r="BC801">
            <v>15.323854660347552</v>
          </cell>
          <cell r="BD801">
            <v>15.621224793234829</v>
          </cell>
          <cell r="BE801">
            <v>0.77237929362352353</v>
          </cell>
          <cell r="BF801">
            <v>2800</v>
          </cell>
          <cell r="BG801">
            <v>2800</v>
          </cell>
          <cell r="BH801">
            <v>0</v>
          </cell>
          <cell r="BI801">
            <v>0</v>
          </cell>
          <cell r="BJ801">
            <v>2800</v>
          </cell>
          <cell r="BK801">
            <v>0</v>
          </cell>
          <cell r="BL801">
            <v>0</v>
          </cell>
          <cell r="BM801">
            <v>639.28439703489425</v>
          </cell>
          <cell r="BN801">
            <v>1523.3776251109718</v>
          </cell>
          <cell r="BO801">
            <v>2.3829419772743505</v>
          </cell>
          <cell r="BP801">
            <v>2162.6620221458661</v>
          </cell>
          <cell r="BQ801">
            <v>2162.6620221458661</v>
          </cell>
          <cell r="BR801">
            <v>0</v>
          </cell>
          <cell r="BS801">
            <v>0</v>
          </cell>
          <cell r="BV801">
            <v>43739.429421057517</v>
          </cell>
          <cell r="BW801">
            <v>42906.793048973144</v>
          </cell>
          <cell r="BX801">
            <v>832.63637208437285</v>
          </cell>
          <cell r="BY801">
            <v>1.9405700424499558E-2</v>
          </cell>
          <cell r="BZ801" t="e">
            <v>#REF!</v>
          </cell>
          <cell r="CA801" t="e">
            <v>#REF!</v>
          </cell>
          <cell r="CB801" t="e">
            <v>#REF!</v>
          </cell>
          <cell r="CC801">
            <v>0</v>
          </cell>
        </row>
        <row r="802">
          <cell r="A802" t="str">
            <v>F000040797</v>
          </cell>
          <cell r="B802" t="str">
            <v>F000040797</v>
          </cell>
          <cell r="C802" t="str">
            <v>7305F000040797</v>
          </cell>
          <cell r="D802" t="str">
            <v>PH76</v>
          </cell>
          <cell r="E802" t="str">
            <v>7305</v>
          </cell>
          <cell r="F802" t="str">
            <v>79942</v>
          </cell>
          <cell r="G802" t="str">
            <v>Mylan Existing GX</v>
          </cell>
          <cell r="H802" t="str">
            <v>79942</v>
          </cell>
          <cell r="I802" t="str">
            <v>GX</v>
          </cell>
          <cell r="J802" t="str">
            <v>UPJ</v>
          </cell>
          <cell r="K802" t="str">
            <v>PJI</v>
          </cell>
          <cell r="L802" t="str">
            <v>7305</v>
          </cell>
          <cell r="M802" t="str">
            <v>JP02</v>
          </cell>
          <cell r="N802" t="str">
            <v>JP03</v>
          </cell>
          <cell r="O802" t="str">
            <v>MYLAN PHARMACEUTICAL CO., LTD.</v>
          </cell>
          <cell r="P802" t="str">
            <v>JAPAN</v>
          </cell>
          <cell r="R802" t="str">
            <v>NO</v>
          </cell>
          <cell r="S802" t="str">
            <v>1042175</v>
          </cell>
          <cell r="T802" t="str">
            <v>Classic</v>
          </cell>
          <cell r="U802" t="str">
            <v>MYLAN EXISTING GX</v>
          </cell>
          <cell r="V802" t="str">
            <v>Dried Yeast POW 1x500g MCAN</v>
          </cell>
          <cell r="AA802" t="str">
            <v>TRANSFER IN</v>
          </cell>
          <cell r="AB802" t="str">
            <v>NO</v>
          </cell>
          <cell r="AC802" t="str">
            <v>DP</v>
          </cell>
          <cell r="AD802" t="str">
            <v>Trade</v>
          </cell>
          <cell r="AE802" t="str">
            <v>IMB</v>
          </cell>
          <cell r="AF802" t="str">
            <v>Pfizer</v>
          </cell>
          <cell r="AH802" t="str">
            <v>Hiroyuki Hirai</v>
          </cell>
          <cell r="AI802" t="str">
            <v>Michael O'Brien</v>
          </cell>
          <cell r="AJ802" t="str">
            <v>Japan</v>
          </cell>
          <cell r="AL802" t="str">
            <v>Internal Medicine</v>
          </cell>
          <cell r="AM802" t="str">
            <v>JP</v>
          </cell>
          <cell r="AN802" t="str">
            <v>JAPAN</v>
          </cell>
          <cell r="AO802" t="str">
            <v>No</v>
          </cell>
          <cell r="AQ802" t="str">
            <v>EA</v>
          </cell>
          <cell r="AR802" t="str">
            <v>EA</v>
          </cell>
          <cell r="AS802" t="str">
            <v>Vincenzo Acone</v>
          </cell>
          <cell r="AT802" t="str">
            <v>N</v>
          </cell>
          <cell r="AU802" t="str">
            <v>PB</v>
          </cell>
          <cell r="AW802" t="str">
            <v>NO</v>
          </cell>
          <cell r="AX802" t="str">
            <v>JPY</v>
          </cell>
          <cell r="AY802" t="str">
            <v>JPY</v>
          </cell>
          <cell r="AZ802" t="str">
            <v>JPY</v>
          </cell>
          <cell r="BA802">
            <v>942</v>
          </cell>
          <cell r="BB802">
            <v>974</v>
          </cell>
          <cell r="BC802">
            <v>8.7538332868692503</v>
          </cell>
          <cell r="BD802">
            <v>9.0512034197565274</v>
          </cell>
          <cell r="BE802">
            <v>0.44122578416844027</v>
          </cell>
          <cell r="BF802">
            <v>240</v>
          </cell>
          <cell r="BG802">
            <v>240</v>
          </cell>
          <cell r="BH802">
            <v>0</v>
          </cell>
          <cell r="BI802">
            <v>0</v>
          </cell>
          <cell r="BJ802">
            <v>239</v>
          </cell>
          <cell r="BK802">
            <v>1</v>
          </cell>
          <cell r="BL802">
            <v>4.1841004184100415E-3</v>
          </cell>
          <cell r="BM802">
            <v>31.171977942505876</v>
          </cell>
          <cell r="BN802">
            <v>74.722210257919784</v>
          </cell>
          <cell r="BO802">
            <v>2.397095570763546</v>
          </cell>
          <cell r="BP802">
            <v>105.89418820042566</v>
          </cell>
          <cell r="BQ802">
            <v>105.89418820042566</v>
          </cell>
          <cell r="BR802">
            <v>0</v>
          </cell>
          <cell r="BS802">
            <v>0</v>
          </cell>
          <cell r="BV802">
            <v>2172.2888207415667</v>
          </cell>
          <cell r="BW802">
            <v>2100.9199888486201</v>
          </cell>
          <cell r="BX802">
            <v>71.368831892946673</v>
          </cell>
          <cell r="BY802">
            <v>3.3970276008492534E-2</v>
          </cell>
          <cell r="BZ802" t="e">
            <v>#REF!</v>
          </cell>
          <cell r="CA802" t="e">
            <v>#REF!</v>
          </cell>
          <cell r="CB802" t="e">
            <v>#REF!</v>
          </cell>
          <cell r="CC802">
            <v>0</v>
          </cell>
        </row>
        <row r="803">
          <cell r="A803" t="str">
            <v>F000040802</v>
          </cell>
          <cell r="B803" t="str">
            <v>F000040802</v>
          </cell>
          <cell r="C803" t="str">
            <v>7305F000040802</v>
          </cell>
          <cell r="D803" t="str">
            <v>PG29</v>
          </cell>
          <cell r="E803" t="str">
            <v>7305</v>
          </cell>
          <cell r="F803" t="str">
            <v>79942</v>
          </cell>
          <cell r="G803" t="str">
            <v>Mylan Existing GX</v>
          </cell>
          <cell r="H803" t="str">
            <v>79942</v>
          </cell>
          <cell r="I803" t="str">
            <v>GX</v>
          </cell>
          <cell r="J803" t="str">
            <v>UPJ</v>
          </cell>
          <cell r="K803" t="str">
            <v>PJI</v>
          </cell>
          <cell r="L803" t="str">
            <v>7305</v>
          </cell>
          <cell r="M803" t="str">
            <v>JP02</v>
          </cell>
          <cell r="N803" t="str">
            <v>JP03</v>
          </cell>
          <cell r="O803" t="str">
            <v>MYLAN PHARMACEUTICAL CO., LTD.</v>
          </cell>
          <cell r="P803" t="str">
            <v>JAPAN</v>
          </cell>
          <cell r="R803" t="str">
            <v>NO</v>
          </cell>
          <cell r="S803" t="str">
            <v>1042175</v>
          </cell>
          <cell r="T803" t="str">
            <v>Classic</v>
          </cell>
          <cell r="U803" t="str">
            <v>MYLAN EXISTING GX</v>
          </cell>
          <cell r="V803" t="str">
            <v>Calcium Lactate POW 1x500g BTL</v>
          </cell>
          <cell r="AA803" t="str">
            <v>TRANSFER IN</v>
          </cell>
          <cell r="AB803" t="str">
            <v>NO</v>
          </cell>
          <cell r="AC803" t="str">
            <v>DP</v>
          </cell>
          <cell r="AD803" t="str">
            <v>Trade</v>
          </cell>
          <cell r="AE803" t="str">
            <v>IMB</v>
          </cell>
          <cell r="AF803" t="str">
            <v>Pfizer</v>
          </cell>
          <cell r="AH803" t="str">
            <v>Hiroyuki Hirai</v>
          </cell>
          <cell r="AI803" t="str">
            <v>Michael O'Brien</v>
          </cell>
          <cell r="AJ803" t="str">
            <v>Japan</v>
          </cell>
          <cell r="AL803" t="str">
            <v>Internal Medicine</v>
          </cell>
          <cell r="AM803" t="str">
            <v>JP</v>
          </cell>
          <cell r="AN803" t="str">
            <v>JAPAN</v>
          </cell>
          <cell r="AO803" t="str">
            <v>No</v>
          </cell>
          <cell r="AQ803" t="str">
            <v>EA</v>
          </cell>
          <cell r="AR803" t="str">
            <v>EA</v>
          </cell>
          <cell r="AS803" t="str">
            <v>Vincenzo Acone</v>
          </cell>
          <cell r="AT803" t="str">
            <v>N</v>
          </cell>
          <cell r="AU803" t="str">
            <v>PB</v>
          </cell>
          <cell r="AW803" t="str">
            <v>NO</v>
          </cell>
          <cell r="AX803" t="str">
            <v>JPY</v>
          </cell>
          <cell r="AY803" t="str">
            <v>JPY</v>
          </cell>
          <cell r="AZ803" t="str">
            <v>JPY</v>
          </cell>
          <cell r="BA803">
            <v>811</v>
          </cell>
          <cell r="BB803">
            <v>815</v>
          </cell>
          <cell r="BC803">
            <v>7.5364743053619554</v>
          </cell>
          <cell r="BD803">
            <v>7.5736455719728646</v>
          </cell>
          <cell r="BE803">
            <v>0.37986636445328342</v>
          </cell>
          <cell r="BF803">
            <v>600</v>
          </cell>
          <cell r="BG803">
            <v>600</v>
          </cell>
          <cell r="BH803">
            <v>0</v>
          </cell>
          <cell r="BI803">
            <v>0</v>
          </cell>
          <cell r="BJ803">
            <v>600</v>
          </cell>
          <cell r="BK803">
            <v>0</v>
          </cell>
          <cell r="BL803">
            <v>0</v>
          </cell>
          <cell r="BM803">
            <v>67.7058398119689</v>
          </cell>
          <cell r="BN803">
            <v>160.21397886000116</v>
          </cell>
          <cell r="BO803">
            <v>2.3663243717963436</v>
          </cell>
          <cell r="BP803">
            <v>227.91981867197006</v>
          </cell>
          <cell r="BQ803">
            <v>227.91981867197006</v>
          </cell>
          <cell r="BR803">
            <v>0</v>
          </cell>
          <cell r="BS803">
            <v>0</v>
          </cell>
          <cell r="BV803">
            <v>4544.1873431837184</v>
          </cell>
          <cell r="BW803">
            <v>4521.8845832171728</v>
          </cell>
          <cell r="BX803">
            <v>22.302759966545636</v>
          </cell>
          <cell r="BY803">
            <v>4.9321824907521085E-3</v>
          </cell>
          <cell r="BZ803" t="e">
            <v>#REF!</v>
          </cell>
          <cell r="CA803" t="e">
            <v>#REF!</v>
          </cell>
          <cell r="CB803" t="e">
            <v>#REF!</v>
          </cell>
          <cell r="CC803">
            <v>0</v>
          </cell>
        </row>
        <row r="804">
          <cell r="A804" t="str">
            <v>F000040803</v>
          </cell>
          <cell r="B804" t="str">
            <v>F000040803</v>
          </cell>
          <cell r="C804" t="str">
            <v>7305F000040803</v>
          </cell>
          <cell r="D804" t="str">
            <v>PG29</v>
          </cell>
          <cell r="E804" t="str">
            <v>7305</v>
          </cell>
          <cell r="F804" t="str">
            <v>79942</v>
          </cell>
          <cell r="G804" t="str">
            <v>Mylan Existing GX</v>
          </cell>
          <cell r="H804" t="str">
            <v>79942</v>
          </cell>
          <cell r="I804" t="str">
            <v>GX</v>
          </cell>
          <cell r="J804" t="str">
            <v>UPJ</v>
          </cell>
          <cell r="K804" t="str">
            <v>PJI</v>
          </cell>
          <cell r="L804" t="str">
            <v>7305</v>
          </cell>
          <cell r="M804" t="str">
            <v>JP02</v>
          </cell>
          <cell r="N804" t="str">
            <v>JP03</v>
          </cell>
          <cell r="O804" t="str">
            <v>MYLAN PHARMACEUTICAL CO., LTD.</v>
          </cell>
          <cell r="P804" t="str">
            <v>JAPAN</v>
          </cell>
          <cell r="R804" t="str">
            <v>NO</v>
          </cell>
          <cell r="S804" t="str">
            <v>1042175</v>
          </cell>
          <cell r="T804" t="str">
            <v>Classic</v>
          </cell>
          <cell r="U804" t="str">
            <v>MYLAN EXISTING GX</v>
          </cell>
          <cell r="V804" t="str">
            <v>Calcium Lactate GRAN 1x500g BTL</v>
          </cell>
          <cell r="AA804" t="str">
            <v>TRANSFER IN</v>
          </cell>
          <cell r="AB804" t="str">
            <v>NO</v>
          </cell>
          <cell r="AC804" t="str">
            <v>DP</v>
          </cell>
          <cell r="AD804" t="str">
            <v>Trade</v>
          </cell>
          <cell r="AE804" t="str">
            <v>IMB</v>
          </cell>
          <cell r="AF804" t="str">
            <v>Pfizer</v>
          </cell>
          <cell r="AH804" t="str">
            <v>Hiroyuki Hirai</v>
          </cell>
          <cell r="AI804" t="str">
            <v>Michael O'Brien</v>
          </cell>
          <cell r="AJ804" t="str">
            <v>Japan</v>
          </cell>
          <cell r="AL804" t="str">
            <v>Internal Medicine</v>
          </cell>
          <cell r="AM804" t="str">
            <v>JP</v>
          </cell>
          <cell r="AN804" t="str">
            <v>JAPAN</v>
          </cell>
          <cell r="AO804" t="str">
            <v>No</v>
          </cell>
          <cell r="AQ804" t="str">
            <v>EA</v>
          </cell>
          <cell r="AR804" t="str">
            <v>EA</v>
          </cell>
          <cell r="AS804" t="str">
            <v>Vincenzo Acone</v>
          </cell>
          <cell r="AT804" t="str">
            <v>N</v>
          </cell>
          <cell r="AU804" t="str">
            <v>PB</v>
          </cell>
          <cell r="AW804" t="str">
            <v>NO</v>
          </cell>
          <cell r="AX804" t="str">
            <v>JPY</v>
          </cell>
          <cell r="AY804" t="str">
            <v>JPY</v>
          </cell>
          <cell r="AZ804" t="str">
            <v>JPY</v>
          </cell>
          <cell r="BA804">
            <v>810</v>
          </cell>
          <cell r="BB804">
            <v>814</v>
          </cell>
          <cell r="BC804">
            <v>7.5271814887092274</v>
          </cell>
          <cell r="BD804">
            <v>7.5643527553201375</v>
          </cell>
          <cell r="BE804">
            <v>0.37939797193637392</v>
          </cell>
          <cell r="BF804">
            <v>9360</v>
          </cell>
          <cell r="BG804">
            <v>9360</v>
          </cell>
          <cell r="BH804">
            <v>0</v>
          </cell>
          <cell r="BI804">
            <v>0</v>
          </cell>
          <cell r="BJ804">
            <v>9344</v>
          </cell>
          <cell r="BK804">
            <v>16</v>
          </cell>
          <cell r="BL804">
            <v>1.7123287671232876E-3</v>
          </cell>
          <cell r="BM804">
            <v>1047.9352594467546</v>
          </cell>
          <cell r="BN804">
            <v>2503.2297578777052</v>
          </cell>
          <cell r="BO804">
            <v>2.3887255775697982</v>
          </cell>
          <cell r="BP804">
            <v>3551.1650173244598</v>
          </cell>
          <cell r="BQ804">
            <v>3551.1650173244598</v>
          </cell>
          <cell r="BR804">
            <v>0</v>
          </cell>
          <cell r="BS804">
            <v>0</v>
          </cell>
          <cell r="BV804">
            <v>70802.341789796483</v>
          </cell>
          <cell r="BW804">
            <v>70454.418734318373</v>
          </cell>
          <cell r="BX804">
            <v>347.92305547810975</v>
          </cell>
          <cell r="BY804">
            <v>4.9382716049381908E-3</v>
          </cell>
          <cell r="BZ804" t="e">
            <v>#REF!</v>
          </cell>
          <cell r="CA804" t="e">
            <v>#REF!</v>
          </cell>
          <cell r="CB804" t="e">
            <v>#REF!</v>
          </cell>
          <cell r="CC804">
            <v>0</v>
          </cell>
        </row>
        <row r="805">
          <cell r="A805" t="str">
            <v>F000171172</v>
          </cell>
          <cell r="B805" t="str">
            <v>F000171172</v>
          </cell>
          <cell r="C805" t="str">
            <v>7305F000171172</v>
          </cell>
          <cell r="D805" t="str">
            <v>PI31</v>
          </cell>
          <cell r="E805" t="str">
            <v>7305</v>
          </cell>
          <cell r="F805" t="str">
            <v>79942</v>
          </cell>
          <cell r="G805" t="str">
            <v>Mylan Existing GX</v>
          </cell>
          <cell r="H805" t="str">
            <v>79942</v>
          </cell>
          <cell r="I805" t="str">
            <v>GX</v>
          </cell>
          <cell r="J805" t="str">
            <v>UPJ</v>
          </cell>
          <cell r="K805" t="str">
            <v>PJI</v>
          </cell>
          <cell r="L805" t="str">
            <v>7305</v>
          </cell>
          <cell r="M805" t="str">
            <v>JP02</v>
          </cell>
          <cell r="N805" t="str">
            <v>JP03</v>
          </cell>
          <cell r="O805" t="str">
            <v>MYLAN PHARMACEUTICAL CO., LTD.</v>
          </cell>
          <cell r="P805" t="str">
            <v>JAPAN</v>
          </cell>
          <cell r="R805" t="str">
            <v>NO</v>
          </cell>
          <cell r="S805" t="str">
            <v>1042175</v>
          </cell>
          <cell r="T805" t="str">
            <v>Classic</v>
          </cell>
          <cell r="U805" t="str">
            <v>MYLAN EXISTING GX</v>
          </cell>
          <cell r="V805" t="str">
            <v>Caffeine &amp; Benzoate 1x500g EA</v>
          </cell>
          <cell r="AA805" t="str">
            <v>TRANSFER IN</v>
          </cell>
          <cell r="AB805" t="str">
            <v>NO</v>
          </cell>
          <cell r="AC805" t="str">
            <v>DP</v>
          </cell>
          <cell r="AD805" t="str">
            <v>Trade</v>
          </cell>
          <cell r="AE805" t="str">
            <v>IMB</v>
          </cell>
          <cell r="AF805" t="str">
            <v>Pfizer</v>
          </cell>
          <cell r="AH805" t="str">
            <v>Hiroyuki Hirai</v>
          </cell>
          <cell r="AI805" t="str">
            <v>Michael O'Brien</v>
          </cell>
          <cell r="AJ805" t="str">
            <v>Japan</v>
          </cell>
          <cell r="AL805" t="str">
            <v>Internal Medicine</v>
          </cell>
          <cell r="AM805" t="str">
            <v>JP</v>
          </cell>
          <cell r="AN805" t="str">
            <v>JAPAN</v>
          </cell>
          <cell r="AO805" t="str">
            <v>No</v>
          </cell>
          <cell r="AQ805" t="str">
            <v>EA</v>
          </cell>
          <cell r="AR805" t="str">
            <v>EA</v>
          </cell>
          <cell r="AS805" t="str">
            <v>Vincenzo Acone</v>
          </cell>
          <cell r="AT805" t="str">
            <v>N</v>
          </cell>
          <cell r="AU805" t="str">
            <v>PB</v>
          </cell>
          <cell r="AW805" t="str">
            <v>NO</v>
          </cell>
          <cell r="AX805" t="str">
            <v>JPY</v>
          </cell>
          <cell r="AY805" t="str">
            <v>JPY</v>
          </cell>
          <cell r="AZ805" t="str">
            <v>JPY</v>
          </cell>
          <cell r="BA805">
            <v>2044</v>
          </cell>
          <cell r="BB805">
            <v>2044</v>
          </cell>
          <cell r="BC805">
            <v>18.99451723817489</v>
          </cell>
          <cell r="BD805">
            <v>18.99451723817489</v>
          </cell>
          <cell r="BE805">
            <v>0.95739433780281313</v>
          </cell>
          <cell r="BF805">
            <v>600</v>
          </cell>
          <cell r="BG805">
            <v>600</v>
          </cell>
          <cell r="BH805">
            <v>0</v>
          </cell>
          <cell r="BI805">
            <v>0</v>
          </cell>
          <cell r="BJ805">
            <v>600</v>
          </cell>
          <cell r="BK805">
            <v>0</v>
          </cell>
          <cell r="BL805">
            <v>0</v>
          </cell>
          <cell r="BM805">
            <v>0</v>
          </cell>
          <cell r="BN805">
            <v>574.43660268168787</v>
          </cell>
          <cell r="BO805">
            <v>0</v>
          </cell>
          <cell r="BP805">
            <v>574.43660268168787</v>
          </cell>
          <cell r="BQ805">
            <v>574.43660268168787</v>
          </cell>
          <cell r="BR805">
            <v>0</v>
          </cell>
          <cell r="BS805">
            <v>0</v>
          </cell>
          <cell r="BV805">
            <v>11396.710342904933</v>
          </cell>
          <cell r="BW805">
            <v>11396.710342904933</v>
          </cell>
          <cell r="BX805">
            <v>0</v>
          </cell>
          <cell r="BY805">
            <v>0</v>
          </cell>
          <cell r="BZ805" t="e">
            <v>#REF!</v>
          </cell>
          <cell r="CA805" t="e">
            <v>#REF!</v>
          </cell>
          <cell r="CB805" t="e">
            <v>#REF!</v>
          </cell>
          <cell r="CC805">
            <v>0</v>
          </cell>
        </row>
        <row r="806">
          <cell r="A806" t="str">
            <v>F000023456</v>
          </cell>
          <cell r="B806" t="str">
            <v>F000023456</v>
          </cell>
          <cell r="C806" t="str">
            <v>7305F000023456</v>
          </cell>
          <cell r="D806" t="str">
            <v>45314</v>
          </cell>
          <cell r="E806" t="str">
            <v>7305</v>
          </cell>
          <cell r="F806" t="str">
            <v>79944</v>
          </cell>
          <cell r="G806" t="str">
            <v>Mylan Pipeline</v>
          </cell>
          <cell r="H806" t="str">
            <v>79944</v>
          </cell>
          <cell r="I806" t="str">
            <v>GX</v>
          </cell>
          <cell r="J806" t="str">
            <v>UPJ</v>
          </cell>
          <cell r="K806" t="str">
            <v>PJI</v>
          </cell>
          <cell r="L806" t="str">
            <v>7305</v>
          </cell>
          <cell r="M806" t="str">
            <v>JP02</v>
          </cell>
          <cell r="N806" t="str">
            <v>JP03</v>
          </cell>
          <cell r="O806" t="str">
            <v>MYLAN PHARMACEUTICAL CO., LTD.</v>
          </cell>
          <cell r="P806" t="str">
            <v>JAPAN</v>
          </cell>
          <cell r="R806" t="str">
            <v>NO</v>
          </cell>
          <cell r="S806" t="str">
            <v>1042175</v>
          </cell>
          <cell r="T806" t="str">
            <v>Classic</v>
          </cell>
          <cell r="U806" t="str">
            <v>MYLAN PIPELINE</v>
          </cell>
          <cell r="V806" t="str">
            <v>Metformin 500mg TAB 10x10 BLST (PF)</v>
          </cell>
          <cell r="AA806" t="str">
            <v>TRANSFER IN</v>
          </cell>
          <cell r="AB806" t="str">
            <v>NO</v>
          </cell>
          <cell r="AC806" t="str">
            <v>DP</v>
          </cell>
          <cell r="AD806" t="str">
            <v>Trade</v>
          </cell>
          <cell r="AE806" t="str">
            <v>IMB</v>
          </cell>
          <cell r="AF806" t="str">
            <v>Pfizer</v>
          </cell>
          <cell r="AH806" t="str">
            <v>Hiroyuki Hirai</v>
          </cell>
          <cell r="AI806" t="str">
            <v>Michael O'Brien</v>
          </cell>
          <cell r="AJ806" t="str">
            <v>Japan</v>
          </cell>
          <cell r="AL806" t="str">
            <v>Internal Medicine</v>
          </cell>
          <cell r="AM806" t="str">
            <v>JP</v>
          </cell>
          <cell r="AN806" t="str">
            <v>JAPAN</v>
          </cell>
          <cell r="AO806" t="str">
            <v>No</v>
          </cell>
          <cell r="AQ806" t="str">
            <v>EA</v>
          </cell>
          <cell r="AR806" t="str">
            <v>EA</v>
          </cell>
          <cell r="AS806" t="str">
            <v>Vincenzo Acone</v>
          </cell>
          <cell r="AT806" t="str">
            <v>N</v>
          </cell>
          <cell r="AU806" t="str">
            <v>PB</v>
          </cell>
          <cell r="AW806" t="str">
            <v>NO</v>
          </cell>
          <cell r="AX806" t="str">
            <v>JPY</v>
          </cell>
          <cell r="AY806" t="str">
            <v>JPY</v>
          </cell>
          <cell r="AZ806" t="str">
            <v>JPY</v>
          </cell>
          <cell r="BA806">
            <v>544.51667856999995</v>
          </cell>
          <cell r="BB806">
            <v>576</v>
          </cell>
          <cell r="BC806">
            <v>5.0600936583031313</v>
          </cell>
          <cell r="BD806">
            <v>5.3526623919710064</v>
          </cell>
          <cell r="BE806">
            <v>7.4523404447658648E-2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0</v>
          </cell>
          <cell r="BR806">
            <v>0</v>
          </cell>
          <cell r="BS806">
            <v>0</v>
          </cell>
          <cell r="BV806">
            <v>0</v>
          </cell>
          <cell r="BW806">
            <v>0</v>
          </cell>
          <cell r="BX806">
            <v>0</v>
          </cell>
          <cell r="BY806">
            <v>0</v>
          </cell>
          <cell r="BZ806" t="e">
            <v>#REF!</v>
          </cell>
          <cell r="CA806" t="e">
            <v>#REF!</v>
          </cell>
          <cell r="CB806" t="e">
            <v>#REF!</v>
          </cell>
          <cell r="CC806">
            <v>0</v>
          </cell>
        </row>
        <row r="807">
          <cell r="A807" t="str">
            <v>F000023457</v>
          </cell>
          <cell r="B807" t="str">
            <v>F000023457</v>
          </cell>
          <cell r="C807" t="str">
            <v>7305F000023457</v>
          </cell>
          <cell r="D807" t="str">
            <v>49496</v>
          </cell>
          <cell r="E807" t="str">
            <v>7305</v>
          </cell>
          <cell r="F807" t="str">
            <v>79944</v>
          </cell>
          <cell r="G807" t="str">
            <v>Mylan Pipeline</v>
          </cell>
          <cell r="H807" t="str">
            <v>79944</v>
          </cell>
          <cell r="I807" t="str">
            <v>GX</v>
          </cell>
          <cell r="J807" t="str">
            <v>UPJ</v>
          </cell>
          <cell r="K807" t="str">
            <v>PJI</v>
          </cell>
          <cell r="L807" t="str">
            <v>7305</v>
          </cell>
          <cell r="M807" t="str">
            <v>JP02</v>
          </cell>
          <cell r="N807" t="str">
            <v>JP03</v>
          </cell>
          <cell r="O807" t="str">
            <v>MYLAN PHARMACEUTICAL CO., LTD.</v>
          </cell>
          <cell r="P807" t="str">
            <v>JAPAN</v>
          </cell>
          <cell r="R807" t="str">
            <v>NO</v>
          </cell>
          <cell r="S807" t="str">
            <v>1042175</v>
          </cell>
          <cell r="T807" t="str">
            <v>Classic</v>
          </cell>
          <cell r="U807" t="str">
            <v>MYLAN PIPELINE</v>
          </cell>
          <cell r="V807" t="str">
            <v>Metformin 500mg TAB 50x10 BLST (PF)</v>
          </cell>
          <cell r="AA807" t="str">
            <v>TRANSFER IN</v>
          </cell>
          <cell r="AB807" t="str">
            <v>NO</v>
          </cell>
          <cell r="AC807" t="str">
            <v>DP</v>
          </cell>
          <cell r="AD807" t="str">
            <v>Trade</v>
          </cell>
          <cell r="AE807" t="str">
            <v>IMB</v>
          </cell>
          <cell r="AF807" t="str">
            <v>Pfizer</v>
          </cell>
          <cell r="AH807" t="str">
            <v>Hiroyuki Hirai</v>
          </cell>
          <cell r="AI807" t="str">
            <v>Michael O'Brien</v>
          </cell>
          <cell r="AJ807" t="str">
            <v>Japan</v>
          </cell>
          <cell r="AL807" t="str">
            <v>Internal Medicine</v>
          </cell>
          <cell r="AM807" t="str">
            <v>JP</v>
          </cell>
          <cell r="AN807" t="str">
            <v>JAPAN</v>
          </cell>
          <cell r="AO807" t="str">
            <v>No</v>
          </cell>
          <cell r="AQ807" t="str">
            <v>EA</v>
          </cell>
          <cell r="AR807" t="str">
            <v>EA</v>
          </cell>
          <cell r="AS807" t="str">
            <v>Vincenzo Acone</v>
          </cell>
          <cell r="AT807" t="str">
            <v>N</v>
          </cell>
          <cell r="AU807" t="str">
            <v>PB</v>
          </cell>
          <cell r="AW807" t="str">
            <v>NO</v>
          </cell>
          <cell r="AX807" t="str">
            <v>JPY</v>
          </cell>
          <cell r="AY807" t="str">
            <v>JPY</v>
          </cell>
          <cell r="AZ807" t="str">
            <v>JPY</v>
          </cell>
          <cell r="BA807">
            <v>2573.9822066249999</v>
          </cell>
          <cell r="BB807">
            <v>2593</v>
          </cell>
          <cell r="BC807">
            <v>23.919544713548927</v>
          </cell>
          <cell r="BD807">
            <v>24.096273580522258</v>
          </cell>
          <cell r="BE807">
            <v>0.35308050985355272</v>
          </cell>
          <cell r="BF807">
            <v>0</v>
          </cell>
          <cell r="BG807">
            <v>0</v>
          </cell>
          <cell r="BH807">
            <v>0</v>
          </cell>
          <cell r="BI807">
            <v>0</v>
          </cell>
          <cell r="BJ807">
            <v>0</v>
          </cell>
          <cell r="BK807">
            <v>0</v>
          </cell>
          <cell r="BL807">
            <v>0</v>
          </cell>
          <cell r="BM807">
            <v>0</v>
          </cell>
          <cell r="BN807">
            <v>0</v>
          </cell>
          <cell r="BO807">
            <v>0</v>
          </cell>
          <cell r="BP807">
            <v>0</v>
          </cell>
          <cell r="BQ807">
            <v>0</v>
          </cell>
          <cell r="BR807">
            <v>0</v>
          </cell>
          <cell r="BS807">
            <v>0</v>
          </cell>
          <cell r="BV807">
            <v>0</v>
          </cell>
          <cell r="BW807">
            <v>0</v>
          </cell>
          <cell r="BX807">
            <v>0</v>
          </cell>
          <cell r="BY807">
            <v>0</v>
          </cell>
          <cell r="BZ807" t="e">
            <v>#REF!</v>
          </cell>
          <cell r="CA807" t="e">
            <v>#REF!</v>
          </cell>
          <cell r="CB807" t="e">
            <v>#REF!</v>
          </cell>
          <cell r="CC807">
            <v>0</v>
          </cell>
        </row>
        <row r="808">
          <cell r="A808" t="str">
            <v>F000023461</v>
          </cell>
          <cell r="B808" t="str">
            <v>F000023461</v>
          </cell>
          <cell r="C808" t="str">
            <v>7305F000023461</v>
          </cell>
          <cell r="D808" t="str">
            <v>49491</v>
          </cell>
          <cell r="E808" t="str">
            <v>7305</v>
          </cell>
          <cell r="F808" t="str">
            <v>79944</v>
          </cell>
          <cell r="G808" t="str">
            <v>Mylan Pipeline</v>
          </cell>
          <cell r="H808" t="str">
            <v>79944</v>
          </cell>
          <cell r="I808" t="str">
            <v>GX</v>
          </cell>
          <cell r="J808" t="str">
            <v>UPJ</v>
          </cell>
          <cell r="K808" t="str">
            <v>PJI</v>
          </cell>
          <cell r="L808" t="str">
            <v>7305</v>
          </cell>
          <cell r="M808" t="str">
            <v>JP02</v>
          </cell>
          <cell r="N808" t="str">
            <v>JP03</v>
          </cell>
          <cell r="O808" t="str">
            <v>MYLAN PHARMACEUTICAL CO., LTD.</v>
          </cell>
          <cell r="P808" t="str">
            <v>JAPAN</v>
          </cell>
          <cell r="R808" t="str">
            <v>NO</v>
          </cell>
          <cell r="S808" t="str">
            <v>1042175</v>
          </cell>
          <cell r="T808" t="str">
            <v>Classic</v>
          </cell>
          <cell r="U808" t="str">
            <v>MYLAN PIPELINE</v>
          </cell>
          <cell r="V808" t="str">
            <v>Metformin 250mg TAB 10x10 BLST (PF)</v>
          </cell>
          <cell r="AA808" t="str">
            <v>TRANSFER IN</v>
          </cell>
          <cell r="AB808" t="str">
            <v>NO</v>
          </cell>
          <cell r="AC808" t="str">
            <v>DP</v>
          </cell>
          <cell r="AD808" t="str">
            <v>Trade</v>
          </cell>
          <cell r="AE808" t="str">
            <v>IMB</v>
          </cell>
          <cell r="AF808" t="str">
            <v>Pfizer</v>
          </cell>
          <cell r="AH808" t="str">
            <v>Hiroyuki Hirai</v>
          </cell>
          <cell r="AI808" t="str">
            <v>Michael O'Brien</v>
          </cell>
          <cell r="AJ808" t="str">
            <v>Japan</v>
          </cell>
          <cell r="AL808" t="str">
            <v>Internal Medicine</v>
          </cell>
          <cell r="AM808" t="str">
            <v>JP</v>
          </cell>
          <cell r="AN808" t="str">
            <v>JAPAN</v>
          </cell>
          <cell r="AO808" t="str">
            <v>No</v>
          </cell>
          <cell r="AQ808" t="str">
            <v>EA</v>
          </cell>
          <cell r="AR808" t="str">
            <v>EA</v>
          </cell>
          <cell r="AS808" t="str">
            <v>Vincenzo Acone</v>
          </cell>
          <cell r="AT808" t="str">
            <v>N</v>
          </cell>
          <cell r="AU808" t="str">
            <v>PB</v>
          </cell>
          <cell r="AW808" t="str">
            <v>NO</v>
          </cell>
          <cell r="AX808" t="str">
            <v>JPY</v>
          </cell>
          <cell r="AY808" t="str">
            <v>JPY</v>
          </cell>
          <cell r="AZ808" t="str">
            <v>JPY</v>
          </cell>
          <cell r="BA808">
            <v>272.8122578</v>
          </cell>
          <cell r="BB808">
            <v>290</v>
          </cell>
          <cell r="BC808">
            <v>2.5351942923520121</v>
          </cell>
          <cell r="BD808">
            <v>2.6949168292909582</v>
          </cell>
          <cell r="BE808">
            <v>3.7520466461760986E-2</v>
          </cell>
          <cell r="BF808">
            <v>0</v>
          </cell>
          <cell r="BG808">
            <v>0</v>
          </cell>
          <cell r="BH808">
            <v>0</v>
          </cell>
          <cell r="BI808">
            <v>0</v>
          </cell>
          <cell r="BJ808">
            <v>0</v>
          </cell>
          <cell r="BK808">
            <v>0</v>
          </cell>
          <cell r="BL808">
            <v>0</v>
          </cell>
          <cell r="BM808">
            <v>0</v>
          </cell>
          <cell r="BN808">
            <v>0</v>
          </cell>
          <cell r="BO808">
            <v>0</v>
          </cell>
          <cell r="BP808">
            <v>0</v>
          </cell>
          <cell r="BQ808">
            <v>0</v>
          </cell>
          <cell r="BR808">
            <v>0</v>
          </cell>
          <cell r="BS808">
            <v>0</v>
          </cell>
          <cell r="BV808">
            <v>0</v>
          </cell>
          <cell r="BW808">
            <v>0</v>
          </cell>
          <cell r="BX808">
            <v>0</v>
          </cell>
          <cell r="BY808">
            <v>0</v>
          </cell>
          <cell r="BZ808" t="e">
            <v>#REF!</v>
          </cell>
          <cell r="CA808" t="e">
            <v>#REF!</v>
          </cell>
          <cell r="CB808" t="e">
            <v>#REF!</v>
          </cell>
          <cell r="CC808">
            <v>0</v>
          </cell>
        </row>
        <row r="809">
          <cell r="A809" t="str">
            <v>F000023462</v>
          </cell>
          <cell r="B809" t="str">
            <v>F000023462</v>
          </cell>
          <cell r="C809" t="str">
            <v>7305F000023462</v>
          </cell>
          <cell r="D809" t="str">
            <v>49492</v>
          </cell>
          <cell r="E809" t="str">
            <v>7305</v>
          </cell>
          <cell r="F809" t="str">
            <v>79944</v>
          </cell>
          <cell r="G809" t="str">
            <v>Mylan Pipeline</v>
          </cell>
          <cell r="H809" t="str">
            <v>79944</v>
          </cell>
          <cell r="I809" t="str">
            <v>GX</v>
          </cell>
          <cell r="J809" t="str">
            <v>UPJ</v>
          </cell>
          <cell r="K809" t="str">
            <v>PJI</v>
          </cell>
          <cell r="L809" t="str">
            <v>7305</v>
          </cell>
          <cell r="M809" t="str">
            <v>JP02</v>
          </cell>
          <cell r="N809" t="str">
            <v>JP03</v>
          </cell>
          <cell r="O809" t="str">
            <v>MYLAN PHARMACEUTICAL CO., LTD.</v>
          </cell>
          <cell r="P809" t="str">
            <v>JAPAN</v>
          </cell>
          <cell r="R809" t="str">
            <v>NO</v>
          </cell>
          <cell r="S809" t="str">
            <v>1042175</v>
          </cell>
          <cell r="T809" t="str">
            <v>Classic</v>
          </cell>
          <cell r="U809" t="str">
            <v>MYLAN PIPELINE</v>
          </cell>
          <cell r="V809" t="str">
            <v>Metformin 250mg TAB 50x10 BLST (PF)</v>
          </cell>
          <cell r="AA809" t="str">
            <v>TRANSFER IN</v>
          </cell>
          <cell r="AB809" t="str">
            <v>NO</v>
          </cell>
          <cell r="AC809" t="str">
            <v>DP</v>
          </cell>
          <cell r="AD809" t="str">
            <v>Trade</v>
          </cell>
          <cell r="AE809" t="str">
            <v>IMB</v>
          </cell>
          <cell r="AF809" t="str">
            <v>Pfizer</v>
          </cell>
          <cell r="AH809" t="str">
            <v>Hiroyuki Hirai</v>
          </cell>
          <cell r="AI809" t="str">
            <v>Michael O'Brien</v>
          </cell>
          <cell r="AJ809" t="str">
            <v>Japan</v>
          </cell>
          <cell r="AL809" t="str">
            <v>Internal Medicine</v>
          </cell>
          <cell r="AM809" t="str">
            <v>JP</v>
          </cell>
          <cell r="AN809" t="str">
            <v>JAPAN</v>
          </cell>
          <cell r="AO809" t="str">
            <v>No</v>
          </cell>
          <cell r="AQ809" t="str">
            <v>EA</v>
          </cell>
          <cell r="AR809" t="str">
            <v>EA</v>
          </cell>
          <cell r="AS809" t="str">
            <v>Vincenzo Acone</v>
          </cell>
          <cell r="AT809" t="str">
            <v>N</v>
          </cell>
          <cell r="AU809" t="str">
            <v>PB</v>
          </cell>
          <cell r="AW809" t="str">
            <v>NO</v>
          </cell>
          <cell r="AX809" t="str">
            <v>JPY</v>
          </cell>
          <cell r="AY809" t="str">
            <v>JPY</v>
          </cell>
          <cell r="AZ809" t="str">
            <v>JPY</v>
          </cell>
          <cell r="BA809">
            <v>1217.061289</v>
          </cell>
          <cell r="BB809">
            <v>1303</v>
          </cell>
          <cell r="BC809">
            <v>11.309927413809126</v>
          </cell>
          <cell r="BD809">
            <v>12.108540098503857</v>
          </cell>
          <cell r="BE809">
            <v>0.16858333032001446</v>
          </cell>
          <cell r="BF809">
            <v>0</v>
          </cell>
          <cell r="BG809">
            <v>0</v>
          </cell>
          <cell r="BH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0</v>
          </cell>
          <cell r="BM809">
            <v>0</v>
          </cell>
          <cell r="BN809">
            <v>0</v>
          </cell>
          <cell r="BO809">
            <v>0</v>
          </cell>
          <cell r="BP809">
            <v>0</v>
          </cell>
          <cell r="BQ809">
            <v>0</v>
          </cell>
          <cell r="BR809">
            <v>0</v>
          </cell>
          <cell r="BS809">
            <v>0</v>
          </cell>
          <cell r="BV809">
            <v>0</v>
          </cell>
          <cell r="BW809">
            <v>0</v>
          </cell>
          <cell r="BX809">
            <v>0</v>
          </cell>
          <cell r="BY809">
            <v>0</v>
          </cell>
          <cell r="BZ809" t="e">
            <v>#REF!</v>
          </cell>
          <cell r="CA809" t="e">
            <v>#REF!</v>
          </cell>
          <cell r="CB809" t="e">
            <v>#REF!</v>
          </cell>
          <cell r="CC809">
            <v>0</v>
          </cell>
        </row>
        <row r="810">
          <cell r="A810" t="str">
            <v>F000040757</v>
          </cell>
          <cell r="B810" t="str">
            <v>F000040757</v>
          </cell>
          <cell r="C810" t="str">
            <v>7305F000040757</v>
          </cell>
          <cell r="D810" t="str">
            <v>PI31</v>
          </cell>
          <cell r="E810" t="str">
            <v>7305</v>
          </cell>
          <cell r="F810" t="str">
            <v>79942</v>
          </cell>
          <cell r="G810" t="str">
            <v>Mylan Existing GX</v>
          </cell>
          <cell r="H810" t="str">
            <v>79942</v>
          </cell>
          <cell r="I810" t="str">
            <v>GX</v>
          </cell>
          <cell r="J810" t="str">
            <v>UPJ</v>
          </cell>
          <cell r="K810" t="str">
            <v>PJI</v>
          </cell>
          <cell r="L810" t="str">
            <v>7305</v>
          </cell>
          <cell r="M810" t="str">
            <v>JP02</v>
          </cell>
          <cell r="N810" t="str">
            <v>JP03</v>
          </cell>
          <cell r="O810" t="str">
            <v>MYLAN PHARMACEUTICAL CO., LTD.</v>
          </cell>
          <cell r="P810" t="str">
            <v>JAPAN</v>
          </cell>
          <cell r="R810" t="str">
            <v>NO</v>
          </cell>
          <cell r="S810" t="str">
            <v>1042175</v>
          </cell>
          <cell r="T810" t="str">
            <v>Classic</v>
          </cell>
          <cell r="U810" t="str">
            <v>MYLAN EXISTING GX</v>
          </cell>
          <cell r="V810" t="str">
            <v>Caffeine GRAN 1x25g BTL</v>
          </cell>
          <cell r="AA810" t="str">
            <v>TRANSFER IN</v>
          </cell>
          <cell r="AB810" t="str">
            <v>NO</v>
          </cell>
          <cell r="AC810" t="str">
            <v>DP</v>
          </cell>
          <cell r="AD810" t="str">
            <v>Trade</v>
          </cell>
          <cell r="AE810" t="str">
            <v>IMB</v>
          </cell>
          <cell r="AF810" t="str">
            <v>Pfizer</v>
          </cell>
          <cell r="AH810" t="str">
            <v>Hiroyuki Hirai</v>
          </cell>
          <cell r="AI810" t="str">
            <v>Michael O'Brien</v>
          </cell>
          <cell r="AJ810" t="str">
            <v>Japan</v>
          </cell>
          <cell r="AL810" t="str">
            <v>Internal Medicine</v>
          </cell>
          <cell r="AM810" t="str">
            <v>JP</v>
          </cell>
          <cell r="AN810" t="str">
            <v>JAPAN</v>
          </cell>
          <cell r="AO810" t="str">
            <v>No</v>
          </cell>
          <cell r="AQ810" t="str">
            <v>EA</v>
          </cell>
          <cell r="AR810" t="str">
            <v>EA</v>
          </cell>
          <cell r="AS810" t="str">
            <v>Vincenzo Acone</v>
          </cell>
          <cell r="AT810" t="str">
            <v>N</v>
          </cell>
          <cell r="AU810" t="str">
            <v>PB</v>
          </cell>
          <cell r="AW810" t="str">
            <v>NO</v>
          </cell>
          <cell r="AX810" t="str">
            <v>JPY</v>
          </cell>
          <cell r="AY810" t="str">
            <v>JPY</v>
          </cell>
          <cell r="AZ810" t="str">
            <v>JPY</v>
          </cell>
          <cell r="BA810">
            <v>411</v>
          </cell>
          <cell r="BB810">
            <v>415</v>
          </cell>
          <cell r="BC810">
            <v>3.8193476442709784</v>
          </cell>
          <cell r="BD810">
            <v>3.8565189108818885</v>
          </cell>
          <cell r="BE810">
            <v>0.19250935768944577</v>
          </cell>
          <cell r="BF810">
            <v>4800</v>
          </cell>
          <cell r="BG810">
            <v>4800</v>
          </cell>
          <cell r="BH810">
            <v>0</v>
          </cell>
          <cell r="BI810">
            <v>0</v>
          </cell>
          <cell r="BJ810">
            <v>3985</v>
          </cell>
          <cell r="BK810">
            <v>815</v>
          </cell>
          <cell r="BL810">
            <v>0.20451693851944794</v>
          </cell>
          <cell r="BM810">
            <v>226.76890706924607</v>
          </cell>
          <cell r="BN810">
            <v>697.27600984009359</v>
          </cell>
          <cell r="BO810">
            <v>3.0748307554667256</v>
          </cell>
          <cell r="BP810">
            <v>924.04491690933969</v>
          </cell>
          <cell r="BQ810">
            <v>924.04491690933969</v>
          </cell>
          <cell r="BR810">
            <v>0</v>
          </cell>
          <cell r="BS810">
            <v>0</v>
          </cell>
          <cell r="BV810">
            <v>18511.290772233064</v>
          </cell>
          <cell r="BW810">
            <v>18332.868692500695</v>
          </cell>
          <cell r="BX810">
            <v>178.42207973236873</v>
          </cell>
          <cell r="BY810">
            <v>9.7323600973237036E-3</v>
          </cell>
          <cell r="BZ810" t="e">
            <v>#REF!</v>
          </cell>
          <cell r="CA810" t="e">
            <v>#REF!</v>
          </cell>
          <cell r="CB810" t="e">
            <v>#REF!</v>
          </cell>
          <cell r="CC810">
            <v>0</v>
          </cell>
        </row>
        <row r="811">
          <cell r="A811" t="str">
            <v>F000040758</v>
          </cell>
          <cell r="B811" t="str">
            <v>F000040758</v>
          </cell>
          <cell r="C811" t="str">
            <v>7305F000040758</v>
          </cell>
          <cell r="D811" t="str">
            <v>PI31</v>
          </cell>
          <cell r="E811" t="str">
            <v>7305</v>
          </cell>
          <cell r="F811" t="str">
            <v>79942</v>
          </cell>
          <cell r="G811" t="str">
            <v>Mylan Existing GX</v>
          </cell>
          <cell r="H811" t="str">
            <v>79942</v>
          </cell>
          <cell r="I811" t="str">
            <v>GX</v>
          </cell>
          <cell r="J811" t="str">
            <v>UPJ</v>
          </cell>
          <cell r="K811" t="str">
            <v>PJI</v>
          </cell>
          <cell r="L811" t="str">
            <v>7305</v>
          </cell>
          <cell r="M811" t="str">
            <v>JP02</v>
          </cell>
          <cell r="N811" t="str">
            <v>JP03</v>
          </cell>
          <cell r="O811" t="str">
            <v>MYLAN PHARMACEUTICAL CO., LTD.</v>
          </cell>
          <cell r="P811" t="str">
            <v>JAPAN</v>
          </cell>
          <cell r="R811" t="str">
            <v>NO</v>
          </cell>
          <cell r="S811" t="str">
            <v>1042175</v>
          </cell>
          <cell r="T811" t="str">
            <v>Classic</v>
          </cell>
          <cell r="U811" t="str">
            <v>MYLAN EXISTING GX</v>
          </cell>
          <cell r="V811" t="str">
            <v>Caffeine GRAN 1x500g BTL</v>
          </cell>
          <cell r="AA811" t="str">
            <v>TRANSFER IN</v>
          </cell>
          <cell r="AB811" t="str">
            <v>NO</v>
          </cell>
          <cell r="AC811" t="str">
            <v>DP</v>
          </cell>
          <cell r="AD811" t="str">
            <v>Trade</v>
          </cell>
          <cell r="AE811" t="str">
            <v>IMB</v>
          </cell>
          <cell r="AF811" t="str">
            <v>Pfizer</v>
          </cell>
          <cell r="AH811" t="str">
            <v>Hiroyuki Hirai</v>
          </cell>
          <cell r="AI811" t="str">
            <v>Michael O'Brien</v>
          </cell>
          <cell r="AJ811" t="str">
            <v>Japan</v>
          </cell>
          <cell r="AL811" t="str">
            <v>Internal Medicine</v>
          </cell>
          <cell r="AM811" t="str">
            <v>JP</v>
          </cell>
          <cell r="AN811" t="str">
            <v>JAPAN</v>
          </cell>
          <cell r="AO811" t="str">
            <v>No</v>
          </cell>
          <cell r="AQ811" t="str">
            <v>EA</v>
          </cell>
          <cell r="AR811" t="str">
            <v>EA</v>
          </cell>
          <cell r="AS811" t="str">
            <v>Vincenzo Acone</v>
          </cell>
          <cell r="AT811" t="str">
            <v>N</v>
          </cell>
          <cell r="AU811" t="str">
            <v>PB</v>
          </cell>
          <cell r="AW811" t="str">
            <v>NO</v>
          </cell>
          <cell r="AX811" t="str">
            <v>JPY</v>
          </cell>
          <cell r="AY811" t="str">
            <v>JPY</v>
          </cell>
          <cell r="AZ811" t="str">
            <v>JPY</v>
          </cell>
          <cell r="BA811">
            <v>2124</v>
          </cell>
          <cell r="BB811">
            <v>2124</v>
          </cell>
          <cell r="BC811">
            <v>19.737942570393088</v>
          </cell>
          <cell r="BD811">
            <v>19.737942570393088</v>
          </cell>
          <cell r="BE811">
            <v>0.99486573915558063</v>
          </cell>
          <cell r="BF811">
            <v>200</v>
          </cell>
          <cell r="BG811">
            <v>200</v>
          </cell>
          <cell r="BH811">
            <v>0</v>
          </cell>
          <cell r="BI811">
            <v>0</v>
          </cell>
          <cell r="BJ811">
            <v>200</v>
          </cell>
          <cell r="BK811">
            <v>0</v>
          </cell>
          <cell r="BL811">
            <v>0</v>
          </cell>
          <cell r="BM811">
            <v>58.816669679985537</v>
          </cell>
          <cell r="BN811">
            <v>140.15647815113061</v>
          </cell>
          <cell r="BO811">
            <v>2.3829380159350273</v>
          </cell>
          <cell r="BP811">
            <v>198.97314783111614</v>
          </cell>
          <cell r="BQ811">
            <v>198.97314783111614</v>
          </cell>
          <cell r="BR811">
            <v>0</v>
          </cell>
          <cell r="BS811">
            <v>0</v>
          </cell>
          <cell r="BV811">
            <v>3947.5885140786177</v>
          </cell>
          <cell r="BW811">
            <v>3947.5885140786177</v>
          </cell>
          <cell r="BX811">
            <v>0</v>
          </cell>
          <cell r="BY811">
            <v>0</v>
          </cell>
          <cell r="BZ811" t="e">
            <v>#REF!</v>
          </cell>
          <cell r="CA811" t="e">
            <v>#REF!</v>
          </cell>
          <cell r="CB811" t="e">
            <v>#REF!</v>
          </cell>
          <cell r="CC811">
            <v>0</v>
          </cell>
        </row>
        <row r="812">
          <cell r="A812" t="str">
            <v>F000040761</v>
          </cell>
          <cell r="B812" t="str">
            <v>F000040761</v>
          </cell>
          <cell r="C812" t="str">
            <v>7305F000040761</v>
          </cell>
          <cell r="D812" t="str">
            <v>35214</v>
          </cell>
          <cell r="E812" t="str">
            <v>7305</v>
          </cell>
          <cell r="F812" t="str">
            <v>79942</v>
          </cell>
          <cell r="G812" t="str">
            <v>Mylan Existing GX</v>
          </cell>
          <cell r="H812" t="str">
            <v>79942</v>
          </cell>
          <cell r="I812" t="str">
            <v>GX</v>
          </cell>
          <cell r="J812" t="str">
            <v>UPJ</v>
          </cell>
          <cell r="K812" t="str">
            <v>PJI</v>
          </cell>
          <cell r="L812" t="str">
            <v>7305</v>
          </cell>
          <cell r="M812" t="str">
            <v>JP02</v>
          </cell>
          <cell r="N812" t="str">
            <v>JP03</v>
          </cell>
          <cell r="O812" t="str">
            <v>MYLAN PHARMACEUTICAL CO., LTD.</v>
          </cell>
          <cell r="P812" t="str">
            <v>JAPAN</v>
          </cell>
          <cell r="R812" t="str">
            <v>NO</v>
          </cell>
          <cell r="S812" t="str">
            <v>1042175</v>
          </cell>
          <cell r="T812" t="str">
            <v>Classic</v>
          </cell>
          <cell r="U812" t="str">
            <v>MYLAN EXISTING GX</v>
          </cell>
          <cell r="V812" t="str">
            <v>Albumin Tannate POW 1x500g MCAN</v>
          </cell>
          <cell r="AA812" t="str">
            <v>TRANSFER IN</v>
          </cell>
          <cell r="AB812" t="str">
            <v>NO</v>
          </cell>
          <cell r="AC812" t="str">
            <v>DP</v>
          </cell>
          <cell r="AD812" t="str">
            <v>Trade</v>
          </cell>
          <cell r="AE812" t="str">
            <v>IMB</v>
          </cell>
          <cell r="AF812" t="str">
            <v>Pfizer</v>
          </cell>
          <cell r="AH812" t="str">
            <v>Hiroyuki Hirai</v>
          </cell>
          <cell r="AI812" t="str">
            <v>Michael O'Brien</v>
          </cell>
          <cell r="AJ812" t="str">
            <v>Japan</v>
          </cell>
          <cell r="AL812" t="str">
            <v>Internal Medicine</v>
          </cell>
          <cell r="AM812" t="str">
            <v>JP</v>
          </cell>
          <cell r="AN812" t="str">
            <v>JAPAN</v>
          </cell>
          <cell r="AO812" t="str">
            <v>No</v>
          </cell>
          <cell r="AQ812" t="str">
            <v>EA</v>
          </cell>
          <cell r="AR812" t="str">
            <v>EA</v>
          </cell>
          <cell r="AS812" t="str">
            <v>Vincenzo Acone</v>
          </cell>
          <cell r="AT812" t="str">
            <v>N</v>
          </cell>
          <cell r="AU812" t="str">
            <v>PB</v>
          </cell>
          <cell r="AW812" t="str">
            <v>NO</v>
          </cell>
          <cell r="AX812" t="str">
            <v>JPY</v>
          </cell>
          <cell r="AY812" t="str">
            <v>JPY</v>
          </cell>
          <cell r="AZ812" t="str">
            <v>JPY</v>
          </cell>
          <cell r="BA812">
            <v>1770</v>
          </cell>
          <cell r="BB812">
            <v>1802</v>
          </cell>
          <cell r="BC812">
            <v>16.448285475327573</v>
          </cell>
          <cell r="BD812">
            <v>16.74565560821485</v>
          </cell>
          <cell r="BE812">
            <v>0.82905478816958433</v>
          </cell>
          <cell r="BF812">
            <v>30000</v>
          </cell>
          <cell r="BG812">
            <v>30000</v>
          </cell>
          <cell r="BH812">
            <v>0</v>
          </cell>
          <cell r="BI812">
            <v>0</v>
          </cell>
          <cell r="BJ812">
            <v>26370</v>
          </cell>
          <cell r="BK812">
            <v>3630</v>
          </cell>
          <cell r="BL812">
            <v>0.13765642775881684</v>
          </cell>
          <cell r="BM812">
            <v>6462.4855541493389</v>
          </cell>
          <cell r="BN812">
            <v>18409.158090938192</v>
          </cell>
          <cell r="BO812">
            <v>2.848618838167972</v>
          </cell>
          <cell r="BP812">
            <v>24871.64364508753</v>
          </cell>
          <cell r="BQ812">
            <v>24871.64364508753</v>
          </cell>
          <cell r="BR812">
            <v>0</v>
          </cell>
          <cell r="BS812">
            <v>0</v>
          </cell>
          <cell r="BV812">
            <v>502369.66824644548</v>
          </cell>
          <cell r="BW812">
            <v>493448.5642598272</v>
          </cell>
          <cell r="BX812">
            <v>8921.1039866182837</v>
          </cell>
          <cell r="BY812">
            <v>1.8079096045197616E-2</v>
          </cell>
          <cell r="BZ812" t="e">
            <v>#REF!</v>
          </cell>
          <cell r="CA812" t="e">
            <v>#REF!</v>
          </cell>
          <cell r="CB812" t="e">
            <v>#REF!</v>
          </cell>
          <cell r="CC812">
            <v>0</v>
          </cell>
        </row>
        <row r="813">
          <cell r="A813" t="str">
            <v>F000040792</v>
          </cell>
          <cell r="B813" t="str">
            <v>F000040792</v>
          </cell>
          <cell r="C813" t="str">
            <v>7305F000040792</v>
          </cell>
          <cell r="D813" t="str">
            <v>PI53</v>
          </cell>
          <cell r="E813" t="str">
            <v>7305</v>
          </cell>
          <cell r="F813" t="str">
            <v>79942</v>
          </cell>
          <cell r="G813" t="str">
            <v>Mylan Existing GX</v>
          </cell>
          <cell r="H813" t="str">
            <v>79942</v>
          </cell>
          <cell r="I813" t="str">
            <v>GX</v>
          </cell>
          <cell r="J813" t="str">
            <v>UPJ</v>
          </cell>
          <cell r="K813" t="str">
            <v>PJI</v>
          </cell>
          <cell r="L813" t="str">
            <v>7305</v>
          </cell>
          <cell r="M813" t="str">
            <v>JP02</v>
          </cell>
          <cell r="N813" t="str">
            <v>JP03</v>
          </cell>
          <cell r="O813" t="str">
            <v>MYLAN PHARMACEUTICAL CO., LTD.</v>
          </cell>
          <cell r="P813" t="str">
            <v>JAPAN</v>
          </cell>
          <cell r="R813" t="str">
            <v>NO</v>
          </cell>
          <cell r="S813" t="str">
            <v>1042175</v>
          </cell>
          <cell r="T813" t="str">
            <v>Classic</v>
          </cell>
          <cell r="U813" t="str">
            <v>MYLAN EXISTING GX</v>
          </cell>
          <cell r="V813" t="str">
            <v>Thymol GRAN 1x25g BTL</v>
          </cell>
          <cell r="AA813" t="str">
            <v>TRANSFER IN</v>
          </cell>
          <cell r="AB813" t="str">
            <v>NO</v>
          </cell>
          <cell r="AC813" t="str">
            <v>DP</v>
          </cell>
          <cell r="AD813" t="str">
            <v>Trade</v>
          </cell>
          <cell r="AE813" t="str">
            <v>IMB</v>
          </cell>
          <cell r="AF813" t="str">
            <v>Pfizer</v>
          </cell>
          <cell r="AH813" t="str">
            <v>Hiroyuki Hirai</v>
          </cell>
          <cell r="AI813" t="str">
            <v>Michael O'Brien</v>
          </cell>
          <cell r="AJ813" t="str">
            <v>Japan</v>
          </cell>
          <cell r="AL813" t="str">
            <v>Internal Medicine</v>
          </cell>
          <cell r="AM813" t="str">
            <v>JP</v>
          </cell>
          <cell r="AN813" t="str">
            <v>JAPAN</v>
          </cell>
          <cell r="AO813" t="str">
            <v>No</v>
          </cell>
          <cell r="AQ813" t="str">
            <v>EA</v>
          </cell>
          <cell r="AR813" t="str">
            <v>EA</v>
          </cell>
          <cell r="AS813" t="str">
            <v>Vincenzo Acone</v>
          </cell>
          <cell r="AT813" t="str">
            <v>N</v>
          </cell>
          <cell r="AU813" t="str">
            <v>PB</v>
          </cell>
          <cell r="AW813" t="str">
            <v>NO</v>
          </cell>
          <cell r="AX813" t="str">
            <v>JPY</v>
          </cell>
          <cell r="AY813" t="str">
            <v>JPY</v>
          </cell>
          <cell r="AZ813" t="str">
            <v>JPY</v>
          </cell>
          <cell r="BA813">
            <v>506</v>
          </cell>
          <cell r="BB813">
            <v>544</v>
          </cell>
          <cell r="BC813">
            <v>4.7021652262800853</v>
          </cell>
          <cell r="BD813">
            <v>5.0552922590837284</v>
          </cell>
          <cell r="BE813">
            <v>0.2370066467958572</v>
          </cell>
          <cell r="BF813">
            <v>800</v>
          </cell>
          <cell r="BG813">
            <v>800</v>
          </cell>
          <cell r="BH813">
            <v>0</v>
          </cell>
          <cell r="BI813">
            <v>0</v>
          </cell>
          <cell r="BJ813">
            <v>800</v>
          </cell>
          <cell r="BK813">
            <v>0</v>
          </cell>
          <cell r="BL813">
            <v>0</v>
          </cell>
          <cell r="BM813">
            <v>56.047730970891344</v>
          </cell>
          <cell r="BN813">
            <v>133.55758646579443</v>
          </cell>
          <cell r="BO813">
            <v>2.3829258411042225</v>
          </cell>
          <cell r="BP813">
            <v>189.60531743668577</v>
          </cell>
          <cell r="BQ813">
            <v>189.60531743668577</v>
          </cell>
          <cell r="BR813">
            <v>0</v>
          </cell>
          <cell r="BS813">
            <v>0</v>
          </cell>
          <cell r="BV813">
            <v>4044.2338072669827</v>
          </cell>
          <cell r="BW813">
            <v>3761.7321810240683</v>
          </cell>
          <cell r="BX813">
            <v>282.50162624291443</v>
          </cell>
          <cell r="BY813">
            <v>7.5098814229249064E-2</v>
          </cell>
          <cell r="BZ813" t="e">
            <v>#REF!</v>
          </cell>
          <cell r="CA813" t="e">
            <v>#REF!</v>
          </cell>
          <cell r="CB813" t="e">
            <v>#REF!</v>
          </cell>
          <cell r="CC813">
            <v>0</v>
          </cell>
        </row>
        <row r="814">
          <cell r="A814" t="str">
            <v>F000040798</v>
          </cell>
          <cell r="B814" t="str">
            <v>F000040798</v>
          </cell>
          <cell r="C814" t="str">
            <v>7305F000040798</v>
          </cell>
          <cell r="D814" t="str">
            <v>56630</v>
          </cell>
          <cell r="E814" t="str">
            <v>7305</v>
          </cell>
          <cell r="F814" t="str">
            <v>79942</v>
          </cell>
          <cell r="G814" t="str">
            <v>Mylan Existing GX</v>
          </cell>
          <cell r="H814" t="str">
            <v>79942</v>
          </cell>
          <cell r="I814" t="str">
            <v>GX</v>
          </cell>
          <cell r="J814" t="str">
            <v>UPJ</v>
          </cell>
          <cell r="K814" t="str">
            <v>PJI</v>
          </cell>
          <cell r="L814" t="str">
            <v>7305</v>
          </cell>
          <cell r="M814" t="str">
            <v>JP02</v>
          </cell>
          <cell r="N814" t="str">
            <v>JP03</v>
          </cell>
          <cell r="O814" t="str">
            <v>MYLAN PHARMACEUTICAL CO., LTD.</v>
          </cell>
          <cell r="P814" t="str">
            <v>JAPAN</v>
          </cell>
          <cell r="R814" t="str">
            <v>NO</v>
          </cell>
          <cell r="S814" t="str">
            <v>1042175</v>
          </cell>
          <cell r="T814" t="str">
            <v>Classic</v>
          </cell>
          <cell r="U814" t="str">
            <v>MYLAN EXISTING GX</v>
          </cell>
          <cell r="V814" t="str">
            <v>Zinc Oxide POW 1x500g MCAN</v>
          </cell>
          <cell r="AA814" t="str">
            <v>TRANSFER IN</v>
          </cell>
          <cell r="AB814" t="str">
            <v>NO</v>
          </cell>
          <cell r="AC814" t="str">
            <v>DP</v>
          </cell>
          <cell r="AD814" t="str">
            <v>Trade</v>
          </cell>
          <cell r="AE814" t="str">
            <v>IMB</v>
          </cell>
          <cell r="AF814" t="str">
            <v>Pfizer</v>
          </cell>
          <cell r="AH814" t="str">
            <v>Hiroyuki Hirai</v>
          </cell>
          <cell r="AI814" t="str">
            <v>Michael O'Brien</v>
          </cell>
          <cell r="AJ814" t="str">
            <v>Japan</v>
          </cell>
          <cell r="AL814" t="str">
            <v>Internal Medicine</v>
          </cell>
          <cell r="AM814" t="str">
            <v>JP</v>
          </cell>
          <cell r="AN814" t="str">
            <v>JAPAN</v>
          </cell>
          <cell r="AO814" t="str">
            <v>No</v>
          </cell>
          <cell r="AQ814" t="str">
            <v>EA</v>
          </cell>
          <cell r="AR814" t="str">
            <v>EA</v>
          </cell>
          <cell r="AS814" t="str">
            <v>Vincenzo Acone</v>
          </cell>
          <cell r="AT814" t="str">
            <v>N</v>
          </cell>
          <cell r="AU814" t="str">
            <v>PB</v>
          </cell>
          <cell r="AW814" t="str">
            <v>NO</v>
          </cell>
          <cell r="AX814" t="str">
            <v>JPY</v>
          </cell>
          <cell r="AY814" t="str">
            <v>JPY</v>
          </cell>
          <cell r="AZ814" t="str">
            <v>JPY</v>
          </cell>
          <cell r="BA814">
            <v>642</v>
          </cell>
          <cell r="BB814">
            <v>646</v>
          </cell>
          <cell r="BC814">
            <v>5.9659882910510174</v>
          </cell>
          <cell r="BD814">
            <v>6.0031595576619274</v>
          </cell>
          <cell r="BE814">
            <v>0.30070802909556205</v>
          </cell>
          <cell r="BF814">
            <v>400</v>
          </cell>
          <cell r="BG814">
            <v>400</v>
          </cell>
          <cell r="BH814">
            <v>0</v>
          </cell>
          <cell r="BI814">
            <v>0</v>
          </cell>
          <cell r="BJ814">
            <v>400</v>
          </cell>
          <cell r="BK814">
            <v>0</v>
          </cell>
          <cell r="BL814">
            <v>0</v>
          </cell>
          <cell r="BM814">
            <v>35.72193093473151</v>
          </cell>
          <cell r="BN814">
            <v>84.56128070349331</v>
          </cell>
          <cell r="BO814">
            <v>2.3672091203019643</v>
          </cell>
          <cell r="BP814">
            <v>120.28321163822481</v>
          </cell>
          <cell r="BQ814">
            <v>120.28321163822481</v>
          </cell>
          <cell r="BR814">
            <v>0</v>
          </cell>
          <cell r="BS814">
            <v>0</v>
          </cell>
          <cell r="BV814">
            <v>2401.2638230647708</v>
          </cell>
          <cell r="BW814">
            <v>2386.3953164204067</v>
          </cell>
          <cell r="BX814">
            <v>14.868506644364061</v>
          </cell>
          <cell r="BY814">
            <v>6.2305295950156412E-3</v>
          </cell>
          <cell r="BZ814" t="e">
            <v>#REF!</v>
          </cell>
          <cell r="CA814" t="e">
            <v>#REF!</v>
          </cell>
          <cell r="CB814" t="e">
            <v>#REF!</v>
          </cell>
          <cell r="CC814">
            <v>0</v>
          </cell>
        </row>
        <row r="815">
          <cell r="A815" t="str">
            <v>F000040801</v>
          </cell>
          <cell r="B815" t="str">
            <v>F000040801</v>
          </cell>
          <cell r="C815" t="str">
            <v>7305F000040801</v>
          </cell>
          <cell r="D815" t="str">
            <v>PH46</v>
          </cell>
          <cell r="E815" t="str">
            <v>7305</v>
          </cell>
          <cell r="F815" t="str">
            <v>79942</v>
          </cell>
          <cell r="G815" t="str">
            <v>Mylan Existing GX</v>
          </cell>
          <cell r="H815" t="str">
            <v>79942</v>
          </cell>
          <cell r="I815" t="str">
            <v>GX</v>
          </cell>
          <cell r="J815" t="str">
            <v>UPJ</v>
          </cell>
          <cell r="K815" t="str">
            <v>PJI</v>
          </cell>
          <cell r="L815" t="str">
            <v>7305</v>
          </cell>
          <cell r="M815" t="str">
            <v>JP02</v>
          </cell>
          <cell r="N815" t="str">
            <v>JP03</v>
          </cell>
          <cell r="O815" t="str">
            <v>MYLAN PHARMACEUTICAL CO., LTD.</v>
          </cell>
          <cell r="P815" t="str">
            <v>JAPAN</v>
          </cell>
          <cell r="R815" t="str">
            <v>NO</v>
          </cell>
          <cell r="S815" t="str">
            <v>1042175</v>
          </cell>
          <cell r="T815" t="str">
            <v>Classic</v>
          </cell>
          <cell r="U815" t="str">
            <v>MYLAN EXISTING GX</v>
          </cell>
          <cell r="V815" t="str">
            <v>Silver Nitrate POW 1x25g BTL</v>
          </cell>
          <cell r="AA815" t="str">
            <v>TRANSFER IN</v>
          </cell>
          <cell r="AB815" t="str">
            <v>NO</v>
          </cell>
          <cell r="AC815" t="str">
            <v>DP</v>
          </cell>
          <cell r="AD815" t="str">
            <v>Trade</v>
          </cell>
          <cell r="AE815" t="str">
            <v>IMB</v>
          </cell>
          <cell r="AF815" t="str">
            <v>Pfizer</v>
          </cell>
          <cell r="AH815" t="str">
            <v>Hiroyuki Hirai</v>
          </cell>
          <cell r="AI815" t="str">
            <v>Michael O'Brien</v>
          </cell>
          <cell r="AJ815" t="str">
            <v>Japan</v>
          </cell>
          <cell r="AL815" t="str">
            <v>Internal Medicine</v>
          </cell>
          <cell r="AM815" t="str">
            <v>JP</v>
          </cell>
          <cell r="AN815" t="str">
            <v>JAPAN</v>
          </cell>
          <cell r="AO815" t="str">
            <v>No</v>
          </cell>
          <cell r="AQ815" t="str">
            <v>EA</v>
          </cell>
          <cell r="AR815" t="str">
            <v>EA</v>
          </cell>
          <cell r="AS815" t="str">
            <v>Vincenzo Acone</v>
          </cell>
          <cell r="AT815" t="str">
            <v>N</v>
          </cell>
          <cell r="AU815" t="str">
            <v>PB</v>
          </cell>
          <cell r="AW815" t="str">
            <v>NO</v>
          </cell>
          <cell r="AX815" t="str">
            <v>JPY</v>
          </cell>
          <cell r="AY815" t="str">
            <v>JPY</v>
          </cell>
          <cell r="AZ815" t="str">
            <v>JPY</v>
          </cell>
          <cell r="BA815">
            <v>1720</v>
          </cell>
          <cell r="BB815">
            <v>1724</v>
          </cell>
          <cell r="BC815">
            <v>15.9836446426912</v>
          </cell>
          <cell r="BD815">
            <v>16.020815909302108</v>
          </cell>
          <cell r="BE815">
            <v>0.80563516232410448</v>
          </cell>
          <cell r="BF815">
            <v>2400</v>
          </cell>
          <cell r="BG815">
            <v>2400</v>
          </cell>
          <cell r="BH815">
            <v>0</v>
          </cell>
          <cell r="BI815">
            <v>0</v>
          </cell>
          <cell r="BJ815">
            <v>2388</v>
          </cell>
          <cell r="BK815">
            <v>12</v>
          </cell>
          <cell r="BL815">
            <v>5.0251256281407036E-3</v>
          </cell>
          <cell r="BM815">
            <v>568.69457964201774</v>
          </cell>
          <cell r="BN815">
            <v>1364.8298099358331</v>
          </cell>
          <cell r="BO815">
            <v>2.3999346200819551</v>
          </cell>
          <cell r="BP815">
            <v>1933.5243895778508</v>
          </cell>
          <cell r="BQ815">
            <v>1933.5243895778508</v>
          </cell>
          <cell r="BR815">
            <v>0</v>
          </cell>
          <cell r="BS815">
            <v>0</v>
          </cell>
          <cell r="BV815">
            <v>38449.958182325063</v>
          </cell>
          <cell r="BW815">
            <v>38360.74714245888</v>
          </cell>
          <cell r="BX815">
            <v>89.211039866182546</v>
          </cell>
          <cell r="BY815">
            <v>2.3255813953488138E-3</v>
          </cell>
          <cell r="BZ815" t="e">
            <v>#REF!</v>
          </cell>
          <cell r="CA815" t="e">
            <v>#REF!</v>
          </cell>
          <cell r="CB815" t="e">
            <v>#REF!</v>
          </cell>
          <cell r="CC815">
            <v>0</v>
          </cell>
        </row>
        <row r="816">
          <cell r="A816" t="str">
            <v>F000040057</v>
          </cell>
          <cell r="B816" t="str">
            <v>F000040057</v>
          </cell>
          <cell r="C816" t="str">
            <v>7305F000040057</v>
          </cell>
          <cell r="D816" t="str">
            <v>56499</v>
          </cell>
          <cell r="E816" t="str">
            <v>7305</v>
          </cell>
          <cell r="F816" t="str">
            <v>79942</v>
          </cell>
          <cell r="G816" t="str">
            <v>Mylan Existing GX</v>
          </cell>
          <cell r="H816" t="str">
            <v>79942</v>
          </cell>
          <cell r="I816" t="str">
            <v>GX</v>
          </cell>
          <cell r="J816" t="str">
            <v>UPJ</v>
          </cell>
          <cell r="K816" t="str">
            <v>PJI</v>
          </cell>
          <cell r="L816" t="str">
            <v>7305</v>
          </cell>
          <cell r="M816" t="str">
            <v>JP02</v>
          </cell>
          <cell r="N816" t="str">
            <v>JP03</v>
          </cell>
          <cell r="O816" t="str">
            <v>MYLAN PHARMACEUTICAL CO., LTD.</v>
          </cell>
          <cell r="P816" t="str">
            <v>JAPAN</v>
          </cell>
          <cell r="R816" t="str">
            <v>NO</v>
          </cell>
          <cell r="S816" t="str">
            <v>1042175</v>
          </cell>
          <cell r="T816" t="str">
            <v>Classic</v>
          </cell>
          <cell r="U816" t="str">
            <v>MYLAN EXISTING GX</v>
          </cell>
          <cell r="V816" t="str">
            <v>Ganciclovir 500mg INJ 1x1 VIAL</v>
          </cell>
          <cell r="AA816" t="str">
            <v>TRANSFER IN</v>
          </cell>
          <cell r="AB816" t="str">
            <v>NO</v>
          </cell>
          <cell r="AC816" t="str">
            <v>DP</v>
          </cell>
          <cell r="AD816" t="str">
            <v>Trade</v>
          </cell>
          <cell r="AE816" t="str">
            <v>IMB</v>
          </cell>
          <cell r="AF816" t="str">
            <v>Pfizer</v>
          </cell>
          <cell r="AH816" t="str">
            <v>Hiroyuki Hirai</v>
          </cell>
          <cell r="AI816" t="str">
            <v>Michael O'Brien</v>
          </cell>
          <cell r="AJ816" t="str">
            <v>Japan</v>
          </cell>
          <cell r="AL816" t="str">
            <v>Internal Medicine</v>
          </cell>
          <cell r="AM816" t="str">
            <v>JP</v>
          </cell>
          <cell r="AN816" t="str">
            <v>JAPAN</v>
          </cell>
          <cell r="AO816" t="str">
            <v>No</v>
          </cell>
          <cell r="AQ816" t="str">
            <v>EA</v>
          </cell>
          <cell r="AR816" t="str">
            <v>EA</v>
          </cell>
          <cell r="AS816" t="str">
            <v>Vincenzo Acone</v>
          </cell>
          <cell r="AT816" t="str">
            <v>N</v>
          </cell>
          <cell r="AU816" t="str">
            <v>PB</v>
          </cell>
          <cell r="AW816" t="str">
            <v>NO</v>
          </cell>
          <cell r="AX816" t="str">
            <v>JPY</v>
          </cell>
          <cell r="AY816" t="str">
            <v>JPY</v>
          </cell>
          <cell r="AZ816" t="str">
            <v>JPY</v>
          </cell>
          <cell r="BA816">
            <v>2000</v>
          </cell>
          <cell r="BB816">
            <v>1931</v>
          </cell>
          <cell r="BC816">
            <v>18.585633305454884</v>
          </cell>
          <cell r="BD816">
            <v>17.94442895641669</v>
          </cell>
          <cell r="BE816">
            <v>0.93678506705879094</v>
          </cell>
          <cell r="BF816">
            <v>67725</v>
          </cell>
          <cell r="BG816">
            <v>67725</v>
          </cell>
          <cell r="BH816">
            <v>0</v>
          </cell>
          <cell r="BI816">
            <v>0</v>
          </cell>
          <cell r="BJ816">
            <v>47473</v>
          </cell>
          <cell r="BK816">
            <v>20252</v>
          </cell>
          <cell r="BL816">
            <v>0.42660038337581363</v>
          </cell>
          <cell r="BM816">
            <v>0</v>
          </cell>
          <cell r="BN816">
            <v>63443.768666556614</v>
          </cell>
          <cell r="BO816">
            <v>0</v>
          </cell>
          <cell r="BP816">
            <v>63443.768666556614</v>
          </cell>
          <cell r="BQ816">
            <v>63443.768666556614</v>
          </cell>
          <cell r="BR816">
            <v>0</v>
          </cell>
          <cell r="BS816">
            <v>0</v>
          </cell>
          <cell r="BV816">
            <v>1215286.4510733203</v>
          </cell>
          <cell r="BW816">
            <v>1258712.0156119319</v>
          </cell>
          <cell r="BX816">
            <v>-43425.564538611565</v>
          </cell>
          <cell r="BY816">
            <v>-3.4499999999999933E-2</v>
          </cell>
          <cell r="BZ816" t="e">
            <v>#REF!</v>
          </cell>
          <cell r="CA816" t="e">
            <v>#REF!</v>
          </cell>
          <cell r="CB816" t="e">
            <v>#REF!</v>
          </cell>
          <cell r="CC816">
            <v>0</v>
          </cell>
        </row>
        <row r="817">
          <cell r="A817" t="str">
            <v>F000042878</v>
          </cell>
          <cell r="B817" t="str">
            <v>F000042878</v>
          </cell>
          <cell r="C817" t="str">
            <v>7305F000042878</v>
          </cell>
          <cell r="D817" t="str">
            <v>57393</v>
          </cell>
          <cell r="E817" t="str">
            <v>7305</v>
          </cell>
          <cell r="F817" t="str">
            <v>79944</v>
          </cell>
          <cell r="G817" t="str">
            <v>Mylan Pipeline</v>
          </cell>
          <cell r="H817" t="str">
            <v>79944</v>
          </cell>
          <cell r="I817" t="str">
            <v>GX</v>
          </cell>
          <cell r="J817" t="str">
            <v>UPJ</v>
          </cell>
          <cell r="K817" t="str">
            <v>PJI</v>
          </cell>
          <cell r="L817" t="str">
            <v>7305</v>
          </cell>
          <cell r="M817" t="str">
            <v>JP02</v>
          </cell>
          <cell r="N817" t="str">
            <v>JP03</v>
          </cell>
          <cell r="O817" t="str">
            <v>MYLAN PHARMACEUTICAL CO., LTD.</v>
          </cell>
          <cell r="P817" t="str">
            <v>JAPAN</v>
          </cell>
          <cell r="R817" t="str">
            <v>NO</v>
          </cell>
          <cell r="S817" t="str">
            <v>1042175</v>
          </cell>
          <cell r="T817" t="str">
            <v>Classic</v>
          </cell>
          <cell r="U817" t="str">
            <v>MYLAN PIPELINE</v>
          </cell>
          <cell r="V817" t="str">
            <v>Mometazone 50mcg NASLSP 5 x 7G BTL</v>
          </cell>
          <cell r="AA817" t="str">
            <v>TRANSFER IN</v>
          </cell>
          <cell r="AB817" t="str">
            <v>NO</v>
          </cell>
          <cell r="AC817" t="str">
            <v>DP</v>
          </cell>
          <cell r="AD817" t="str">
            <v>Trade</v>
          </cell>
          <cell r="AE817" t="str">
            <v>IMB</v>
          </cell>
          <cell r="AF817" t="str">
            <v>Pfizer</v>
          </cell>
          <cell r="AH817" t="str">
            <v>Hiroyuki Hirai</v>
          </cell>
          <cell r="AI817" t="str">
            <v>Michael O'Brien</v>
          </cell>
          <cell r="AJ817" t="str">
            <v>Japan</v>
          </cell>
          <cell r="AL817" t="str">
            <v>Internal Medicine</v>
          </cell>
          <cell r="AM817" t="str">
            <v>JP</v>
          </cell>
          <cell r="AN817" t="str">
            <v>JAPAN</v>
          </cell>
          <cell r="AO817" t="str">
            <v>No</v>
          </cell>
          <cell r="AQ817" t="str">
            <v>EA</v>
          </cell>
          <cell r="AR817" t="str">
            <v>EA</v>
          </cell>
          <cell r="AS817" t="str">
            <v>Vincenzo Acone</v>
          </cell>
          <cell r="AT817" t="str">
            <v>N</v>
          </cell>
          <cell r="AU817" t="str">
            <v>PB</v>
          </cell>
          <cell r="AW817" t="str">
            <v>NO</v>
          </cell>
          <cell r="AX817" t="str">
            <v>JPY</v>
          </cell>
          <cell r="AY817" t="str">
            <v>JPY</v>
          </cell>
          <cell r="AZ817" t="str">
            <v>JPY</v>
          </cell>
          <cell r="BA817">
            <v>1675</v>
          </cell>
          <cell r="BB817">
            <v>1675</v>
          </cell>
          <cell r="BC817">
            <v>15.565467893318464</v>
          </cell>
          <cell r="BD817">
            <v>15.565467893318464</v>
          </cell>
          <cell r="BE817">
            <v>0.78455749906317274</v>
          </cell>
          <cell r="BF817">
            <v>107900.47</v>
          </cell>
          <cell r="BG817">
            <v>107900.47</v>
          </cell>
          <cell r="BH817">
            <v>0</v>
          </cell>
          <cell r="BI817">
            <v>0</v>
          </cell>
          <cell r="BJ817">
            <v>31334</v>
          </cell>
          <cell r="BK817">
            <v>76566.47</v>
          </cell>
          <cell r="BL817">
            <v>2.4435587540690622</v>
          </cell>
          <cell r="BM817">
            <v>4418.0316832399203</v>
          </cell>
          <cell r="BN817">
            <v>80236.091207700971</v>
          </cell>
          <cell r="BO817">
            <v>18.161049299868449</v>
          </cell>
          <cell r="BP817">
            <v>84654.122890940896</v>
          </cell>
          <cell r="BQ817">
            <v>84654.122890940896</v>
          </cell>
          <cell r="BR817">
            <v>0</v>
          </cell>
          <cell r="BS817">
            <v>0</v>
          </cell>
          <cell r="BV817">
            <v>1679521.3014589723</v>
          </cell>
          <cell r="BW817">
            <v>1679521.3014589723</v>
          </cell>
          <cell r="BX817">
            <v>0</v>
          </cell>
          <cell r="BY817">
            <v>0</v>
          </cell>
          <cell r="BZ817" t="e">
            <v>#REF!</v>
          </cell>
          <cell r="CA817" t="e">
            <v>#REF!</v>
          </cell>
          <cell r="CB817" t="e">
            <v>#REF!</v>
          </cell>
          <cell r="CC817">
            <v>0</v>
          </cell>
        </row>
        <row r="818">
          <cell r="A818" t="str">
            <v>F000042879</v>
          </cell>
          <cell r="B818" t="str">
            <v>F000042879</v>
          </cell>
          <cell r="C818" t="str">
            <v>7305F000042879</v>
          </cell>
          <cell r="D818" t="str">
            <v>57394</v>
          </cell>
          <cell r="E818" t="str">
            <v>7305</v>
          </cell>
          <cell r="F818" t="str">
            <v>79944</v>
          </cell>
          <cell r="G818" t="str">
            <v>Mylan Pipeline</v>
          </cell>
          <cell r="H818" t="str">
            <v>79944</v>
          </cell>
          <cell r="I818" t="str">
            <v>GX</v>
          </cell>
          <cell r="J818" t="str">
            <v>UPJ</v>
          </cell>
          <cell r="K818" t="str">
            <v>PJI</v>
          </cell>
          <cell r="L818" t="str">
            <v>7305</v>
          </cell>
          <cell r="M818" t="str">
            <v>JP02</v>
          </cell>
          <cell r="N818" t="str">
            <v>JP03</v>
          </cell>
          <cell r="O818" t="str">
            <v>MYLAN PHARMACEUTICAL CO., LTD.</v>
          </cell>
          <cell r="P818" t="str">
            <v>JAPAN</v>
          </cell>
          <cell r="R818" t="str">
            <v>NO</v>
          </cell>
          <cell r="S818" t="str">
            <v>1042175</v>
          </cell>
          <cell r="T818" t="str">
            <v>Classic</v>
          </cell>
          <cell r="U818" t="str">
            <v>MYLAN PIPELINE</v>
          </cell>
          <cell r="V818" t="str">
            <v>Mometazone 50mcg NASLSP 10 x 7G BTL</v>
          </cell>
          <cell r="AA818" t="str">
            <v>TRANSFER IN</v>
          </cell>
          <cell r="AB818" t="str">
            <v>NO</v>
          </cell>
          <cell r="AC818" t="str">
            <v>DP</v>
          </cell>
          <cell r="AD818" t="str">
            <v>Trade</v>
          </cell>
          <cell r="AE818" t="str">
            <v>IMB</v>
          </cell>
          <cell r="AF818" t="str">
            <v>Pfizer</v>
          </cell>
          <cell r="AH818" t="str">
            <v>Hiroyuki Hirai</v>
          </cell>
          <cell r="AI818" t="str">
            <v>Michael O'Brien</v>
          </cell>
          <cell r="AJ818" t="str">
            <v>Japan</v>
          </cell>
          <cell r="AL818" t="str">
            <v>Internal Medicine</v>
          </cell>
          <cell r="AM818" t="str">
            <v>JP</v>
          </cell>
          <cell r="AN818" t="str">
            <v>JAPAN</v>
          </cell>
          <cell r="AO818" t="str">
            <v>No</v>
          </cell>
          <cell r="AQ818" t="str">
            <v>EA</v>
          </cell>
          <cell r="AR818" t="str">
            <v>EA</v>
          </cell>
          <cell r="AS818" t="str">
            <v>Vincenzo Acone</v>
          </cell>
          <cell r="AT818" t="str">
            <v>N</v>
          </cell>
          <cell r="AU818" t="str">
            <v>PB</v>
          </cell>
          <cell r="AW818" t="str">
            <v>NO</v>
          </cell>
          <cell r="AX818" t="str">
            <v>JPY</v>
          </cell>
          <cell r="AY818" t="str">
            <v>JPY</v>
          </cell>
          <cell r="AZ818" t="str">
            <v>JPY</v>
          </cell>
          <cell r="BA818">
            <v>3350</v>
          </cell>
          <cell r="BB818">
            <v>3350</v>
          </cell>
          <cell r="BC818">
            <v>31.130935786636929</v>
          </cell>
          <cell r="BD818">
            <v>31.130935786636929</v>
          </cell>
          <cell r="BE818">
            <v>1.5691149648867431</v>
          </cell>
          <cell r="BF818">
            <v>15899.764999999999</v>
          </cell>
          <cell r="BG818">
            <v>15899.764999999999</v>
          </cell>
          <cell r="BH818">
            <v>0</v>
          </cell>
          <cell r="BI818">
            <v>0</v>
          </cell>
          <cell r="BJ818">
            <v>3200</v>
          </cell>
          <cell r="BK818">
            <v>12699.764999999999</v>
          </cell>
          <cell r="BL818">
            <v>3.9686765624999998</v>
          </cell>
          <cell r="BM818">
            <v>902.39016452721023</v>
          </cell>
          <cell r="BN818">
            <v>24046.169035155257</v>
          </cell>
          <cell r="BO818">
            <v>26.647197609643474</v>
          </cell>
          <cell r="BP818">
            <v>24948.559199682466</v>
          </cell>
          <cell r="BQ818">
            <v>24948.559199682466</v>
          </cell>
          <cell r="BR818">
            <v>0</v>
          </cell>
          <cell r="BS818">
            <v>0</v>
          </cell>
          <cell r="BV818">
            <v>494974.56323761732</v>
          </cell>
          <cell r="BW818">
            <v>494974.56323761732</v>
          </cell>
          <cell r="BX818">
            <v>0</v>
          </cell>
          <cell r="BY818">
            <v>0</v>
          </cell>
          <cell r="BZ818" t="e">
            <v>#REF!</v>
          </cell>
          <cell r="CA818" t="e">
            <v>#REF!</v>
          </cell>
          <cell r="CB818" t="e">
            <v>#REF!</v>
          </cell>
          <cell r="CC818">
            <v>0</v>
          </cell>
        </row>
        <row r="819">
          <cell r="A819" t="str">
            <v>F000042942</v>
          </cell>
          <cell r="B819" t="str">
            <v>F000042942</v>
          </cell>
          <cell r="C819" t="str">
            <v>7305F000042942</v>
          </cell>
          <cell r="D819" t="str">
            <v>57392</v>
          </cell>
          <cell r="E819" t="str">
            <v>7305</v>
          </cell>
          <cell r="F819" t="str">
            <v>79944</v>
          </cell>
          <cell r="G819" t="str">
            <v>Mylan Pipeline</v>
          </cell>
          <cell r="H819" t="str">
            <v>79944</v>
          </cell>
          <cell r="I819" t="str">
            <v>GX</v>
          </cell>
          <cell r="J819" t="str">
            <v>UPJ</v>
          </cell>
          <cell r="K819" t="str">
            <v>PJI</v>
          </cell>
          <cell r="L819" t="str">
            <v>7305</v>
          </cell>
          <cell r="M819" t="str">
            <v>JP02</v>
          </cell>
          <cell r="N819" t="str">
            <v>JP03</v>
          </cell>
          <cell r="O819" t="str">
            <v>MYLAN PHARMACEUTICAL CO., LTD.</v>
          </cell>
          <cell r="P819" t="str">
            <v>JAPAN</v>
          </cell>
          <cell r="R819" t="str">
            <v>NO</v>
          </cell>
          <cell r="S819" t="str">
            <v>1042175</v>
          </cell>
          <cell r="T819" t="str">
            <v>Classic</v>
          </cell>
          <cell r="U819" t="str">
            <v>MYLAN PIPELINE</v>
          </cell>
          <cell r="V819" t="str">
            <v>Mometazone 50mcg NASLSP 5 x 13G BTL</v>
          </cell>
          <cell r="AA819" t="str">
            <v>TRANSFER IN</v>
          </cell>
          <cell r="AB819" t="str">
            <v>NO</v>
          </cell>
          <cell r="AC819" t="str">
            <v>DP</v>
          </cell>
          <cell r="AD819" t="str">
            <v>Trade</v>
          </cell>
          <cell r="AE819" t="str">
            <v>IMB</v>
          </cell>
          <cell r="AF819" t="str">
            <v>Pfizer</v>
          </cell>
          <cell r="AH819" t="str">
            <v>Hiroyuki Hirai</v>
          </cell>
          <cell r="AI819" t="str">
            <v>Michael O'Brien</v>
          </cell>
          <cell r="AJ819" t="str">
            <v>Japan</v>
          </cell>
          <cell r="AL819" t="str">
            <v>Internal Medicine</v>
          </cell>
          <cell r="AM819" t="str">
            <v>JP</v>
          </cell>
          <cell r="AN819" t="str">
            <v>JAPAN</v>
          </cell>
          <cell r="AO819" t="str">
            <v>No</v>
          </cell>
          <cell r="AQ819" t="str">
            <v>EA</v>
          </cell>
          <cell r="AR819" t="str">
            <v>EA</v>
          </cell>
          <cell r="AS819" t="str">
            <v>Vincenzo Acone</v>
          </cell>
          <cell r="AT819" t="str">
            <v>N</v>
          </cell>
          <cell r="AU819" t="str">
            <v>PB</v>
          </cell>
          <cell r="AW819" t="str">
            <v>NO</v>
          </cell>
          <cell r="AX819" t="str">
            <v>JPY</v>
          </cell>
          <cell r="AY819" t="str">
            <v>JPY</v>
          </cell>
          <cell r="AZ819" t="str">
            <v>JPY</v>
          </cell>
          <cell r="BA819">
            <v>2400</v>
          </cell>
          <cell r="BB819">
            <v>2400</v>
          </cell>
          <cell r="BC819">
            <v>22.30275996654586</v>
          </cell>
          <cell r="BD819">
            <v>22.30275996654586</v>
          </cell>
          <cell r="BE819">
            <v>1.1241420738226289</v>
          </cell>
          <cell r="BF819">
            <v>26751.245000000003</v>
          </cell>
          <cell r="BG819">
            <v>26751.245000000003</v>
          </cell>
          <cell r="BH819">
            <v>0</v>
          </cell>
          <cell r="BI819">
            <v>0</v>
          </cell>
          <cell r="BJ819">
            <v>16915</v>
          </cell>
          <cell r="BK819">
            <v>9836.2450000000026</v>
          </cell>
          <cell r="BL819">
            <v>0.581510198049069</v>
          </cell>
          <cell r="BM819">
            <v>3417.2979072500448</v>
          </cell>
          <cell r="BN819">
            <v>26654.90212438719</v>
          </cell>
          <cell r="BO819">
            <v>7.7999936932150069</v>
          </cell>
          <cell r="BP819">
            <v>30072.200031637236</v>
          </cell>
          <cell r="BQ819">
            <v>30072.200031637236</v>
          </cell>
          <cell r="BR819">
            <v>0</v>
          </cell>
          <cell r="BS819">
            <v>0</v>
          </cell>
          <cell r="BV819">
            <v>596626.59604126017</v>
          </cell>
          <cell r="BW819">
            <v>596626.59604126017</v>
          </cell>
          <cell r="BX819">
            <v>0</v>
          </cell>
          <cell r="BY819">
            <v>0</v>
          </cell>
          <cell r="BZ819" t="e">
            <v>#REF!</v>
          </cell>
          <cell r="CA819" t="e">
            <v>#REF!</v>
          </cell>
          <cell r="CB819" t="e">
            <v>#REF!</v>
          </cell>
          <cell r="CC819">
            <v>0</v>
          </cell>
        </row>
        <row r="820">
          <cell r="A820" t="str">
            <v>F000042943</v>
          </cell>
          <cell r="B820" t="str">
            <v>F000042943</v>
          </cell>
          <cell r="C820" t="str">
            <v>7305F000042943</v>
          </cell>
          <cell r="D820" t="str">
            <v>57391</v>
          </cell>
          <cell r="E820" t="str">
            <v>7305</v>
          </cell>
          <cell r="F820" t="str">
            <v>79944</v>
          </cell>
          <cell r="G820" t="str">
            <v>Mylan Pipeline</v>
          </cell>
          <cell r="H820" t="str">
            <v>79944</v>
          </cell>
          <cell r="I820" t="str">
            <v>GX</v>
          </cell>
          <cell r="J820" t="str">
            <v>UPJ</v>
          </cell>
          <cell r="K820" t="str">
            <v>PJI</v>
          </cell>
          <cell r="L820" t="str">
            <v>7305</v>
          </cell>
          <cell r="M820" t="str">
            <v>JP02</v>
          </cell>
          <cell r="N820" t="str">
            <v>JP03</v>
          </cell>
          <cell r="O820" t="str">
            <v>MYLAN PHARMACEUTICAL CO., LTD.</v>
          </cell>
          <cell r="P820" t="str">
            <v>JAPAN</v>
          </cell>
          <cell r="R820" t="str">
            <v>NO</v>
          </cell>
          <cell r="S820" t="str">
            <v>1042175</v>
          </cell>
          <cell r="T820" t="str">
            <v>Classic</v>
          </cell>
          <cell r="U820" t="str">
            <v>MYLAN PIPELINE</v>
          </cell>
          <cell r="V820" t="str">
            <v>Mometazone 50mcg NASLSP 10 x 13G BTL</v>
          </cell>
          <cell r="AA820" t="str">
            <v>TRANSFER IN</v>
          </cell>
          <cell r="AB820" t="str">
            <v>NO</v>
          </cell>
          <cell r="AC820" t="str">
            <v>DP</v>
          </cell>
          <cell r="AD820" t="str">
            <v>Trade</v>
          </cell>
          <cell r="AE820" t="str">
            <v>IMB</v>
          </cell>
          <cell r="AF820" t="str">
            <v>Pfizer</v>
          </cell>
          <cell r="AH820" t="str">
            <v>Hiroyuki Hirai</v>
          </cell>
          <cell r="AI820" t="str">
            <v>Michael O'Brien</v>
          </cell>
          <cell r="AJ820" t="str">
            <v>Japan</v>
          </cell>
          <cell r="AL820" t="str">
            <v>Internal Medicine</v>
          </cell>
          <cell r="AM820" t="str">
            <v>JP</v>
          </cell>
          <cell r="AN820" t="str">
            <v>JAPAN</v>
          </cell>
          <cell r="AO820" t="str">
            <v>No</v>
          </cell>
          <cell r="AQ820" t="str">
            <v>EA</v>
          </cell>
          <cell r="AR820" t="str">
            <v>EA</v>
          </cell>
          <cell r="AS820" t="str">
            <v>Vincenzo Acone</v>
          </cell>
          <cell r="AT820" t="str">
            <v>N</v>
          </cell>
          <cell r="AU820" t="str">
            <v>PB</v>
          </cell>
          <cell r="AW820" t="str">
            <v>NO</v>
          </cell>
          <cell r="AX820" t="str">
            <v>JPY</v>
          </cell>
          <cell r="AY820" t="str">
            <v>JPY</v>
          </cell>
          <cell r="AZ820" t="str">
            <v>JPY</v>
          </cell>
          <cell r="BA820">
            <v>4800</v>
          </cell>
          <cell r="BB820">
            <v>4800</v>
          </cell>
          <cell r="BC820">
            <v>44.60551993309172</v>
          </cell>
          <cell r="BD820">
            <v>44.60551993309172</v>
          </cell>
          <cell r="BE820">
            <v>2.2482841144056547</v>
          </cell>
          <cell r="BF820">
            <v>3999.3775000000001</v>
          </cell>
          <cell r="BG820">
            <v>3999.3775000000001</v>
          </cell>
          <cell r="BH820">
            <v>0</v>
          </cell>
          <cell r="BI820">
            <v>0</v>
          </cell>
          <cell r="BJ820">
            <v>2000</v>
          </cell>
          <cell r="BK820">
            <v>1999.3775000000001</v>
          </cell>
          <cell r="BL820">
            <v>0.99968875000000001</v>
          </cell>
          <cell r="BM820">
            <v>808.11064906888441</v>
          </cell>
          <cell r="BN820">
            <v>8183.6262516925171</v>
          </cell>
          <cell r="BO820">
            <v>10.126863519397743</v>
          </cell>
          <cell r="BP820">
            <v>8991.7369007614016</v>
          </cell>
          <cell r="BQ820">
            <v>8991.7369007614016</v>
          </cell>
          <cell r="BR820">
            <v>0</v>
          </cell>
          <cell r="BS820">
            <v>0</v>
          </cell>
          <cell r="BV820">
            <v>178394.31279620854</v>
          </cell>
          <cell r="BW820">
            <v>178394.31279620854</v>
          </cell>
          <cell r="BX820">
            <v>0</v>
          </cell>
          <cell r="BY820">
            <v>0</v>
          </cell>
          <cell r="BZ820" t="e">
            <v>#REF!</v>
          </cell>
          <cell r="CA820" t="e">
            <v>#REF!</v>
          </cell>
          <cell r="CB820" t="e">
            <v>#REF!</v>
          </cell>
          <cell r="CC820">
            <v>0</v>
          </cell>
        </row>
        <row r="821">
          <cell r="A821" t="str">
            <v>F000109430</v>
          </cell>
          <cell r="B821" t="str">
            <v>F000109430</v>
          </cell>
          <cell r="C821" t="str">
            <v>5923F000109430</v>
          </cell>
          <cell r="D821" t="str">
            <v>42820</v>
          </cell>
          <cell r="E821" t="str">
            <v>5923</v>
          </cell>
          <cell r="F821" t="str">
            <v>63910</v>
          </cell>
          <cell r="G821" t="str">
            <v>Sulperazon</v>
          </cell>
          <cell r="H821" t="str">
            <v>63910</v>
          </cell>
          <cell r="I821" t="str">
            <v>RX</v>
          </cell>
          <cell r="J821" t="str">
            <v>PBG</v>
          </cell>
          <cell r="K821" t="str">
            <v>PSC</v>
          </cell>
          <cell r="L821" t="str">
            <v>5923</v>
          </cell>
          <cell r="M821" t="str">
            <v>9130</v>
          </cell>
          <cell r="N821" t="str">
            <v>BE52</v>
          </cell>
          <cell r="O821" t="str">
            <v>NIPRO CO., LTD.</v>
          </cell>
          <cell r="P821" t="str">
            <v>JAPAN</v>
          </cell>
          <cell r="R821" t="str">
            <v>NO</v>
          </cell>
          <cell r="S821" t="str">
            <v>1042180</v>
          </cell>
          <cell r="T821" t="str">
            <v>Classic</v>
          </cell>
          <cell r="U821" t="str">
            <v>SULPERAZON</v>
          </cell>
          <cell r="V821" t="str">
            <v>SULPERAZON 1g IV 10x1 VL HK</v>
          </cell>
          <cell r="AA821" t="str">
            <v>TRANSFER IN</v>
          </cell>
          <cell r="AB821" t="str">
            <v>NO</v>
          </cell>
          <cell r="AC821" t="str">
            <v>DPWIP</v>
          </cell>
          <cell r="AD821" t="str">
            <v>Trade</v>
          </cell>
          <cell r="AE821" t="str">
            <v>IMB</v>
          </cell>
          <cell r="AF821" t="str">
            <v>Pfizer</v>
          </cell>
          <cell r="AH821" t="str">
            <v>Osamu Sugiura</v>
          </cell>
          <cell r="AI821" t="str">
            <v>Michael O'Brien</v>
          </cell>
          <cell r="AJ821" t="str">
            <v>Japan</v>
          </cell>
          <cell r="AL821" t="str">
            <v>Hospital</v>
          </cell>
          <cell r="AM821" t="str">
            <v>HK</v>
          </cell>
          <cell r="AN821" t="str">
            <v>HONG KONG</v>
          </cell>
          <cell r="AO821" t="str">
            <v>YES</v>
          </cell>
          <cell r="AQ821" t="str">
            <v>EA</v>
          </cell>
          <cell r="AR821" t="str">
            <v>EA</v>
          </cell>
          <cell r="AS821" t="str">
            <v>Vincenzo Acone</v>
          </cell>
          <cell r="AT821" t="str">
            <v>N</v>
          </cell>
          <cell r="AU821" t="str">
            <v>Toll</v>
          </cell>
          <cell r="AW821" t="str">
            <v>NO</v>
          </cell>
          <cell r="AX821" t="str">
            <v>JPY</v>
          </cell>
          <cell r="AY821" t="str">
            <v>JPY</v>
          </cell>
          <cell r="AZ821" t="str">
            <v>JPY</v>
          </cell>
          <cell r="BA821">
            <v>2140</v>
          </cell>
          <cell r="BB821">
            <v>2220</v>
          </cell>
          <cell r="BC821">
            <v>19.886627636836725</v>
          </cell>
          <cell r="BD821">
            <v>20.630052969054919</v>
          </cell>
          <cell r="BE821">
            <v>0.91963404548061867</v>
          </cell>
          <cell r="BF821">
            <v>1000</v>
          </cell>
          <cell r="BG821">
            <v>1000</v>
          </cell>
          <cell r="BH821">
            <v>0</v>
          </cell>
          <cell r="BI821">
            <v>0</v>
          </cell>
          <cell r="BJ821">
            <v>500</v>
          </cell>
          <cell r="BK821">
            <v>500</v>
          </cell>
          <cell r="BL821">
            <v>1</v>
          </cell>
          <cell r="BM821">
            <v>878.85268691450415</v>
          </cell>
          <cell r="BN821">
            <v>40.781358566114477</v>
          </cell>
          <cell r="BO821">
            <v>4.6402951454003735E-2</v>
          </cell>
          <cell r="BP821">
            <v>919.63404548061862</v>
          </cell>
          <cell r="BQ821">
            <v>919.63404548061862</v>
          </cell>
          <cell r="BR821">
            <v>0</v>
          </cell>
          <cell r="BS821">
            <v>0</v>
          </cell>
          <cell r="BV821">
            <v>20630.052969054919</v>
          </cell>
          <cell r="BW821">
            <v>19886.627636836725</v>
          </cell>
          <cell r="BX821">
            <v>743.42533221819394</v>
          </cell>
          <cell r="BY821">
            <v>3.7383177570093386E-2</v>
          </cell>
          <cell r="BZ821" t="e">
            <v>#REF!</v>
          </cell>
          <cell r="CA821" t="e">
            <v>#REF!</v>
          </cell>
          <cell r="CB821" t="e">
            <v>#REF!</v>
          </cell>
          <cell r="CC821">
            <v>0</v>
          </cell>
        </row>
        <row r="822">
          <cell r="A822" t="str">
            <v>F000101452</v>
          </cell>
          <cell r="B822" t="str">
            <v>F000101452</v>
          </cell>
          <cell r="C822" t="str">
            <v>5923F000101452</v>
          </cell>
          <cell r="D822" t="str">
            <v>46244</v>
          </cell>
          <cell r="E822" t="str">
            <v>7305</v>
          </cell>
          <cell r="F822" t="str">
            <v>63910</v>
          </cell>
          <cell r="G822" t="str">
            <v>Sulperazon</v>
          </cell>
          <cell r="H822" t="str">
            <v>63910</v>
          </cell>
          <cell r="I822" t="str">
            <v>RX</v>
          </cell>
          <cell r="J822" t="str">
            <v>PBG</v>
          </cell>
          <cell r="K822" t="str">
            <v>PJI</v>
          </cell>
          <cell r="L822" t="str">
            <v>5923</v>
          </cell>
          <cell r="M822" t="str">
            <v>9130</v>
          </cell>
          <cell r="N822" t="str">
            <v>BE52</v>
          </cell>
          <cell r="O822" t="str">
            <v>NIPRO CO., LTD.</v>
          </cell>
          <cell r="P822" t="str">
            <v>JAPAN</v>
          </cell>
          <cell r="R822" t="str">
            <v>NO</v>
          </cell>
          <cell r="S822" t="str">
            <v>1042180</v>
          </cell>
          <cell r="T822" t="str">
            <v>Classic</v>
          </cell>
          <cell r="U822" t="str">
            <v>SULPERAZON</v>
          </cell>
          <cell r="V822" t="str">
            <v>SULPERAZON 0.5g iv 10x1 VL</v>
          </cell>
          <cell r="AA822" t="str">
            <v>TRANSFER IN</v>
          </cell>
          <cell r="AB822" t="str">
            <v>NO</v>
          </cell>
          <cell r="AC822" t="str">
            <v>DP</v>
          </cell>
          <cell r="AD822" t="str">
            <v>Trade</v>
          </cell>
          <cell r="AE822" t="str">
            <v>IMB</v>
          </cell>
          <cell r="AF822" t="str">
            <v>Pfizer</v>
          </cell>
          <cell r="AH822" t="str">
            <v>Osamu Sugiura</v>
          </cell>
          <cell r="AI822" t="str">
            <v>Michael O'Brien</v>
          </cell>
          <cell r="AJ822" t="str">
            <v>Japan</v>
          </cell>
          <cell r="AL822" t="str">
            <v>Hospital</v>
          </cell>
          <cell r="AM822" t="str">
            <v>JP</v>
          </cell>
          <cell r="AN822" t="str">
            <v>JAPAN</v>
          </cell>
          <cell r="AO822" t="str">
            <v>YES</v>
          </cell>
          <cell r="AQ822" t="str">
            <v>EA</v>
          </cell>
          <cell r="AR822" t="str">
            <v>EA</v>
          </cell>
          <cell r="AS822" t="str">
            <v>Vincenzo Acone</v>
          </cell>
          <cell r="AT822" t="str">
            <v>N</v>
          </cell>
          <cell r="AU822" t="str">
            <v>Toll</v>
          </cell>
          <cell r="AW822" t="str">
            <v>NO</v>
          </cell>
          <cell r="AX822" t="str">
            <v>JPY</v>
          </cell>
          <cell r="AY822" t="str">
            <v>JPY</v>
          </cell>
          <cell r="AZ822" t="str">
            <v>JPY</v>
          </cell>
          <cell r="BA822">
            <v>2180</v>
          </cell>
          <cell r="BB822">
            <v>3460</v>
          </cell>
          <cell r="BC822">
            <v>20.258340302945822</v>
          </cell>
          <cell r="BD822">
            <v>32.153145618436952</v>
          </cell>
          <cell r="BE822">
            <v>1.3689390426685952</v>
          </cell>
          <cell r="BF822">
            <v>0</v>
          </cell>
          <cell r="BG822">
            <v>0</v>
          </cell>
          <cell r="BH822">
            <v>0</v>
          </cell>
          <cell r="BI822">
            <v>0</v>
          </cell>
          <cell r="BJ822">
            <v>0</v>
          </cell>
          <cell r="BK822">
            <v>0</v>
          </cell>
          <cell r="BL822">
            <v>0</v>
          </cell>
          <cell r="BM822">
            <v>0</v>
          </cell>
          <cell r="BN822">
            <v>0</v>
          </cell>
          <cell r="BO822">
            <v>0</v>
          </cell>
          <cell r="BP822">
            <v>0</v>
          </cell>
          <cell r="BQ822">
            <v>0</v>
          </cell>
          <cell r="BR822">
            <v>0</v>
          </cell>
          <cell r="BS822">
            <v>0</v>
          </cell>
          <cell r="BU822" t="str">
            <v>Lot size down</v>
          </cell>
          <cell r="BV822">
            <v>0</v>
          </cell>
          <cell r="BW822">
            <v>0</v>
          </cell>
          <cell r="BX822">
            <v>0</v>
          </cell>
          <cell r="BY822">
            <v>0</v>
          </cell>
          <cell r="BZ822" t="e">
            <v>#REF!</v>
          </cell>
          <cell r="CA822" t="e">
            <v>#REF!</v>
          </cell>
          <cell r="CB822" t="e">
            <v>#REF!</v>
          </cell>
          <cell r="CC822">
            <v>0</v>
          </cell>
        </row>
        <row r="823">
          <cell r="A823" t="str">
            <v>F000101454</v>
          </cell>
          <cell r="B823" t="str">
            <v>F000101454</v>
          </cell>
          <cell r="C823" t="str">
            <v>5923F000101454</v>
          </cell>
          <cell r="D823" t="str">
            <v>42703</v>
          </cell>
          <cell r="E823" t="str">
            <v>7305</v>
          </cell>
          <cell r="F823" t="str">
            <v>63910</v>
          </cell>
          <cell r="G823" t="str">
            <v>Sulperazon</v>
          </cell>
          <cell r="H823" t="str">
            <v>63910</v>
          </cell>
          <cell r="I823" t="str">
            <v>RX</v>
          </cell>
          <cell r="J823" t="str">
            <v>PBG</v>
          </cell>
          <cell r="K823" t="str">
            <v>PJI</v>
          </cell>
          <cell r="L823" t="str">
            <v>5923</v>
          </cell>
          <cell r="M823" t="str">
            <v>9130</v>
          </cell>
          <cell r="N823" t="str">
            <v>BE52</v>
          </cell>
          <cell r="O823" t="str">
            <v>NIPRO CO., LTD.</v>
          </cell>
          <cell r="P823" t="str">
            <v>JAPAN</v>
          </cell>
          <cell r="R823" t="str">
            <v>NO</v>
          </cell>
          <cell r="S823" t="str">
            <v>1042180</v>
          </cell>
          <cell r="T823" t="str">
            <v>Classic</v>
          </cell>
          <cell r="U823" t="str">
            <v>SULPERAZON</v>
          </cell>
          <cell r="V823" t="str">
            <v>SULPERAZON 1g iv 10x1 VL</v>
          </cell>
          <cell r="AA823" t="str">
            <v>TRANSFER IN</v>
          </cell>
          <cell r="AB823" t="str">
            <v>NO</v>
          </cell>
          <cell r="AC823" t="str">
            <v>DP</v>
          </cell>
          <cell r="AD823" t="str">
            <v>Trade</v>
          </cell>
          <cell r="AE823" t="str">
            <v>IMB</v>
          </cell>
          <cell r="AF823" t="str">
            <v>Pfizer</v>
          </cell>
          <cell r="AH823" t="str">
            <v>Osamu Sugiura</v>
          </cell>
          <cell r="AI823" t="str">
            <v>Michael O'Brien</v>
          </cell>
          <cell r="AJ823" t="str">
            <v>Japan</v>
          </cell>
          <cell r="AL823" t="str">
            <v>Hospital</v>
          </cell>
          <cell r="AM823" t="str">
            <v>JP</v>
          </cell>
          <cell r="AN823" t="str">
            <v>JAPAN</v>
          </cell>
          <cell r="AO823" t="str">
            <v>YES</v>
          </cell>
          <cell r="AQ823" t="str">
            <v>EA</v>
          </cell>
          <cell r="AR823" t="str">
            <v>EA</v>
          </cell>
          <cell r="AS823" t="str">
            <v>Vincenzo Acone</v>
          </cell>
          <cell r="AT823" t="str">
            <v>N</v>
          </cell>
          <cell r="AU823" t="str">
            <v>Toll</v>
          </cell>
          <cell r="AW823" t="str">
            <v>NO</v>
          </cell>
          <cell r="AX823" t="str">
            <v>JPY</v>
          </cell>
          <cell r="AY823" t="str">
            <v>JPY</v>
          </cell>
          <cell r="AZ823" t="str">
            <v>JPY</v>
          </cell>
          <cell r="BA823">
            <v>2180</v>
          </cell>
          <cell r="BB823">
            <v>2180</v>
          </cell>
          <cell r="BC823">
            <v>20.258340302945822</v>
          </cell>
          <cell r="BD823">
            <v>20.258340302945822</v>
          </cell>
          <cell r="BE823">
            <v>2.4520006875127849</v>
          </cell>
          <cell r="BF823">
            <v>50160</v>
          </cell>
          <cell r="BG823">
            <v>50160</v>
          </cell>
          <cell r="BH823">
            <v>0</v>
          </cell>
          <cell r="BI823">
            <v>0</v>
          </cell>
          <cell r="BJ823">
            <v>62997</v>
          </cell>
          <cell r="BK823">
            <v>-12837</v>
          </cell>
          <cell r="BL823">
            <v>-0.20377160817181769</v>
          </cell>
          <cell r="BM823">
            <v>488714.81933267257</v>
          </cell>
          <cell r="BN823">
            <v>-365722.46484703128</v>
          </cell>
          <cell r="BO823">
            <v>-0.74833512383851142</v>
          </cell>
          <cell r="BP823">
            <v>122992.35448564129</v>
          </cell>
          <cell r="BQ823">
            <v>122992.35448564129</v>
          </cell>
          <cell r="BR823">
            <v>0</v>
          </cell>
          <cell r="BS823">
            <v>0</v>
          </cell>
          <cell r="BV823">
            <v>1016158.3495957624</v>
          </cell>
          <cell r="BW823">
            <v>1016158.3495957624</v>
          </cell>
          <cell r="BX823">
            <v>0</v>
          </cell>
          <cell r="BY823">
            <v>0</v>
          </cell>
          <cell r="BZ823" t="e">
            <v>#REF!</v>
          </cell>
          <cell r="CA823" t="e">
            <v>#REF!</v>
          </cell>
          <cell r="CB823" t="e">
            <v>#REF!</v>
          </cell>
          <cell r="CC823">
            <v>0</v>
          </cell>
        </row>
        <row r="824">
          <cell r="A824" t="str">
            <v>F000112262</v>
          </cell>
          <cell r="B824" t="str">
            <v>F000112262</v>
          </cell>
          <cell r="C824" t="str">
            <v>5923F000112262</v>
          </cell>
          <cell r="D824" t="str">
            <v>56997</v>
          </cell>
          <cell r="E824" t="str">
            <v>7305</v>
          </cell>
          <cell r="F824" t="str">
            <v>63610</v>
          </cell>
          <cell r="G824" t="str">
            <v>Unasyn IMIV</v>
          </cell>
          <cell r="H824" t="str">
            <v>63610</v>
          </cell>
          <cell r="I824" t="str">
            <v>RX</v>
          </cell>
          <cell r="J824" t="str">
            <v>PBG</v>
          </cell>
          <cell r="K824" t="str">
            <v>PJI</v>
          </cell>
          <cell r="L824" t="str">
            <v>5923</v>
          </cell>
          <cell r="M824" t="str">
            <v>9130</v>
          </cell>
          <cell r="N824" t="str">
            <v>BE52</v>
          </cell>
          <cell r="O824" t="str">
            <v>NIPRO CO., LTD.</v>
          </cell>
          <cell r="P824" t="str">
            <v>JAPAN</v>
          </cell>
          <cell r="R824" t="str">
            <v>NO</v>
          </cell>
          <cell r="S824" t="str">
            <v>1042180</v>
          </cell>
          <cell r="T824" t="str">
            <v>Classic</v>
          </cell>
          <cell r="U824" t="str">
            <v>UNASYN IMIV</v>
          </cell>
          <cell r="V824" t="str">
            <v>UNASYN 1.5g iv 10x1 KIT</v>
          </cell>
          <cell r="AA824" t="str">
            <v>TRANSFER IN</v>
          </cell>
          <cell r="AB824" t="str">
            <v>NO</v>
          </cell>
          <cell r="AC824" t="str">
            <v>DPWIP</v>
          </cell>
          <cell r="AD824" t="str">
            <v>Trade</v>
          </cell>
          <cell r="AE824" t="str">
            <v>IMB</v>
          </cell>
          <cell r="AF824" t="str">
            <v>Pfizer</v>
          </cell>
          <cell r="AH824" t="str">
            <v>Osamu Sugiura</v>
          </cell>
          <cell r="AI824" t="str">
            <v>Michael O'Brien</v>
          </cell>
          <cell r="AJ824" t="str">
            <v>Japan</v>
          </cell>
          <cell r="AL824" t="str">
            <v>Hospital</v>
          </cell>
          <cell r="AM824" t="str">
            <v>PH</v>
          </cell>
          <cell r="AN824" t="str">
            <v>PHILIPPINES</v>
          </cell>
          <cell r="AO824" t="str">
            <v>YES</v>
          </cell>
          <cell r="AQ824" t="str">
            <v>EA</v>
          </cell>
          <cell r="AR824" t="str">
            <v>EA</v>
          </cell>
          <cell r="AS824" t="str">
            <v>Vincenzo Acone</v>
          </cell>
          <cell r="AT824" t="str">
            <v>N</v>
          </cell>
          <cell r="AU824" t="str">
            <v>Toll</v>
          </cell>
          <cell r="AW824" t="str">
            <v>NO</v>
          </cell>
          <cell r="AX824" t="str">
            <v>JPY</v>
          </cell>
          <cell r="AY824" t="str">
            <v>JPY</v>
          </cell>
          <cell r="AZ824" t="str">
            <v>JPY</v>
          </cell>
          <cell r="BA824">
            <v>5800</v>
          </cell>
          <cell r="BB824">
            <v>5700</v>
          </cell>
          <cell r="BC824">
            <v>53.898336585819159</v>
          </cell>
          <cell r="BD824">
            <v>52.969054920546419</v>
          </cell>
          <cell r="BE824">
            <v>6.5012282955629352</v>
          </cell>
          <cell r="BF824">
            <v>38700</v>
          </cell>
          <cell r="BG824">
            <v>38700</v>
          </cell>
          <cell r="BH824">
            <v>0</v>
          </cell>
          <cell r="BI824">
            <v>0</v>
          </cell>
          <cell r="BJ824">
            <v>34388</v>
          </cell>
          <cell r="BK824">
            <v>4312</v>
          </cell>
          <cell r="BL824">
            <v>0.12539257880656043</v>
          </cell>
          <cell r="BM824">
            <v>152251.06350777365</v>
          </cell>
          <cell r="BN824">
            <v>99346.471530511946</v>
          </cell>
          <cell r="BO824">
            <v>0.65251742248381406</v>
          </cell>
          <cell r="BP824">
            <v>251597.5350382856</v>
          </cell>
          <cell r="BQ824">
            <v>251597.5350382856</v>
          </cell>
          <cell r="BR824">
            <v>0</v>
          </cell>
          <cell r="BS824">
            <v>0</v>
          </cell>
          <cell r="BV824">
            <v>2049902.4254251465</v>
          </cell>
          <cell r="BW824">
            <v>2085865.6258712015</v>
          </cell>
          <cell r="BX824">
            <v>-35963.200446055038</v>
          </cell>
          <cell r="BY824">
            <v>-1.7241379310344751E-2</v>
          </cell>
          <cell r="BZ824" t="e">
            <v>#REF!</v>
          </cell>
          <cell r="CA824" t="e">
            <v>#REF!</v>
          </cell>
          <cell r="CB824" t="e">
            <v>#REF!</v>
          </cell>
          <cell r="CC824">
            <v>0</v>
          </cell>
        </row>
        <row r="825">
          <cell r="A825" t="str">
            <v>F000112264</v>
          </cell>
          <cell r="B825" t="str">
            <v>F000112264</v>
          </cell>
          <cell r="C825" t="str">
            <v>5923F000112264</v>
          </cell>
          <cell r="D825" t="str">
            <v>56998</v>
          </cell>
          <cell r="E825" t="str">
            <v>7305</v>
          </cell>
          <cell r="F825" t="str">
            <v>63610</v>
          </cell>
          <cell r="G825" t="str">
            <v>Unasyn IMIV</v>
          </cell>
          <cell r="H825" t="str">
            <v>63610</v>
          </cell>
          <cell r="I825" t="str">
            <v>RX</v>
          </cell>
          <cell r="J825" t="str">
            <v>PBG</v>
          </cell>
          <cell r="K825" t="str">
            <v>PJI</v>
          </cell>
          <cell r="L825" t="str">
            <v>5923</v>
          </cell>
          <cell r="M825" t="str">
            <v>9130</v>
          </cell>
          <cell r="N825" t="str">
            <v>BE52</v>
          </cell>
          <cell r="O825" t="str">
            <v>NIPRO CO., LTD.</v>
          </cell>
          <cell r="P825" t="str">
            <v>JAPAN</v>
          </cell>
          <cell r="R825" t="str">
            <v>NO</v>
          </cell>
          <cell r="S825" t="str">
            <v>1042180</v>
          </cell>
          <cell r="T825" t="str">
            <v>Classic</v>
          </cell>
          <cell r="U825" t="str">
            <v>UNASYN IMIV</v>
          </cell>
          <cell r="V825" t="str">
            <v>UNASYN 3g iv 10x1 KIT</v>
          </cell>
          <cell r="AA825" t="str">
            <v>TRANSFER IN</v>
          </cell>
          <cell r="AB825" t="str">
            <v>NO</v>
          </cell>
          <cell r="AC825" t="str">
            <v>DPWIP</v>
          </cell>
          <cell r="AD825" t="str">
            <v>Trade</v>
          </cell>
          <cell r="AE825" t="str">
            <v>IMB</v>
          </cell>
          <cell r="AF825" t="str">
            <v>Pfizer</v>
          </cell>
          <cell r="AH825" t="str">
            <v>Osamu Sugiura</v>
          </cell>
          <cell r="AI825" t="str">
            <v>Michael O'Brien</v>
          </cell>
          <cell r="AJ825" t="str">
            <v>Japan</v>
          </cell>
          <cell r="AL825" t="str">
            <v>Hospital</v>
          </cell>
          <cell r="AM825" t="str">
            <v>PH</v>
          </cell>
          <cell r="AN825" t="str">
            <v>PHILIPPINES</v>
          </cell>
          <cell r="AO825" t="str">
            <v>YES</v>
          </cell>
          <cell r="AQ825" t="str">
            <v>EA</v>
          </cell>
          <cell r="AR825" t="str">
            <v>EA</v>
          </cell>
          <cell r="AS825" t="str">
            <v>Vincenzo Acone</v>
          </cell>
          <cell r="AT825" t="str">
            <v>N</v>
          </cell>
          <cell r="AU825" t="str">
            <v>Toll</v>
          </cell>
          <cell r="AW825" t="str">
            <v>NO</v>
          </cell>
          <cell r="AX825" t="str">
            <v>JPY</v>
          </cell>
          <cell r="AY825" t="str">
            <v>JPY</v>
          </cell>
          <cell r="AZ825" t="str">
            <v>JPY</v>
          </cell>
          <cell r="BA825">
            <v>5800</v>
          </cell>
          <cell r="BB825">
            <v>5700</v>
          </cell>
          <cell r="BC825">
            <v>53.898336585819159</v>
          </cell>
          <cell r="BD825">
            <v>52.969054920546419</v>
          </cell>
          <cell r="BE825">
            <v>6.5250090896209318</v>
          </cell>
          <cell r="BF825">
            <v>176300</v>
          </cell>
          <cell r="BG825">
            <v>176300</v>
          </cell>
          <cell r="BH825">
            <v>0</v>
          </cell>
          <cell r="BI825">
            <v>0</v>
          </cell>
          <cell r="BJ825">
            <v>150379</v>
          </cell>
          <cell r="BK825">
            <v>25921</v>
          </cell>
          <cell r="BL825">
            <v>0.17237114224725528</v>
          </cell>
          <cell r="BM825">
            <v>783883.2997606392</v>
          </cell>
          <cell r="BN825">
            <v>366475.80273953103</v>
          </cell>
          <cell r="BO825">
            <v>0.46751321638238164</v>
          </cell>
          <cell r="BP825">
            <v>1150359.1025001702</v>
          </cell>
          <cell r="BQ825">
            <v>1150359.1025001702</v>
          </cell>
          <cell r="BR825">
            <v>0</v>
          </cell>
          <cell r="BS825">
            <v>0</v>
          </cell>
          <cell r="BV825">
            <v>9338444.3824923337</v>
          </cell>
          <cell r="BW825">
            <v>9502276.740079917</v>
          </cell>
          <cell r="BX825">
            <v>-163832.35758758336</v>
          </cell>
          <cell r="BY825">
            <v>-1.7241379310344678E-2</v>
          </cell>
          <cell r="BZ825" t="e">
            <v>#REF!</v>
          </cell>
          <cell r="CA825" t="e">
            <v>#REF!</v>
          </cell>
          <cell r="CB825" t="e">
            <v>#REF!</v>
          </cell>
          <cell r="CC825">
            <v>0</v>
          </cell>
        </row>
        <row r="826">
          <cell r="A826" t="str">
            <v>F000127916</v>
          </cell>
          <cell r="B826" t="str">
            <v>F000127916</v>
          </cell>
          <cell r="C826" t="str">
            <v>5923F000127916</v>
          </cell>
          <cell r="D826" t="str">
            <v>42820</v>
          </cell>
          <cell r="E826" t="str">
            <v>7305</v>
          </cell>
          <cell r="F826" t="str">
            <v>63910</v>
          </cell>
          <cell r="G826" t="str">
            <v>Sulperazon</v>
          </cell>
          <cell r="H826" t="str">
            <v>63910</v>
          </cell>
          <cell r="I826" t="str">
            <v>RX</v>
          </cell>
          <cell r="J826" t="str">
            <v>PBG</v>
          </cell>
          <cell r="K826" t="str">
            <v>PJI</v>
          </cell>
          <cell r="L826" t="str">
            <v>5923</v>
          </cell>
          <cell r="M826" t="str">
            <v>9130</v>
          </cell>
          <cell r="N826" t="str">
            <v>BE52</v>
          </cell>
          <cell r="O826" t="str">
            <v>OTSUKA PHARMACEUTICAL FACTORY CO., LTD.</v>
          </cell>
          <cell r="P826" t="str">
            <v>JAPAN</v>
          </cell>
          <cell r="R826" t="str">
            <v>NO</v>
          </cell>
          <cell r="S826" t="str">
            <v>1042206</v>
          </cell>
          <cell r="T826" t="str">
            <v>Zero</v>
          </cell>
          <cell r="U826" t="str">
            <v>SULPERAZON</v>
          </cell>
          <cell r="V826" t="str">
            <v>SULPERAZON KIT 1g iv 1x10 KIT</v>
          </cell>
          <cell r="AA826" t="str">
            <v>TRANSFER IN</v>
          </cell>
          <cell r="AB826" t="str">
            <v>NO</v>
          </cell>
          <cell r="AC826" t="str">
            <v>DP</v>
          </cell>
          <cell r="AD826" t="str">
            <v>Trade</v>
          </cell>
          <cell r="AE826" t="str">
            <v>IMB</v>
          </cell>
          <cell r="AF826" t="str">
            <v>Pfizer</v>
          </cell>
          <cell r="AH826" t="str">
            <v>Osamu Sugiura</v>
          </cell>
          <cell r="AI826" t="str">
            <v>Michael O'Brien</v>
          </cell>
          <cell r="AJ826" t="str">
            <v>Japan</v>
          </cell>
          <cell r="AL826" t="str">
            <v>Hospital</v>
          </cell>
          <cell r="AM826" t="str">
            <v>JP</v>
          </cell>
          <cell r="AN826" t="str">
            <v>JAPAN</v>
          </cell>
          <cell r="AO826" t="str">
            <v>YES</v>
          </cell>
          <cell r="AQ826" t="str">
            <v>EA</v>
          </cell>
          <cell r="AR826" t="str">
            <v>EA</v>
          </cell>
          <cell r="AS826" t="str">
            <v>Vincenzo Acone</v>
          </cell>
          <cell r="AT826" t="str">
            <v>N</v>
          </cell>
          <cell r="AU826" t="str">
            <v>Toll</v>
          </cell>
          <cell r="AW826" t="str">
            <v>NO</v>
          </cell>
          <cell r="AX826" t="str">
            <v>JPY</v>
          </cell>
          <cell r="AY826" t="str">
            <v>JPY</v>
          </cell>
          <cell r="AZ826" t="str">
            <v>JPY</v>
          </cell>
          <cell r="BA826">
            <v>6656</v>
          </cell>
          <cell r="BB826">
            <v>6656</v>
          </cell>
          <cell r="BC826">
            <v>61.852987640553849</v>
          </cell>
          <cell r="BD826">
            <v>61.852987640553849</v>
          </cell>
          <cell r="BE826">
            <v>5.4895599555675982</v>
          </cell>
          <cell r="BF826">
            <v>59800</v>
          </cell>
          <cell r="BG826">
            <v>59800</v>
          </cell>
          <cell r="BH826">
            <v>0</v>
          </cell>
          <cell r="BI826">
            <v>0</v>
          </cell>
          <cell r="BJ826">
            <v>73349</v>
          </cell>
          <cell r="BK826">
            <v>-13549</v>
          </cell>
          <cell r="BL826">
            <v>-0.18471962807945574</v>
          </cell>
          <cell r="BM826">
            <v>494892.67875711794</v>
          </cell>
          <cell r="BN826">
            <v>-166616.99341417558</v>
          </cell>
          <cell r="BO826">
            <v>-0.33667298096350989</v>
          </cell>
          <cell r="BP826">
            <v>328275.68534294236</v>
          </cell>
          <cell r="BQ826">
            <v>328275.68534294236</v>
          </cell>
          <cell r="BR826">
            <v>0</v>
          </cell>
          <cell r="BS826">
            <v>0</v>
          </cell>
          <cell r="BV826">
            <v>3698808.66090512</v>
          </cell>
          <cell r="BW826">
            <v>3698808.66090512</v>
          </cell>
          <cell r="BX826">
            <v>0</v>
          </cell>
          <cell r="BY826">
            <v>0</v>
          </cell>
          <cell r="BZ826" t="e">
            <v>#REF!</v>
          </cell>
          <cell r="CA826" t="e">
            <v>#REF!</v>
          </cell>
          <cell r="CB826" t="e">
            <v>#REF!</v>
          </cell>
          <cell r="CC826">
            <v>0</v>
          </cell>
        </row>
        <row r="827">
          <cell r="A827" t="str">
            <v>F000021436</v>
          </cell>
          <cell r="B827" t="str">
            <v>F000021436</v>
          </cell>
          <cell r="C827" t="str">
            <v>7305F000021436</v>
          </cell>
          <cell r="D827" t="str">
            <v>45657</v>
          </cell>
          <cell r="E827" t="str">
            <v>7305</v>
          </cell>
          <cell r="F827" t="str">
            <v>75069</v>
          </cell>
          <cell r="G827" t="str">
            <v>Local BVO</v>
          </cell>
          <cell r="H827" t="str">
            <v>75069</v>
          </cell>
          <cell r="I827" t="str">
            <v>GX</v>
          </cell>
          <cell r="J827" t="str">
            <v>UPJ</v>
          </cell>
          <cell r="K827" t="str">
            <v>PJI</v>
          </cell>
          <cell r="L827" t="str">
            <v>7305</v>
          </cell>
          <cell r="M827" t="str">
            <v>JP02</v>
          </cell>
          <cell r="N827" t="str">
            <v>JP03</v>
          </cell>
          <cell r="O827" t="str">
            <v>NISSIN PHARMACEUTICAL CO., LTD.</v>
          </cell>
          <cell r="P827" t="str">
            <v>JAPAN</v>
          </cell>
          <cell r="R827" t="str">
            <v>NO</v>
          </cell>
          <cell r="S827" t="str">
            <v>1042177</v>
          </cell>
          <cell r="T827" t="str">
            <v>Lite</v>
          </cell>
          <cell r="U827" t="str">
            <v>LOCAL BVO</v>
          </cell>
          <cell r="V827" t="str">
            <v>MOSAPRIDE 5mg tab 500T(B)</v>
          </cell>
          <cell r="AA827" t="str">
            <v>TRANSFER IN</v>
          </cell>
          <cell r="AB827" t="str">
            <v>NO</v>
          </cell>
          <cell r="AC827" t="str">
            <v>DP</v>
          </cell>
          <cell r="AD827" t="str">
            <v>Trade</v>
          </cell>
          <cell r="AE827" t="str">
            <v>IMB</v>
          </cell>
          <cell r="AF827" t="str">
            <v>Pfizer</v>
          </cell>
          <cell r="AH827" t="str">
            <v>Osamu Sugiura</v>
          </cell>
          <cell r="AI827" t="str">
            <v>Michael O'Brien</v>
          </cell>
          <cell r="AJ827" t="str">
            <v>Japan</v>
          </cell>
          <cell r="AL827" t="str">
            <v>Internal Medicine</v>
          </cell>
          <cell r="AM827" t="str">
            <v>JP</v>
          </cell>
          <cell r="AN827" t="str">
            <v>JAPAN</v>
          </cell>
          <cell r="AO827" t="str">
            <v>No</v>
          </cell>
          <cell r="AQ827" t="str">
            <v>EA</v>
          </cell>
          <cell r="AR827" t="str">
            <v>EA</v>
          </cell>
          <cell r="AS827" t="str">
            <v>Vincenzo Acone</v>
          </cell>
          <cell r="AT827" t="str">
            <v>N</v>
          </cell>
          <cell r="AU827" t="str">
            <v>PB</v>
          </cell>
          <cell r="AW827" t="str">
            <v>NO</v>
          </cell>
          <cell r="AX827" t="str">
            <v>JPY</v>
          </cell>
          <cell r="AY827" t="str">
            <v>JPY</v>
          </cell>
          <cell r="AZ827" t="str">
            <v>JPY</v>
          </cell>
          <cell r="BA827">
            <v>1700</v>
          </cell>
          <cell r="BB827">
            <v>1700</v>
          </cell>
          <cell r="BC827">
            <v>15.797788309636651</v>
          </cell>
          <cell r="BD827">
            <v>15.797788309636651</v>
          </cell>
          <cell r="BE827">
            <v>0.48349694689744271</v>
          </cell>
          <cell r="BF827">
            <v>15600</v>
          </cell>
          <cell r="BG827">
            <v>15600</v>
          </cell>
          <cell r="BH827">
            <v>0</v>
          </cell>
          <cell r="BI827">
            <v>0</v>
          </cell>
          <cell r="BJ827">
            <v>1150</v>
          </cell>
          <cell r="BK827">
            <v>14450</v>
          </cell>
          <cell r="BL827">
            <v>12.565217391304348</v>
          </cell>
          <cell r="BM827">
            <v>284.19834844584267</v>
          </cell>
          <cell r="BN827">
            <v>7258.3540231542638</v>
          </cell>
          <cell r="BO827">
            <v>25.539747373083092</v>
          </cell>
          <cell r="BP827">
            <v>7542.5523716001062</v>
          </cell>
          <cell r="BQ827">
            <v>7542.5523716001062</v>
          </cell>
          <cell r="BR827">
            <v>0</v>
          </cell>
          <cell r="BS827">
            <v>0</v>
          </cell>
          <cell r="BV827">
            <v>246445.49763033175</v>
          </cell>
          <cell r="BW827">
            <v>246445.49763033175</v>
          </cell>
          <cell r="BX827">
            <v>0</v>
          </cell>
          <cell r="BY827">
            <v>0</v>
          </cell>
          <cell r="BZ827" t="e">
            <v>#REF!</v>
          </cell>
          <cell r="CA827" t="e">
            <v>#REF!</v>
          </cell>
          <cell r="CB827" t="e">
            <v>#REF!</v>
          </cell>
          <cell r="CC827">
            <v>0</v>
          </cell>
        </row>
        <row r="828">
          <cell r="A828" t="str">
            <v>F000023823</v>
          </cell>
          <cell r="B828" t="str">
            <v>F000023823</v>
          </cell>
          <cell r="C828" t="str">
            <v>7305F000023823</v>
          </cell>
          <cell r="D828" t="str">
            <v>51287</v>
          </cell>
          <cell r="E828" t="str">
            <v>7305</v>
          </cell>
          <cell r="F828" t="str">
            <v>75069</v>
          </cell>
          <cell r="G828" t="str">
            <v>Local BVO</v>
          </cell>
          <cell r="H828" t="str">
            <v>75069</v>
          </cell>
          <cell r="I828" t="str">
            <v>GX</v>
          </cell>
          <cell r="J828" t="str">
            <v>UPJ</v>
          </cell>
          <cell r="K828" t="str">
            <v>PJI</v>
          </cell>
          <cell r="L828" t="str">
            <v>7305</v>
          </cell>
          <cell r="M828" t="str">
            <v>JP02</v>
          </cell>
          <cell r="N828" t="str">
            <v>JP03</v>
          </cell>
          <cell r="O828" t="str">
            <v>NISSIN PHARMACEUTICAL CO., LTD.</v>
          </cell>
          <cell r="P828" t="str">
            <v>JAPAN</v>
          </cell>
          <cell r="R828" t="str">
            <v>NO</v>
          </cell>
          <cell r="S828" t="str">
            <v>1042177</v>
          </cell>
          <cell r="T828" t="str">
            <v>Lite</v>
          </cell>
          <cell r="U828" t="str">
            <v>LOCAL BVO</v>
          </cell>
          <cell r="V828" t="str">
            <v>Disopyramide 150mg CRT 10X10 BLST (PF)</v>
          </cell>
          <cell r="AA828" t="str">
            <v>TRANSFER IN</v>
          </cell>
          <cell r="AB828" t="str">
            <v>NO</v>
          </cell>
          <cell r="AC828" t="str">
            <v>DP</v>
          </cell>
          <cell r="AD828" t="str">
            <v>Trade</v>
          </cell>
          <cell r="AE828" t="str">
            <v>IMB</v>
          </cell>
          <cell r="AF828" t="str">
            <v>Pfizer</v>
          </cell>
          <cell r="AH828" t="str">
            <v>Osamu Sugiura</v>
          </cell>
          <cell r="AI828" t="str">
            <v>Michael O'Brien</v>
          </cell>
          <cell r="AJ828" t="str">
            <v>Japan</v>
          </cell>
          <cell r="AL828" t="str">
            <v>Internal Medicine</v>
          </cell>
          <cell r="AM828" t="str">
            <v>JP</v>
          </cell>
          <cell r="AN828" t="str">
            <v>JAPAN</v>
          </cell>
          <cell r="AO828" t="str">
            <v>YES</v>
          </cell>
          <cell r="AQ828" t="str">
            <v>EA</v>
          </cell>
          <cell r="AR828" t="str">
            <v>EA</v>
          </cell>
          <cell r="AS828" t="str">
            <v>Vincenzo Acone</v>
          </cell>
          <cell r="AT828" t="str">
            <v>N</v>
          </cell>
          <cell r="AU828" t="str">
            <v>Toll</v>
          </cell>
          <cell r="AW828" t="str">
            <v>NO</v>
          </cell>
          <cell r="AX828" t="str">
            <v>JPY</v>
          </cell>
          <cell r="AY828" t="str">
            <v>JPY</v>
          </cell>
          <cell r="AZ828" t="str">
            <v>JPY</v>
          </cell>
          <cell r="BA828">
            <v>675</v>
          </cell>
          <cell r="BB828">
            <v>675</v>
          </cell>
          <cell r="BC828">
            <v>6.2726512405910233</v>
          </cell>
          <cell r="BD828">
            <v>6.2726512405910233</v>
          </cell>
          <cell r="BE828">
            <v>0.64926545829525562</v>
          </cell>
          <cell r="BF828">
            <v>14000</v>
          </cell>
          <cell r="BG828">
            <v>14000</v>
          </cell>
          <cell r="BH828">
            <v>0</v>
          </cell>
          <cell r="BI828">
            <v>0</v>
          </cell>
          <cell r="BJ828">
            <v>14506</v>
          </cell>
          <cell r="BK828">
            <v>-506</v>
          </cell>
          <cell r="BL828">
            <v>-3.4882117744381637E-2</v>
          </cell>
          <cell r="BM828">
            <v>1423.3976157160532</v>
          </cell>
          <cell r="BN828">
            <v>7666.3188004175254</v>
          </cell>
          <cell r="BO828">
            <v>5.3859292131530747</v>
          </cell>
          <cell r="BP828">
            <v>9089.7164161335786</v>
          </cell>
          <cell r="BQ828">
            <v>9089.7164161335786</v>
          </cell>
          <cell r="BR828">
            <v>0</v>
          </cell>
          <cell r="BS828">
            <v>0</v>
          </cell>
          <cell r="BV828">
            <v>87817.117368274325</v>
          </cell>
          <cell r="BW828">
            <v>87817.117368274325</v>
          </cell>
          <cell r="BX828">
            <v>0</v>
          </cell>
          <cell r="BY828">
            <v>0</v>
          </cell>
          <cell r="BZ828" t="e">
            <v>#REF!</v>
          </cell>
          <cell r="CA828" t="e">
            <v>#REF!</v>
          </cell>
          <cell r="CB828" t="e">
            <v>#REF!</v>
          </cell>
          <cell r="CC828">
            <v>0</v>
          </cell>
        </row>
        <row r="829">
          <cell r="A829" t="str">
            <v>F000023824</v>
          </cell>
          <cell r="B829" t="str">
            <v>F000023824</v>
          </cell>
          <cell r="C829" t="str">
            <v>7305F000023824</v>
          </cell>
          <cell r="D829" t="str">
            <v>51288</v>
          </cell>
          <cell r="E829" t="str">
            <v>7305</v>
          </cell>
          <cell r="F829" t="str">
            <v>75069</v>
          </cell>
          <cell r="G829" t="str">
            <v>Local BVO</v>
          </cell>
          <cell r="H829" t="str">
            <v>75069</v>
          </cell>
          <cell r="I829" t="str">
            <v>GX</v>
          </cell>
          <cell r="J829" t="str">
            <v>UPJ</v>
          </cell>
          <cell r="K829" t="str">
            <v>PJI</v>
          </cell>
          <cell r="L829" t="str">
            <v>7305</v>
          </cell>
          <cell r="M829" t="str">
            <v>JP02</v>
          </cell>
          <cell r="N829" t="str">
            <v>JP03</v>
          </cell>
          <cell r="O829" t="str">
            <v>NISSIN PHARMACEUTICAL CO., LTD.</v>
          </cell>
          <cell r="P829" t="str">
            <v>JAPAN</v>
          </cell>
          <cell r="R829" t="str">
            <v>NO</v>
          </cell>
          <cell r="S829" t="str">
            <v>1042177</v>
          </cell>
          <cell r="T829" t="str">
            <v>Lite</v>
          </cell>
          <cell r="U829" t="str">
            <v>LOCAL BVO</v>
          </cell>
          <cell r="V829" t="str">
            <v>Disopyramide 150mg CRT 50X10 BLST (PF)</v>
          </cell>
          <cell r="AA829" t="str">
            <v>TRANSFER IN</v>
          </cell>
          <cell r="AB829" t="str">
            <v>NO</v>
          </cell>
          <cell r="AC829" t="str">
            <v>DP</v>
          </cell>
          <cell r="AD829" t="str">
            <v>Trade</v>
          </cell>
          <cell r="AE829" t="str">
            <v>IMB</v>
          </cell>
          <cell r="AF829" t="str">
            <v>Pfizer</v>
          </cell>
          <cell r="AH829" t="str">
            <v>Osamu Sugiura</v>
          </cell>
          <cell r="AI829" t="str">
            <v>Michael O'Brien</v>
          </cell>
          <cell r="AJ829" t="str">
            <v>Japan</v>
          </cell>
          <cell r="AL829" t="str">
            <v>Internal Medicine</v>
          </cell>
          <cell r="AM829" t="str">
            <v>JP</v>
          </cell>
          <cell r="AN829" t="str">
            <v>JAPAN</v>
          </cell>
          <cell r="AO829" t="str">
            <v>YES</v>
          </cell>
          <cell r="AQ829" t="str">
            <v>EA</v>
          </cell>
          <cell r="AR829" t="str">
            <v>EA</v>
          </cell>
          <cell r="AS829" t="str">
            <v>Vincenzo Acone</v>
          </cell>
          <cell r="AT829" t="str">
            <v>N</v>
          </cell>
          <cell r="AU829" t="str">
            <v>Toll</v>
          </cell>
          <cell r="AW829" t="str">
            <v>NO</v>
          </cell>
          <cell r="AX829" t="str">
            <v>JPY</v>
          </cell>
          <cell r="AY829" t="str">
            <v>JPY</v>
          </cell>
          <cell r="AZ829" t="str">
            <v>JPY</v>
          </cell>
          <cell r="BA829">
            <v>3025</v>
          </cell>
          <cell r="BB829">
            <v>3025</v>
          </cell>
          <cell r="BC829">
            <v>28.110770374500511</v>
          </cell>
          <cell r="BD829">
            <v>28.110770374500511</v>
          </cell>
          <cell r="BE829">
            <v>2.9198407113483822</v>
          </cell>
          <cell r="BF829">
            <v>800</v>
          </cell>
          <cell r="BG829">
            <v>800</v>
          </cell>
          <cell r="BH829">
            <v>0</v>
          </cell>
          <cell r="BI829">
            <v>0</v>
          </cell>
          <cell r="BJ829">
            <v>600</v>
          </cell>
          <cell r="BK829">
            <v>200</v>
          </cell>
          <cell r="BL829">
            <v>0.33333333333333331</v>
          </cell>
          <cell r="BM829">
            <v>263.84654855713779</v>
          </cell>
          <cell r="BN829">
            <v>2072.0260205215682</v>
          </cell>
          <cell r="BO829">
            <v>7.8531480963180256</v>
          </cell>
          <cell r="BP829">
            <v>2335.872569078706</v>
          </cell>
          <cell r="BQ829">
            <v>2335.872569078706</v>
          </cell>
          <cell r="BR829">
            <v>0</v>
          </cell>
          <cell r="BS829">
            <v>0</v>
          </cell>
          <cell r="BV829">
            <v>22488.61629960041</v>
          </cell>
          <cell r="BW829">
            <v>22488.61629960041</v>
          </cell>
          <cell r="BX829">
            <v>0</v>
          </cell>
          <cell r="BY829">
            <v>0</v>
          </cell>
          <cell r="BZ829" t="e">
            <v>#REF!</v>
          </cell>
          <cell r="CA829" t="e">
            <v>#REF!</v>
          </cell>
          <cell r="CB829" t="e">
            <v>#REF!</v>
          </cell>
          <cell r="CC829">
            <v>0</v>
          </cell>
        </row>
        <row r="830">
          <cell r="A830" t="str">
            <v>F000032513</v>
          </cell>
          <cell r="B830" t="str">
            <v>F000032513</v>
          </cell>
          <cell r="C830" t="str">
            <v>5923F000032513</v>
          </cell>
          <cell r="D830" t="str">
            <v>19600</v>
          </cell>
          <cell r="E830" t="str">
            <v>7305</v>
          </cell>
          <cell r="F830" t="str">
            <v>60099</v>
          </cell>
          <cell r="G830" t="str">
            <v>Benefix</v>
          </cell>
          <cell r="H830" t="str">
            <v>60099</v>
          </cell>
          <cell r="I830" t="str">
            <v>RX</v>
          </cell>
          <cell r="J830" t="str">
            <v>PBG</v>
          </cell>
          <cell r="K830" t="str">
            <v>PJI</v>
          </cell>
          <cell r="L830" t="str">
            <v>5923</v>
          </cell>
          <cell r="M830" t="str">
            <v>9130</v>
          </cell>
          <cell r="N830" t="str">
            <v>BE52</v>
          </cell>
          <cell r="O830" t="str">
            <v>TOYOBO CO., LTD.</v>
          </cell>
          <cell r="P830" t="str">
            <v>JAPAN</v>
          </cell>
          <cell r="R830" t="str">
            <v>NO</v>
          </cell>
          <cell r="S830" t="str">
            <v>1042255</v>
          </cell>
          <cell r="T830" t="str">
            <v>Classic</v>
          </cell>
          <cell r="U830" t="str">
            <v>BENEFIX</v>
          </cell>
          <cell r="V830" t="str">
            <v>BENEFIX 500iu inj 1x1 VL</v>
          </cell>
          <cell r="AA830" t="str">
            <v>TRANSFER IN</v>
          </cell>
          <cell r="AB830" t="str">
            <v>NO</v>
          </cell>
          <cell r="AC830" t="str">
            <v>DP</v>
          </cell>
          <cell r="AD830" t="str">
            <v>Trade</v>
          </cell>
          <cell r="AE830" t="str">
            <v>IMB</v>
          </cell>
          <cell r="AF830" t="str">
            <v>Pfizer</v>
          </cell>
          <cell r="AH830" t="str">
            <v>Osamu Sugiura</v>
          </cell>
          <cell r="AI830" t="str">
            <v>Michael O'Brien</v>
          </cell>
          <cell r="AJ830" t="str">
            <v>Japan</v>
          </cell>
          <cell r="AL830" t="str">
            <v>Rare Disease</v>
          </cell>
          <cell r="AM830" t="str">
            <v>JP</v>
          </cell>
          <cell r="AN830" t="str">
            <v>JAPAN</v>
          </cell>
          <cell r="AO830" t="str">
            <v>YES</v>
          </cell>
          <cell r="AQ830" t="str">
            <v>EA</v>
          </cell>
          <cell r="AR830" t="str">
            <v>EA</v>
          </cell>
          <cell r="AS830" t="str">
            <v>Vincenzo Acone</v>
          </cell>
          <cell r="AT830" t="str">
            <v>N</v>
          </cell>
          <cell r="AU830" t="str">
            <v>Toll</v>
          </cell>
          <cell r="AW830" t="str">
            <v>NO</v>
          </cell>
          <cell r="AX830" t="str">
            <v>JPY</v>
          </cell>
          <cell r="AY830" t="str">
            <v>JPY</v>
          </cell>
          <cell r="AZ830" t="str">
            <v>JPY</v>
          </cell>
          <cell r="BA830">
            <v>3670</v>
          </cell>
          <cell r="BB830">
            <v>3670</v>
          </cell>
          <cell r="BC830">
            <v>34.104637115509711</v>
          </cell>
          <cell r="BD830">
            <v>34.104637115509711</v>
          </cell>
          <cell r="BE830">
            <v>4.4460692436551277</v>
          </cell>
          <cell r="BF830">
            <v>1725</v>
          </cell>
          <cell r="BG830">
            <v>1725</v>
          </cell>
          <cell r="BH830">
            <v>0</v>
          </cell>
          <cell r="BI830">
            <v>0</v>
          </cell>
          <cell r="BJ830">
            <v>2332</v>
          </cell>
          <cell r="BK830">
            <v>-607</v>
          </cell>
          <cell r="BL830">
            <v>-0.26029159519725559</v>
          </cell>
          <cell r="BM830">
            <v>4611.926519239084</v>
          </cell>
          <cell r="BN830">
            <v>3057.5429260660112</v>
          </cell>
          <cell r="BO830">
            <v>0.66296436279094739</v>
          </cell>
          <cell r="BP830">
            <v>7669.4694453050952</v>
          </cell>
          <cell r="BQ830">
            <v>7669.4694453050952</v>
          </cell>
          <cell r="BR830">
            <v>0</v>
          </cell>
          <cell r="BS830">
            <v>0</v>
          </cell>
          <cell r="BV830">
            <v>58830.499024254248</v>
          </cell>
          <cell r="BW830">
            <v>58830.499024254248</v>
          </cell>
          <cell r="BX830">
            <v>0</v>
          </cell>
          <cell r="BY830">
            <v>0</v>
          </cell>
          <cell r="BZ830" t="e">
            <v>#REF!</v>
          </cell>
          <cell r="CA830" t="e">
            <v>#REF!</v>
          </cell>
          <cell r="CB830" t="e">
            <v>#REF!</v>
          </cell>
          <cell r="CC830">
            <v>0</v>
          </cell>
        </row>
        <row r="831">
          <cell r="A831" t="str">
            <v>F000032514</v>
          </cell>
          <cell r="B831" t="str">
            <v>F000032514</v>
          </cell>
          <cell r="C831" t="str">
            <v>5923F000032514</v>
          </cell>
          <cell r="D831" t="str">
            <v>19610</v>
          </cell>
          <cell r="E831" t="str">
            <v>7305</v>
          </cell>
          <cell r="F831" t="str">
            <v>60099</v>
          </cell>
          <cell r="G831" t="str">
            <v>Benefix</v>
          </cell>
          <cell r="H831" t="str">
            <v>60099</v>
          </cell>
          <cell r="I831" t="str">
            <v>RX</v>
          </cell>
          <cell r="J831" t="str">
            <v>PBG</v>
          </cell>
          <cell r="K831" t="str">
            <v>PJI</v>
          </cell>
          <cell r="L831" t="str">
            <v>5923</v>
          </cell>
          <cell r="M831" t="str">
            <v>9130</v>
          </cell>
          <cell r="N831" t="str">
            <v>BE52</v>
          </cell>
          <cell r="O831" t="str">
            <v>TOYOBO CO., LTD.</v>
          </cell>
          <cell r="P831" t="str">
            <v>JAPAN</v>
          </cell>
          <cell r="R831" t="str">
            <v>NO</v>
          </cell>
          <cell r="S831" t="str">
            <v>1042255</v>
          </cell>
          <cell r="T831" t="str">
            <v>Classic</v>
          </cell>
          <cell r="U831" t="str">
            <v>BENEFIX</v>
          </cell>
          <cell r="V831" t="str">
            <v>BENEFIX 1000iu inj 1x1 VL</v>
          </cell>
          <cell r="AA831" t="str">
            <v>TRANSFER IN</v>
          </cell>
          <cell r="AB831" t="str">
            <v>NO</v>
          </cell>
          <cell r="AC831" t="str">
            <v>DP</v>
          </cell>
          <cell r="AD831" t="str">
            <v>Trade</v>
          </cell>
          <cell r="AE831" t="str">
            <v>IMB</v>
          </cell>
          <cell r="AF831" t="str">
            <v>Pfizer</v>
          </cell>
          <cell r="AH831" t="str">
            <v>Osamu Sugiura</v>
          </cell>
          <cell r="AI831" t="str">
            <v>Michael O'Brien</v>
          </cell>
          <cell r="AJ831" t="str">
            <v>Japan</v>
          </cell>
          <cell r="AL831" t="str">
            <v>Rare Disease</v>
          </cell>
          <cell r="AM831" t="str">
            <v>JP</v>
          </cell>
          <cell r="AN831" t="str">
            <v>JAPAN</v>
          </cell>
          <cell r="AO831" t="str">
            <v>YES</v>
          </cell>
          <cell r="AQ831" t="str">
            <v>EA</v>
          </cell>
          <cell r="AR831" t="str">
            <v>EA</v>
          </cell>
          <cell r="AS831" t="str">
            <v>Vincenzo Acone</v>
          </cell>
          <cell r="AT831" t="str">
            <v>N</v>
          </cell>
          <cell r="AU831" t="str">
            <v>Toll</v>
          </cell>
          <cell r="AW831" t="str">
            <v>NO</v>
          </cell>
          <cell r="AX831" t="str">
            <v>JPY</v>
          </cell>
          <cell r="AY831" t="str">
            <v>JPY</v>
          </cell>
          <cell r="AZ831" t="str">
            <v>JPY</v>
          </cell>
          <cell r="BA831">
            <v>2280</v>
          </cell>
          <cell r="BB831">
            <v>2280</v>
          </cell>
          <cell r="BC831">
            <v>21.187621968218568</v>
          </cell>
          <cell r="BD831">
            <v>21.187621968218568</v>
          </cell>
          <cell r="BE831">
            <v>2.9427144988902887</v>
          </cell>
          <cell r="BF831">
            <v>5200</v>
          </cell>
          <cell r="BG831">
            <v>5200</v>
          </cell>
          <cell r="BH831">
            <v>0</v>
          </cell>
          <cell r="BI831">
            <v>0</v>
          </cell>
          <cell r="BJ831">
            <v>4546</v>
          </cell>
          <cell r="BK831">
            <v>654</v>
          </cell>
          <cell r="BL831">
            <v>0.1438627364716234</v>
          </cell>
          <cell r="BM831">
            <v>5673.9454954551456</v>
          </cell>
          <cell r="BN831">
            <v>9628.1698987743548</v>
          </cell>
          <cell r="BO831">
            <v>1.6969091272530834</v>
          </cell>
          <cell r="BP831">
            <v>15302.1153942295</v>
          </cell>
          <cell r="BQ831">
            <v>15302.1153942295</v>
          </cell>
          <cell r="BR831">
            <v>0</v>
          </cell>
          <cell r="BS831">
            <v>0</v>
          </cell>
          <cell r="BV831">
            <v>110175.63423473656</v>
          </cell>
          <cell r="BW831">
            <v>110175.63423473656</v>
          </cell>
          <cell r="BX831">
            <v>0</v>
          </cell>
          <cell r="BY831">
            <v>0</v>
          </cell>
          <cell r="BZ831" t="e">
            <v>#REF!</v>
          </cell>
          <cell r="CA831" t="e">
            <v>#REF!</v>
          </cell>
          <cell r="CB831" t="e">
            <v>#REF!</v>
          </cell>
          <cell r="CC831">
            <v>0</v>
          </cell>
        </row>
        <row r="832">
          <cell r="A832" t="str">
            <v>F000032515</v>
          </cell>
          <cell r="B832" t="str">
            <v>F000032515</v>
          </cell>
          <cell r="C832" t="str">
            <v>5923F000032515</v>
          </cell>
          <cell r="D832" t="str">
            <v>19601</v>
          </cell>
          <cell r="E832" t="str">
            <v>7305</v>
          </cell>
          <cell r="F832" t="str">
            <v>60099</v>
          </cell>
          <cell r="G832" t="str">
            <v>Benefix</v>
          </cell>
          <cell r="H832" t="str">
            <v>60099</v>
          </cell>
          <cell r="I832" t="str">
            <v>RX</v>
          </cell>
          <cell r="J832" t="str">
            <v>PBG</v>
          </cell>
          <cell r="K832" t="str">
            <v>PJI</v>
          </cell>
          <cell r="L832" t="str">
            <v>5923</v>
          </cell>
          <cell r="M832" t="str">
            <v>9130</v>
          </cell>
          <cell r="N832" t="str">
            <v>BE52</v>
          </cell>
          <cell r="O832" t="str">
            <v>TOYOBO CO., LTD.</v>
          </cell>
          <cell r="P832" t="str">
            <v>JAPAN</v>
          </cell>
          <cell r="R832" t="str">
            <v>NO</v>
          </cell>
          <cell r="S832" t="str">
            <v>1042255</v>
          </cell>
          <cell r="T832" t="str">
            <v>Classic</v>
          </cell>
          <cell r="U832" t="str">
            <v>BENEFIX</v>
          </cell>
          <cell r="V832" t="str">
            <v>BENEFIX 2000iu inj 1x1 VL</v>
          </cell>
          <cell r="AA832" t="str">
            <v>TRANSFER IN</v>
          </cell>
          <cell r="AB832" t="str">
            <v>NO</v>
          </cell>
          <cell r="AC832" t="str">
            <v>DP</v>
          </cell>
          <cell r="AD832" t="str">
            <v>Trade</v>
          </cell>
          <cell r="AE832" t="str">
            <v>IMB</v>
          </cell>
          <cell r="AF832" t="str">
            <v>Pfizer</v>
          </cell>
          <cell r="AH832" t="str">
            <v>Osamu Sugiura</v>
          </cell>
          <cell r="AI832" t="str">
            <v>Michael O'Brien</v>
          </cell>
          <cell r="AJ832" t="str">
            <v>Japan</v>
          </cell>
          <cell r="AL832" t="str">
            <v>Rare Disease</v>
          </cell>
          <cell r="AM832" t="str">
            <v>JP</v>
          </cell>
          <cell r="AN832" t="str">
            <v>JAPAN</v>
          </cell>
          <cell r="AO832" t="str">
            <v>YES</v>
          </cell>
          <cell r="AQ832" t="str">
            <v>EA</v>
          </cell>
          <cell r="AR832" t="str">
            <v>EA</v>
          </cell>
          <cell r="AS832" t="str">
            <v>Vincenzo Acone</v>
          </cell>
          <cell r="AT832" t="str">
            <v>N</v>
          </cell>
          <cell r="AU832" t="str">
            <v>Toll</v>
          </cell>
          <cell r="AW832" t="str">
            <v>NO</v>
          </cell>
          <cell r="AX832" t="str">
            <v>JPY</v>
          </cell>
          <cell r="AY832" t="str">
            <v>JPY</v>
          </cell>
          <cell r="AZ832" t="str">
            <v>JPY</v>
          </cell>
          <cell r="BA832">
            <v>2259</v>
          </cell>
          <cell r="BB832">
            <v>2259</v>
          </cell>
          <cell r="BC832">
            <v>20.992472818511292</v>
          </cell>
          <cell r="BD832">
            <v>20.992472818511292</v>
          </cell>
          <cell r="BE832">
            <v>3.1887353435219516</v>
          </cell>
          <cell r="BF832">
            <v>7800</v>
          </cell>
          <cell r="BG832">
            <v>7800</v>
          </cell>
          <cell r="BH832">
            <v>0</v>
          </cell>
          <cell r="BI832">
            <v>0</v>
          </cell>
          <cell r="BJ832">
            <v>4558</v>
          </cell>
          <cell r="BK832">
            <v>3242</v>
          </cell>
          <cell r="BL832">
            <v>0.71127687582272925</v>
          </cell>
          <cell r="BM832">
            <v>5688.9229142728891</v>
          </cell>
          <cell r="BN832">
            <v>19183.212765198332</v>
          </cell>
          <cell r="BO832">
            <v>3.372028950694645</v>
          </cell>
          <cell r="BP832">
            <v>24872.135679471223</v>
          </cell>
          <cell r="BQ832">
            <v>24872.135679471223</v>
          </cell>
          <cell r="BR832">
            <v>0</v>
          </cell>
          <cell r="BS832">
            <v>0</v>
          </cell>
          <cell r="BV832">
            <v>163741.28798438807</v>
          </cell>
          <cell r="BW832">
            <v>163741.28798438807</v>
          </cell>
          <cell r="BX832">
            <v>0</v>
          </cell>
          <cell r="BY832">
            <v>0</v>
          </cell>
          <cell r="BZ832" t="e">
            <v>#REF!</v>
          </cell>
          <cell r="CA832" t="e">
            <v>#REF!</v>
          </cell>
          <cell r="CB832" t="e">
            <v>#REF!</v>
          </cell>
          <cell r="CC832">
            <v>0</v>
          </cell>
        </row>
        <row r="833">
          <cell r="A833" t="str">
            <v>F000032516</v>
          </cell>
          <cell r="B833" t="str">
            <v>F000032516</v>
          </cell>
          <cell r="C833" t="str">
            <v>5923F000032516</v>
          </cell>
          <cell r="D833" t="str">
            <v>41905</v>
          </cell>
          <cell r="E833" t="str">
            <v>7305</v>
          </cell>
          <cell r="F833" t="str">
            <v>60099</v>
          </cell>
          <cell r="G833" t="str">
            <v>Benefix</v>
          </cell>
          <cell r="H833" t="str">
            <v>60099</v>
          </cell>
          <cell r="I833" t="str">
            <v>RX</v>
          </cell>
          <cell r="J833" t="str">
            <v>PBG</v>
          </cell>
          <cell r="K833" t="str">
            <v>PJI</v>
          </cell>
          <cell r="L833" t="str">
            <v>5923</v>
          </cell>
          <cell r="M833" t="str">
            <v>9130</v>
          </cell>
          <cell r="N833" t="str">
            <v>BE52</v>
          </cell>
          <cell r="O833" t="str">
            <v>TOYOBO CO., LTD.</v>
          </cell>
          <cell r="P833" t="str">
            <v>JAPAN</v>
          </cell>
          <cell r="R833" t="str">
            <v>NO</v>
          </cell>
          <cell r="S833" t="str">
            <v>1042255</v>
          </cell>
          <cell r="T833" t="str">
            <v>Classic</v>
          </cell>
          <cell r="U833" t="str">
            <v>BENEFIX</v>
          </cell>
          <cell r="V833" t="str">
            <v>BENEFIX 3000iu inj 1x1 VL</v>
          </cell>
          <cell r="AA833" t="str">
            <v>TRANSFER IN</v>
          </cell>
          <cell r="AB833" t="str">
            <v>NO</v>
          </cell>
          <cell r="AC833" t="str">
            <v>DP</v>
          </cell>
          <cell r="AD833" t="str">
            <v>Trade</v>
          </cell>
          <cell r="AE833" t="str">
            <v>IMB</v>
          </cell>
          <cell r="AF833" t="str">
            <v>Pfizer</v>
          </cell>
          <cell r="AH833" t="str">
            <v>Osamu Sugiura</v>
          </cell>
          <cell r="AI833" t="str">
            <v>Michael O'Brien</v>
          </cell>
          <cell r="AJ833" t="str">
            <v>Japan</v>
          </cell>
          <cell r="AL833" t="str">
            <v>Rare Disease</v>
          </cell>
          <cell r="AM833" t="str">
            <v>JP</v>
          </cell>
          <cell r="AN833" t="str">
            <v>JAPAN</v>
          </cell>
          <cell r="AO833" t="str">
            <v>YES</v>
          </cell>
          <cell r="AQ833" t="str">
            <v>EA</v>
          </cell>
          <cell r="AR833" t="str">
            <v>EA</v>
          </cell>
          <cell r="AS833" t="str">
            <v>Vincenzo Acone</v>
          </cell>
          <cell r="AT833" t="str">
            <v>N</v>
          </cell>
          <cell r="AU833" t="str">
            <v>Toll</v>
          </cell>
          <cell r="AW833" t="str">
            <v>NO</v>
          </cell>
          <cell r="AX833" t="str">
            <v>JPY</v>
          </cell>
          <cell r="AY833" t="str">
            <v>JPY</v>
          </cell>
          <cell r="AZ833" t="str">
            <v>JPY</v>
          </cell>
          <cell r="BA833">
            <v>3233</v>
          </cell>
          <cell r="BB833">
            <v>3233</v>
          </cell>
          <cell r="BC833">
            <v>30.043676238267818</v>
          </cell>
          <cell r="BD833">
            <v>30.043676238267818</v>
          </cell>
          <cell r="BE833">
            <v>4.5951138844313206</v>
          </cell>
          <cell r="BF833">
            <v>3750</v>
          </cell>
          <cell r="BG833">
            <v>3750</v>
          </cell>
          <cell r="BH833">
            <v>0</v>
          </cell>
          <cell r="BI833">
            <v>0</v>
          </cell>
          <cell r="BJ833">
            <v>4458</v>
          </cell>
          <cell r="BK833">
            <v>-708</v>
          </cell>
          <cell r="BL833">
            <v>-0.15881561238223418</v>
          </cell>
          <cell r="BM833">
            <v>8254.3758014921987</v>
          </cell>
          <cell r="BN833">
            <v>8977.3012651252538</v>
          </cell>
          <cell r="BO833">
            <v>1.0875808760127408</v>
          </cell>
          <cell r="BP833">
            <v>17231.677066617453</v>
          </cell>
          <cell r="BQ833">
            <v>17231.677066617453</v>
          </cell>
          <cell r="BR833">
            <v>0</v>
          </cell>
          <cell r="BS833">
            <v>0</v>
          </cell>
          <cell r="BV833">
            <v>112663.78589350432</v>
          </cell>
          <cell r="BW833">
            <v>112663.78589350432</v>
          </cell>
          <cell r="BX833">
            <v>0</v>
          </cell>
          <cell r="BY833">
            <v>0</v>
          </cell>
          <cell r="BZ833" t="e">
            <v>#REF!</v>
          </cell>
          <cell r="CA833" t="e">
            <v>#REF!</v>
          </cell>
          <cell r="CB833" t="e">
            <v>#REF!</v>
          </cell>
          <cell r="CC833">
            <v>0</v>
          </cell>
        </row>
        <row r="834">
          <cell r="A834" t="str">
            <v>F000035349</v>
          </cell>
          <cell r="B834" t="str">
            <v>F000035349</v>
          </cell>
          <cell r="C834" t="str">
            <v>5923F000035349</v>
          </cell>
          <cell r="D834" t="str">
            <v>18283</v>
          </cell>
          <cell r="E834" t="str">
            <v>7305</v>
          </cell>
          <cell r="F834" t="str">
            <v>60003</v>
          </cell>
          <cell r="G834" t="str">
            <v>Enbrel Sales</v>
          </cell>
          <cell r="H834" t="str">
            <v>60003</v>
          </cell>
          <cell r="I834" t="str">
            <v>RX</v>
          </cell>
          <cell r="J834" t="str">
            <v>PBG</v>
          </cell>
          <cell r="K834" t="str">
            <v>PJI</v>
          </cell>
          <cell r="L834" t="str">
            <v>5923</v>
          </cell>
          <cell r="M834" t="str">
            <v>9130</v>
          </cell>
          <cell r="N834" t="str">
            <v>BE52</v>
          </cell>
          <cell r="O834" t="str">
            <v>TOYOBO CO., LTD.</v>
          </cell>
          <cell r="P834" t="str">
            <v>JAPAN</v>
          </cell>
          <cell r="R834" t="str">
            <v>NO</v>
          </cell>
          <cell r="S834" t="str">
            <v>1042255</v>
          </cell>
          <cell r="T834" t="str">
            <v>Classic</v>
          </cell>
          <cell r="U834" t="str">
            <v>ENBREL (ETANERCEPT)</v>
          </cell>
          <cell r="V834" t="str">
            <v>ENBREL 25mg AUTO INJECT 1x1 KIT</v>
          </cell>
          <cell r="AA834" t="str">
            <v>TRANSFER IN</v>
          </cell>
          <cell r="AB834" t="str">
            <v>NO</v>
          </cell>
          <cell r="AC834" t="str">
            <v>DP</v>
          </cell>
          <cell r="AD834" t="str">
            <v>Trade</v>
          </cell>
          <cell r="AE834" t="str">
            <v>IMB</v>
          </cell>
          <cell r="AF834" t="str">
            <v>Pfizer</v>
          </cell>
          <cell r="AH834" t="str">
            <v>Osamu Sugiura</v>
          </cell>
          <cell r="AI834" t="str">
            <v>Michael O'Brien</v>
          </cell>
          <cell r="AJ834" t="str">
            <v>Japan</v>
          </cell>
          <cell r="AL834" t="str">
            <v>I&amp;I</v>
          </cell>
          <cell r="AM834" t="str">
            <v>JP</v>
          </cell>
          <cell r="AN834" t="str">
            <v>JAPAN</v>
          </cell>
          <cell r="AO834" t="str">
            <v>YES</v>
          </cell>
          <cell r="AQ834" t="str">
            <v>EA</v>
          </cell>
          <cell r="AR834" t="str">
            <v>EA</v>
          </cell>
          <cell r="AS834" t="str">
            <v>Vincenzo Acone</v>
          </cell>
          <cell r="AT834" t="str">
            <v>N</v>
          </cell>
          <cell r="AU834" t="str">
            <v>Toll</v>
          </cell>
          <cell r="AW834" t="str">
            <v>NO</v>
          </cell>
          <cell r="AX834" t="str">
            <v>JPY</v>
          </cell>
          <cell r="AY834" t="str">
            <v>JPY</v>
          </cell>
          <cell r="AZ834" t="str">
            <v>JPY</v>
          </cell>
          <cell r="BA834">
            <v>427.3</v>
          </cell>
          <cell r="BB834">
            <v>427.3</v>
          </cell>
          <cell r="BC834">
            <v>3.9708205557104361</v>
          </cell>
          <cell r="BD834">
            <v>3.9708205557104361</v>
          </cell>
          <cell r="BE834">
            <v>0.58188217993042335</v>
          </cell>
          <cell r="BF834">
            <v>280000</v>
          </cell>
          <cell r="BG834">
            <v>280000</v>
          </cell>
          <cell r="BH834">
            <v>0</v>
          </cell>
          <cell r="BI834">
            <v>0</v>
          </cell>
          <cell r="BJ834">
            <v>205608</v>
          </cell>
          <cell r="BK834">
            <v>74392</v>
          </cell>
          <cell r="BL834">
            <v>0.36181471538072446</v>
          </cell>
          <cell r="BM834">
            <v>207296.17479639579</v>
          </cell>
          <cell r="BN834">
            <v>-44369.164415877254</v>
          </cell>
          <cell r="BO834">
            <v>-0.2140375453597067</v>
          </cell>
          <cell r="BP834">
            <v>162927.01038051854</v>
          </cell>
          <cell r="BQ834">
            <v>162927.01038051854</v>
          </cell>
          <cell r="BR834">
            <v>0</v>
          </cell>
          <cell r="BS834">
            <v>0</v>
          </cell>
          <cell r="BV834">
            <v>1111829.755598922</v>
          </cell>
          <cell r="BW834">
            <v>1111829.755598922</v>
          </cell>
          <cell r="BX834">
            <v>0</v>
          </cell>
          <cell r="BY834">
            <v>0</v>
          </cell>
          <cell r="BZ834" t="e">
            <v>#REF!</v>
          </cell>
          <cell r="CA834" t="e">
            <v>#REF!</v>
          </cell>
          <cell r="CB834" t="e">
            <v>#REF!</v>
          </cell>
          <cell r="CC834">
            <v>0</v>
          </cell>
        </row>
        <row r="835">
          <cell r="A835" t="str">
            <v>F000035350</v>
          </cell>
          <cell r="B835" t="str">
            <v>F000035350</v>
          </cell>
          <cell r="C835" t="str">
            <v>5923F000035350</v>
          </cell>
          <cell r="D835" t="str">
            <v>54862</v>
          </cell>
          <cell r="E835" t="str">
            <v>7305</v>
          </cell>
          <cell r="F835" t="str">
            <v>60003</v>
          </cell>
          <cell r="G835" t="str">
            <v>Enbrel Sales</v>
          </cell>
          <cell r="H835" t="str">
            <v>60003</v>
          </cell>
          <cell r="I835" t="str">
            <v>RX</v>
          </cell>
          <cell r="J835" t="str">
            <v>PBG</v>
          </cell>
          <cell r="K835" t="str">
            <v>PJI</v>
          </cell>
          <cell r="L835" t="str">
            <v>5923</v>
          </cell>
          <cell r="M835" t="str">
            <v>9130</v>
          </cell>
          <cell r="N835" t="str">
            <v>BE52</v>
          </cell>
          <cell r="O835" t="str">
            <v>TOYOBO CO., LTD.</v>
          </cell>
          <cell r="P835" t="str">
            <v>JAPAN</v>
          </cell>
          <cell r="R835" t="str">
            <v>NO</v>
          </cell>
          <cell r="S835" t="str">
            <v>1042255</v>
          </cell>
          <cell r="T835" t="str">
            <v>Classic</v>
          </cell>
          <cell r="U835" t="str">
            <v>ENBREL (ETANERCEPT)</v>
          </cell>
          <cell r="V835" t="str">
            <v>ENBREL 50mg AUTO INJECT 1x1 KIT</v>
          </cell>
          <cell r="AA835" t="str">
            <v>TRANSFER IN</v>
          </cell>
          <cell r="AB835" t="str">
            <v>NO</v>
          </cell>
          <cell r="AC835" t="str">
            <v>DP</v>
          </cell>
          <cell r="AD835" t="str">
            <v>Trade</v>
          </cell>
          <cell r="AE835" t="str">
            <v>IMB</v>
          </cell>
          <cell r="AF835" t="str">
            <v>Pfizer</v>
          </cell>
          <cell r="AH835" t="str">
            <v>Osamu Sugiura</v>
          </cell>
          <cell r="AI835" t="str">
            <v>Michael O'Brien</v>
          </cell>
          <cell r="AJ835" t="str">
            <v>Japan</v>
          </cell>
          <cell r="AL835" t="str">
            <v>I&amp;I</v>
          </cell>
          <cell r="AM835" t="str">
            <v>JP</v>
          </cell>
          <cell r="AN835" t="str">
            <v>JAPAN</v>
          </cell>
          <cell r="AO835" t="str">
            <v>YES</v>
          </cell>
          <cell r="AQ835" t="str">
            <v>EA</v>
          </cell>
          <cell r="AR835" t="str">
            <v>EA</v>
          </cell>
          <cell r="AS835" t="str">
            <v>Vincenzo Acone</v>
          </cell>
          <cell r="AT835" t="str">
            <v>N</v>
          </cell>
          <cell r="AU835" t="str">
            <v>Toll</v>
          </cell>
          <cell r="AW835" t="str">
            <v>NO</v>
          </cell>
          <cell r="AX835" t="str">
            <v>JPY</v>
          </cell>
          <cell r="AY835" t="str">
            <v>JPY</v>
          </cell>
          <cell r="AZ835" t="str">
            <v>JPY</v>
          </cell>
          <cell r="BA835">
            <v>427.2</v>
          </cell>
          <cell r="BB835">
            <v>427.2</v>
          </cell>
          <cell r="BC835">
            <v>3.9698912740451631</v>
          </cell>
          <cell r="BD835">
            <v>3.9698912740451631</v>
          </cell>
          <cell r="BE835">
            <v>0.79873912691909266</v>
          </cell>
          <cell r="BF835">
            <v>544000</v>
          </cell>
          <cell r="BG835">
            <v>544000</v>
          </cell>
          <cell r="BH835">
            <v>0</v>
          </cell>
          <cell r="BI835">
            <v>0</v>
          </cell>
          <cell r="BJ835">
            <v>501555</v>
          </cell>
          <cell r="BK835">
            <v>42445</v>
          </cell>
          <cell r="BL835">
            <v>8.4626810618974993E-2</v>
          </cell>
          <cell r="BM835">
            <v>489580.40212681517</v>
          </cell>
          <cell r="BN835">
            <v>-55066.317082828784</v>
          </cell>
          <cell r="BO835">
            <v>-0.11247655511456738</v>
          </cell>
          <cell r="BP835">
            <v>434514.08504398639</v>
          </cell>
          <cell r="BQ835">
            <v>434514.08504398639</v>
          </cell>
          <cell r="BR835">
            <v>0</v>
          </cell>
          <cell r="BS835">
            <v>0</v>
          </cell>
          <cell r="BV835">
            <v>2159620.8530805688</v>
          </cell>
          <cell r="BW835">
            <v>2159620.8530805688</v>
          </cell>
          <cell r="BX835">
            <v>0</v>
          </cell>
          <cell r="BY835">
            <v>0</v>
          </cell>
          <cell r="BZ835" t="e">
            <v>#REF!</v>
          </cell>
          <cell r="CA835" t="e">
            <v>#REF!</v>
          </cell>
          <cell r="CB835" t="e">
            <v>#REF!</v>
          </cell>
          <cell r="CC835">
            <v>0</v>
          </cell>
        </row>
        <row r="836">
          <cell r="A836" t="str">
            <v>F000101250</v>
          </cell>
          <cell r="B836" t="str">
            <v>F000101250</v>
          </cell>
          <cell r="C836" t="str">
            <v>5923F000101250</v>
          </cell>
          <cell r="D836" t="str">
            <v>57002</v>
          </cell>
          <cell r="E836" t="str">
            <v>7305</v>
          </cell>
          <cell r="F836" t="str">
            <v>63410</v>
          </cell>
          <cell r="G836" t="str">
            <v>Diflucan Caps/Tabs</v>
          </cell>
          <cell r="H836" t="str">
            <v>63410</v>
          </cell>
          <cell r="I836" t="str">
            <v>RX</v>
          </cell>
          <cell r="J836" t="str">
            <v>PBG</v>
          </cell>
          <cell r="K836" t="str">
            <v>PJI</v>
          </cell>
          <cell r="L836" t="str">
            <v>5923</v>
          </cell>
          <cell r="M836" t="str">
            <v>9130</v>
          </cell>
          <cell r="N836" t="str">
            <v>BE52</v>
          </cell>
          <cell r="O836" t="str">
            <v>NAGASE &amp; CO., LTD.</v>
          </cell>
          <cell r="P836" t="str">
            <v>JAPAN</v>
          </cell>
          <cell r="R836" t="str">
            <v>NO</v>
          </cell>
          <cell r="S836">
            <v>1042182</v>
          </cell>
          <cell r="T836" t="str">
            <v>Zero</v>
          </cell>
          <cell r="U836" t="str">
            <v>DIFLUCAN CAPS/TABS</v>
          </cell>
          <cell r="V836" t="str">
            <v>DIFLUCAN 50mg iv 5x1 VL</v>
          </cell>
          <cell r="AA836" t="str">
            <v>TRANSFER IN</v>
          </cell>
          <cell r="AB836" t="str">
            <v>NO</v>
          </cell>
          <cell r="AC836" t="str">
            <v>DP</v>
          </cell>
          <cell r="AD836" t="str">
            <v>Trade</v>
          </cell>
          <cell r="AE836" t="str">
            <v>IMB</v>
          </cell>
          <cell r="AF836" t="str">
            <v>Pfizer</v>
          </cell>
          <cell r="AH836" t="str">
            <v>Osamu Sugiura</v>
          </cell>
          <cell r="AI836" t="str">
            <v>Michael O'Brien</v>
          </cell>
          <cell r="AJ836" t="str">
            <v>Japan</v>
          </cell>
          <cell r="AL836" t="str">
            <v>Hospital</v>
          </cell>
          <cell r="AM836" t="str">
            <v>JP</v>
          </cell>
          <cell r="AN836" t="str">
            <v>JAPAN</v>
          </cell>
          <cell r="AO836" t="str">
            <v>YES</v>
          </cell>
          <cell r="AQ836" t="str">
            <v>EA</v>
          </cell>
          <cell r="AR836" t="str">
            <v>EA</v>
          </cell>
          <cell r="AS836" t="str">
            <v>Vincenzo Acone</v>
          </cell>
          <cell r="AT836" t="str">
            <v>N</v>
          </cell>
          <cell r="AU836" t="str">
            <v>Toll</v>
          </cell>
          <cell r="AW836" t="str">
            <v>NO</v>
          </cell>
          <cell r="AX836" t="str">
            <v>JPY</v>
          </cell>
          <cell r="AY836" t="str">
            <v>JPY</v>
          </cell>
          <cell r="AZ836" t="str">
            <v>JPY</v>
          </cell>
          <cell r="BA836">
            <v>3684.1997215337392</v>
          </cell>
          <cell r="BB836">
            <v>3775</v>
          </cell>
          <cell r="BC836">
            <v>34.236592524242532</v>
          </cell>
          <cell r="BD836">
            <v>35.080382864046094</v>
          </cell>
          <cell r="BE836">
            <v>3.1035313679251919</v>
          </cell>
          <cell r="BF836">
            <v>1740</v>
          </cell>
          <cell r="BG836">
            <v>1740</v>
          </cell>
          <cell r="BH836">
            <v>0</v>
          </cell>
          <cell r="BI836">
            <v>0</v>
          </cell>
          <cell r="BJ836">
            <v>1740</v>
          </cell>
          <cell r="BK836">
            <v>0</v>
          </cell>
          <cell r="BL836">
            <v>0</v>
          </cell>
          <cell r="BM836">
            <v>3835.4857349908507</v>
          </cell>
          <cell r="BN836">
            <v>1564.6588451989828</v>
          </cell>
          <cell r="BO836">
            <v>0.40794281436760843</v>
          </cell>
          <cell r="BP836">
            <v>5400.1445801898335</v>
          </cell>
          <cell r="BQ836">
            <v>5400.1445801898335</v>
          </cell>
          <cell r="BR836">
            <v>0</v>
          </cell>
          <cell r="BS836">
            <v>0</v>
          </cell>
          <cell r="BV836">
            <v>61039.866183440201</v>
          </cell>
          <cell r="BW836">
            <v>59571.670992182007</v>
          </cell>
          <cell r="BX836">
            <v>1468.1951912581935</v>
          </cell>
          <cell r="BY836">
            <v>2.4645862148988142E-2</v>
          </cell>
          <cell r="BZ836" t="e">
            <v>#REF!</v>
          </cell>
          <cell r="CA836" t="e">
            <v>#REF!</v>
          </cell>
          <cell r="CB836" t="e">
            <v>#REF!</v>
          </cell>
          <cell r="CC836">
            <v>0</v>
          </cell>
        </row>
        <row r="837">
          <cell r="A837" t="str">
            <v>F000101252</v>
          </cell>
          <cell r="B837" t="str">
            <v>F000101252</v>
          </cell>
          <cell r="C837" t="str">
            <v>5923F000101252</v>
          </cell>
          <cell r="D837" t="str">
            <v>56970</v>
          </cell>
          <cell r="E837" t="str">
            <v>7305</v>
          </cell>
          <cell r="F837" t="str">
            <v>63410</v>
          </cell>
          <cell r="G837" t="str">
            <v>Diflucan Caps/Tabs</v>
          </cell>
          <cell r="H837" t="str">
            <v>63410</v>
          </cell>
          <cell r="I837" t="str">
            <v>RX</v>
          </cell>
          <cell r="J837" t="str">
            <v>PBG</v>
          </cell>
          <cell r="K837" t="str">
            <v>PJI</v>
          </cell>
          <cell r="L837" t="str">
            <v>5923</v>
          </cell>
          <cell r="M837" t="str">
            <v>9130</v>
          </cell>
          <cell r="N837" t="str">
            <v>BE52</v>
          </cell>
          <cell r="O837" t="str">
            <v>NAGASE &amp; CO., LTD.</v>
          </cell>
          <cell r="P837" t="str">
            <v>JAPAN</v>
          </cell>
          <cell r="R837" t="str">
            <v>NO</v>
          </cell>
          <cell r="S837" t="str">
            <v>1042182</v>
          </cell>
          <cell r="T837" t="str">
            <v>Zero</v>
          </cell>
          <cell r="U837" t="str">
            <v>DIFLUCAN CAPS/TABS</v>
          </cell>
          <cell r="V837" t="str">
            <v>DIFLUCAN 100mg iv 5x1 VL</v>
          </cell>
          <cell r="AA837" t="str">
            <v>TRANSFER IN</v>
          </cell>
          <cell r="AB837" t="str">
            <v>NO</v>
          </cell>
          <cell r="AC837" t="str">
            <v>DP</v>
          </cell>
          <cell r="AD837" t="str">
            <v>Trade</v>
          </cell>
          <cell r="AE837" t="str">
            <v>IMB</v>
          </cell>
          <cell r="AF837" t="str">
            <v>Pfizer</v>
          </cell>
          <cell r="AH837" t="str">
            <v>Osamu Sugiura</v>
          </cell>
          <cell r="AI837" t="str">
            <v>Michael O'Brien</v>
          </cell>
          <cell r="AJ837" t="str">
            <v>Japan</v>
          </cell>
          <cell r="AL837" t="str">
            <v>Hospital</v>
          </cell>
          <cell r="AM837" t="str">
            <v>JP</v>
          </cell>
          <cell r="AN837" t="str">
            <v>JAPAN</v>
          </cell>
          <cell r="AO837" t="str">
            <v>YES</v>
          </cell>
          <cell r="AQ837" t="str">
            <v>EA</v>
          </cell>
          <cell r="AR837" t="str">
            <v>EA</v>
          </cell>
          <cell r="AS837" t="str">
            <v>Vincenzo Acone</v>
          </cell>
          <cell r="AT837" t="str">
            <v>N</v>
          </cell>
          <cell r="AU837" t="str">
            <v>Toll</v>
          </cell>
          <cell r="AW837" t="str">
            <v>NO</v>
          </cell>
          <cell r="AX837" t="str">
            <v>JPY</v>
          </cell>
          <cell r="AY837" t="str">
            <v>JPY</v>
          </cell>
          <cell r="AZ837" t="str">
            <v>JPY</v>
          </cell>
          <cell r="BA837">
            <v>3185</v>
          </cell>
          <cell r="BB837">
            <v>3185</v>
          </cell>
          <cell r="BC837">
            <v>29.597621038936904</v>
          </cell>
          <cell r="BD837">
            <v>29.597621038936904</v>
          </cell>
          <cell r="BE837">
            <v>2.6302276059822094</v>
          </cell>
          <cell r="BF837">
            <v>1740</v>
          </cell>
          <cell r="BG837">
            <v>1740</v>
          </cell>
          <cell r="BH837">
            <v>0</v>
          </cell>
          <cell r="BI837">
            <v>0</v>
          </cell>
          <cell r="BJ837">
            <v>3480</v>
          </cell>
          <cell r="BK837">
            <v>-1740</v>
          </cell>
          <cell r="BL837">
            <v>-0.5</v>
          </cell>
          <cell r="BM837">
            <v>6960.1130996812108</v>
          </cell>
          <cell r="BN837">
            <v>-2383.5170652721663</v>
          </cell>
          <cell r="BO837">
            <v>-0.34245378360034651</v>
          </cell>
          <cell r="BP837">
            <v>4576.5960344090445</v>
          </cell>
          <cell r="BQ837">
            <v>4576.5960344090445</v>
          </cell>
          <cell r="BR837">
            <v>0</v>
          </cell>
          <cell r="BS837">
            <v>0</v>
          </cell>
          <cell r="BV837">
            <v>51499.860607750212</v>
          </cell>
          <cell r="BW837">
            <v>51499.860607750212</v>
          </cell>
          <cell r="BX837">
            <v>0</v>
          </cell>
          <cell r="BY837">
            <v>0</v>
          </cell>
          <cell r="BZ837" t="e">
            <v>#REF!</v>
          </cell>
          <cell r="CA837" t="e">
            <v>#REF!</v>
          </cell>
          <cell r="CB837" t="e">
            <v>#REF!</v>
          </cell>
          <cell r="CC837">
            <v>0</v>
          </cell>
        </row>
        <row r="838">
          <cell r="A838" t="str">
            <v>F000101254</v>
          </cell>
          <cell r="B838" t="str">
            <v>F000101254</v>
          </cell>
          <cell r="C838" t="str">
            <v>5923F000101254</v>
          </cell>
          <cell r="D838" t="str">
            <v>57001</v>
          </cell>
          <cell r="E838" t="str">
            <v>7305</v>
          </cell>
          <cell r="F838" t="str">
            <v>63410</v>
          </cell>
          <cell r="G838" t="str">
            <v>Diflucan Caps/Tabs</v>
          </cell>
          <cell r="H838" t="str">
            <v>63410</v>
          </cell>
          <cell r="I838" t="str">
            <v>RX</v>
          </cell>
          <cell r="J838" t="str">
            <v>PBG</v>
          </cell>
          <cell r="K838" t="str">
            <v>PJI</v>
          </cell>
          <cell r="L838" t="str">
            <v>5923</v>
          </cell>
          <cell r="M838" t="str">
            <v>9130</v>
          </cell>
          <cell r="N838" t="str">
            <v>BE52</v>
          </cell>
          <cell r="O838" t="str">
            <v>NAGASE &amp; CO., LTD.</v>
          </cell>
          <cell r="P838" t="str">
            <v>JAPAN</v>
          </cell>
          <cell r="R838" t="str">
            <v>NO</v>
          </cell>
          <cell r="S838" t="str">
            <v>1042182</v>
          </cell>
          <cell r="T838" t="str">
            <v>Zero</v>
          </cell>
          <cell r="U838" t="str">
            <v>DIFLUCAN CAPS/TABS</v>
          </cell>
          <cell r="V838" t="str">
            <v>DIFLUCAN 200mg iv 5x1 VL</v>
          </cell>
          <cell r="AA838" t="str">
            <v>TRANSFER IN</v>
          </cell>
          <cell r="AB838" t="str">
            <v>NO</v>
          </cell>
          <cell r="AC838" t="str">
            <v>DP</v>
          </cell>
          <cell r="AD838" t="str">
            <v>Trade</v>
          </cell>
          <cell r="AE838" t="str">
            <v>IMB</v>
          </cell>
          <cell r="AF838" t="str">
            <v>Pfizer</v>
          </cell>
          <cell r="AH838" t="str">
            <v>Osamu Sugiura</v>
          </cell>
          <cell r="AI838" t="str">
            <v>Michael O'Brien</v>
          </cell>
          <cell r="AJ838" t="str">
            <v>Japan</v>
          </cell>
          <cell r="AL838" t="str">
            <v>Hospital</v>
          </cell>
          <cell r="AM838" t="str">
            <v>JP</v>
          </cell>
          <cell r="AN838" t="str">
            <v>JAPAN</v>
          </cell>
          <cell r="AO838" t="str">
            <v>YES</v>
          </cell>
          <cell r="AQ838" t="str">
            <v>EA</v>
          </cell>
          <cell r="AR838" t="str">
            <v>EA</v>
          </cell>
          <cell r="AS838" t="str">
            <v>Vincenzo Acone</v>
          </cell>
          <cell r="AT838" t="str">
            <v>N</v>
          </cell>
          <cell r="AU838" t="str">
            <v>Toll</v>
          </cell>
          <cell r="AW838" t="str">
            <v>NO</v>
          </cell>
          <cell r="AX838" t="str">
            <v>JPY</v>
          </cell>
          <cell r="AY838" t="str">
            <v>JPY</v>
          </cell>
          <cell r="AZ838" t="str">
            <v>JPY</v>
          </cell>
          <cell r="BA838">
            <v>4140</v>
          </cell>
          <cell r="BB838">
            <v>4140</v>
          </cell>
          <cell r="BC838">
            <v>38.472260942291612</v>
          </cell>
          <cell r="BD838">
            <v>38.472260942291612</v>
          </cell>
          <cell r="BE838">
            <v>3.4262150811894996</v>
          </cell>
          <cell r="BF838">
            <v>1740</v>
          </cell>
          <cell r="BG838">
            <v>1740</v>
          </cell>
          <cell r="BH838">
            <v>0</v>
          </cell>
          <cell r="BI838">
            <v>0</v>
          </cell>
          <cell r="BJ838">
            <v>1740</v>
          </cell>
          <cell r="BK838">
            <v>0</v>
          </cell>
          <cell r="BL838">
            <v>0</v>
          </cell>
          <cell r="BM838">
            <v>4523.5271950832357</v>
          </cell>
          <cell r="BN838">
            <v>1438.0870461864934</v>
          </cell>
          <cell r="BO838">
            <v>0.31791276677845454</v>
          </cell>
          <cell r="BP838">
            <v>5961.6142412697291</v>
          </cell>
          <cell r="BQ838">
            <v>5961.6142412697291</v>
          </cell>
          <cell r="BR838">
            <v>0</v>
          </cell>
          <cell r="BS838">
            <v>0</v>
          </cell>
          <cell r="BV838">
            <v>66941.734039587405</v>
          </cell>
          <cell r="BW838">
            <v>66941.734039587405</v>
          </cell>
          <cell r="BX838">
            <v>0</v>
          </cell>
          <cell r="BY838">
            <v>0</v>
          </cell>
          <cell r="BZ838" t="e">
            <v>#REF!</v>
          </cell>
          <cell r="CA838" t="e">
            <v>#REF!</v>
          </cell>
          <cell r="CB838" t="e">
            <v>#REF!</v>
          </cell>
          <cell r="CC838">
            <v>0</v>
          </cell>
        </row>
        <row r="839">
          <cell r="A839" t="str">
            <v>F000126760</v>
          </cell>
          <cell r="B839" t="str">
            <v>F000126760</v>
          </cell>
          <cell r="C839" t="str">
            <v>5923F000126760</v>
          </cell>
          <cell r="E839" t="str">
            <v>7305</v>
          </cell>
          <cell r="F839" t="str">
            <v>63425</v>
          </cell>
          <cell r="G839" t="str">
            <v>Zithromac - Japan</v>
          </cell>
          <cell r="H839" t="str">
            <v>63425</v>
          </cell>
          <cell r="I839" t="str">
            <v>RX</v>
          </cell>
          <cell r="J839" t="str">
            <v>PBG</v>
          </cell>
          <cell r="K839" t="str">
            <v>PJI</v>
          </cell>
          <cell r="L839" t="str">
            <v>5923</v>
          </cell>
          <cell r="M839" t="str">
            <v>9130</v>
          </cell>
          <cell r="N839" t="str">
            <v>BE52</v>
          </cell>
          <cell r="O839" t="str">
            <v>TAMURA PHARMACEUTICAL CO., LTD.</v>
          </cell>
          <cell r="P839" t="str">
            <v>JAPAN</v>
          </cell>
          <cell r="R839" t="str">
            <v>NO</v>
          </cell>
          <cell r="S839" t="str">
            <v>1042131</v>
          </cell>
          <cell r="T839" t="str">
            <v>Lite</v>
          </cell>
          <cell r="U839" t="str">
            <v>ZITHROMAC - JAPAN</v>
          </cell>
          <cell r="V839" t="str">
            <v>ZITHROMAC 10% gran 60x1g BAG</v>
          </cell>
          <cell r="AA839" t="str">
            <v>TRANSFER IN</v>
          </cell>
          <cell r="AB839" t="str">
            <v>NO</v>
          </cell>
          <cell r="AC839" t="str">
            <v>DP</v>
          </cell>
          <cell r="AD839" t="str">
            <v>Trade</v>
          </cell>
          <cell r="AE839" t="str">
            <v>IMB</v>
          </cell>
          <cell r="AF839" t="str">
            <v>Pfizer</v>
          </cell>
          <cell r="AH839" t="str">
            <v>Osamu Sugiura</v>
          </cell>
          <cell r="AI839" t="str">
            <v>Michael O'Brien</v>
          </cell>
          <cell r="AJ839" t="str">
            <v>Japan</v>
          </cell>
          <cell r="AL839" t="str">
            <v>Hospital</v>
          </cell>
          <cell r="AM839" t="str">
            <v>JP</v>
          </cell>
          <cell r="AN839" t="str">
            <v>JAPAN</v>
          </cell>
          <cell r="AO839" t="str">
            <v>YES</v>
          </cell>
          <cell r="AQ839" t="str">
            <v>EA</v>
          </cell>
          <cell r="AR839" t="str">
            <v>EA</v>
          </cell>
          <cell r="AS839" t="str">
            <v>Vincenzo Acone</v>
          </cell>
          <cell r="AT839" t="str">
            <v>N</v>
          </cell>
          <cell r="AU839" t="str">
            <v>Toll</v>
          </cell>
          <cell r="AW839" t="str">
            <v>NO</v>
          </cell>
          <cell r="AX839" t="str">
            <v>JPY</v>
          </cell>
          <cell r="AY839" t="str">
            <v>JPY</v>
          </cell>
          <cell r="AZ839" t="str">
            <v>JPY</v>
          </cell>
          <cell r="BA839">
            <v>707</v>
          </cell>
          <cell r="BB839">
            <v>707</v>
          </cell>
          <cell r="BC839">
            <v>6.5700213734783013</v>
          </cell>
          <cell r="BD839">
            <v>6.5700213734783013</v>
          </cell>
          <cell r="BE839">
            <v>0.68274003005204376</v>
          </cell>
          <cell r="BF839">
            <v>4200</v>
          </cell>
          <cell r="BG839">
            <v>4200</v>
          </cell>
          <cell r="BH839">
            <v>0</v>
          </cell>
          <cell r="BI839">
            <v>0</v>
          </cell>
          <cell r="BJ839">
            <v>4200</v>
          </cell>
          <cell r="BK839">
            <v>0</v>
          </cell>
          <cell r="BL839">
            <v>0</v>
          </cell>
          <cell r="BM839">
            <v>96364.120184787258</v>
          </cell>
          <cell r="BN839">
            <v>-93496.612058568673</v>
          </cell>
          <cell r="BO839">
            <v>-0.97024298960318567</v>
          </cell>
          <cell r="BP839">
            <v>2867.5081262185836</v>
          </cell>
          <cell r="BQ839">
            <v>2867.5081262185836</v>
          </cell>
          <cell r="BR839">
            <v>0</v>
          </cell>
          <cell r="BS839">
            <v>0</v>
          </cell>
          <cell r="BV839">
            <v>27594.089768608865</v>
          </cell>
          <cell r="BW839">
            <v>27594.089768608865</v>
          </cell>
          <cell r="BX839">
            <v>0</v>
          </cell>
          <cell r="BY839">
            <v>0</v>
          </cell>
          <cell r="BZ839" t="e">
            <v>#REF!</v>
          </cell>
          <cell r="CA839" t="e">
            <v>#REF!</v>
          </cell>
          <cell r="CB839" t="e">
            <v>#REF!</v>
          </cell>
          <cell r="CC839">
            <v>0</v>
          </cell>
        </row>
        <row r="840">
          <cell r="A840" t="str">
            <v>F000127910</v>
          </cell>
          <cell r="B840" t="str">
            <v>F000127910</v>
          </cell>
          <cell r="C840" t="str">
            <v>5923F000127910</v>
          </cell>
          <cell r="D840" t="str">
            <v>49103</v>
          </cell>
          <cell r="E840" t="str">
            <v>7305</v>
          </cell>
          <cell r="F840" t="str">
            <v>70350</v>
          </cell>
          <cell r="G840" t="str">
            <v>Feldene Suppositories</v>
          </cell>
          <cell r="H840" t="str">
            <v>70350</v>
          </cell>
          <cell r="I840" t="str">
            <v>RX</v>
          </cell>
          <cell r="J840" t="str">
            <v>PBG</v>
          </cell>
          <cell r="K840" t="str">
            <v>PJI</v>
          </cell>
          <cell r="L840" t="str">
            <v>5923</v>
          </cell>
          <cell r="M840" t="str">
            <v>9130</v>
          </cell>
          <cell r="N840" t="str">
            <v>BE52</v>
          </cell>
          <cell r="O840" t="str">
            <v>NISSIN PHARMACEUTICAL CO., LTD.</v>
          </cell>
          <cell r="P840" t="str">
            <v>JAPAN</v>
          </cell>
          <cell r="R840" t="str">
            <v>NO</v>
          </cell>
          <cell r="S840" t="str">
            <v>1042177</v>
          </cell>
          <cell r="T840" t="str">
            <v>Lite</v>
          </cell>
          <cell r="U840" t="str">
            <v>FELDENE SUPPOSITORIES</v>
          </cell>
          <cell r="V840" t="str">
            <v>FELDENE 20mg suppo 1x50 EA</v>
          </cell>
          <cell r="AA840" t="str">
            <v>TRANSFER IN</v>
          </cell>
          <cell r="AB840" t="str">
            <v>NO</v>
          </cell>
          <cell r="AC840" t="str">
            <v>DP</v>
          </cell>
          <cell r="AD840" t="str">
            <v>Trade</v>
          </cell>
          <cell r="AE840" t="str">
            <v>IMB</v>
          </cell>
          <cell r="AF840" t="str">
            <v>Pfizer</v>
          </cell>
          <cell r="AH840" t="str">
            <v>Osamu Sugiura</v>
          </cell>
          <cell r="AI840" t="str">
            <v>Michael O'Brien</v>
          </cell>
          <cell r="AJ840" t="str">
            <v>Japan</v>
          </cell>
          <cell r="AL840" t="str">
            <v>Internal Medicine</v>
          </cell>
          <cell r="AM840" t="str">
            <v>JP</v>
          </cell>
          <cell r="AN840" t="str">
            <v>JAPAN</v>
          </cell>
          <cell r="AO840" t="str">
            <v>YES</v>
          </cell>
          <cell r="AQ840" t="str">
            <v>EA</v>
          </cell>
          <cell r="AR840" t="str">
            <v>EA</v>
          </cell>
          <cell r="AS840" t="str">
            <v>Vincenzo Acone</v>
          </cell>
          <cell r="AT840" t="str">
            <v>N</v>
          </cell>
          <cell r="AU840" t="str">
            <v>Toll</v>
          </cell>
          <cell r="AW840" t="str">
            <v>NO</v>
          </cell>
          <cell r="AX840" t="str">
            <v>JPY</v>
          </cell>
          <cell r="AY840" t="str">
            <v>JPY</v>
          </cell>
          <cell r="AZ840" t="str">
            <v>JPY</v>
          </cell>
          <cell r="BA840">
            <v>834</v>
          </cell>
          <cell r="BB840">
            <v>834</v>
          </cell>
          <cell r="BC840">
            <v>7.7502090883746861</v>
          </cell>
          <cell r="BD840">
            <v>7.7502090883746861</v>
          </cell>
          <cell r="BE840">
            <v>0.4922056198714197</v>
          </cell>
          <cell r="BF840">
            <v>0</v>
          </cell>
          <cell r="BG840">
            <v>0</v>
          </cell>
          <cell r="BH840">
            <v>0</v>
          </cell>
          <cell r="BI840">
            <v>0</v>
          </cell>
          <cell r="BJ840">
            <v>0</v>
          </cell>
          <cell r="BK840">
            <v>0</v>
          </cell>
          <cell r="BL840">
            <v>0</v>
          </cell>
          <cell r="BM840">
            <v>0</v>
          </cell>
          <cell r="BN840">
            <v>0</v>
          </cell>
          <cell r="BO840">
            <v>0</v>
          </cell>
          <cell r="BP840">
            <v>0</v>
          </cell>
          <cell r="BQ840">
            <v>0</v>
          </cell>
          <cell r="BR840">
            <v>0</v>
          </cell>
          <cell r="BS840">
            <v>0</v>
          </cell>
          <cell r="BV840">
            <v>0</v>
          </cell>
          <cell r="BW840">
            <v>0</v>
          </cell>
          <cell r="BX840">
            <v>0</v>
          </cell>
          <cell r="BY840">
            <v>0</v>
          </cell>
          <cell r="BZ840" t="e">
            <v>#REF!</v>
          </cell>
          <cell r="CA840" t="e">
            <v>#REF!</v>
          </cell>
          <cell r="CB840" t="e">
            <v>#REF!</v>
          </cell>
          <cell r="CC840">
            <v>0</v>
          </cell>
        </row>
        <row r="841">
          <cell r="A841" t="str">
            <v>F000127934</v>
          </cell>
          <cell r="B841" t="str">
            <v>F000127934</v>
          </cell>
          <cell r="C841" t="str">
            <v>5923F000127934</v>
          </cell>
          <cell r="D841" t="str">
            <v>21843</v>
          </cell>
          <cell r="E841" t="str">
            <v>7305</v>
          </cell>
          <cell r="F841" t="str">
            <v>73120</v>
          </cell>
          <cell r="G841" t="str">
            <v>Provera</v>
          </cell>
          <cell r="H841" t="str">
            <v>73120</v>
          </cell>
          <cell r="I841" t="str">
            <v>RX</v>
          </cell>
          <cell r="J841" t="str">
            <v>PBG</v>
          </cell>
          <cell r="K841" t="str">
            <v>PJI</v>
          </cell>
          <cell r="L841" t="str">
            <v>5923</v>
          </cell>
          <cell r="M841" t="str">
            <v>9130</v>
          </cell>
          <cell r="N841" t="str">
            <v>BE52</v>
          </cell>
          <cell r="O841" t="str">
            <v>NISSIN PHARMACEUTICAL CO., LTD.</v>
          </cell>
          <cell r="P841" t="str">
            <v>JAPAN</v>
          </cell>
          <cell r="R841" t="str">
            <v>NO</v>
          </cell>
          <cell r="S841" t="str">
            <v>1042177</v>
          </cell>
          <cell r="T841" t="str">
            <v>Lite</v>
          </cell>
          <cell r="U841" t="str">
            <v>PROVERA</v>
          </cell>
          <cell r="V841" t="str">
            <v>PROVERA 2.5mg tab 10x10 SP</v>
          </cell>
          <cell r="AA841" t="str">
            <v>TRANSFER IN</v>
          </cell>
          <cell r="AB841" t="str">
            <v>NO</v>
          </cell>
          <cell r="AC841" t="str">
            <v>DP</v>
          </cell>
          <cell r="AD841" t="str">
            <v>Trade</v>
          </cell>
          <cell r="AE841" t="str">
            <v>IMB</v>
          </cell>
          <cell r="AF841" t="str">
            <v>Pfizer</v>
          </cell>
          <cell r="AH841" t="str">
            <v>Osamu Sugiura</v>
          </cell>
          <cell r="AI841" t="str">
            <v>Michael O'Brien</v>
          </cell>
          <cell r="AJ841" t="str">
            <v>Japan</v>
          </cell>
          <cell r="AL841" t="str">
            <v>Internal Medicine</v>
          </cell>
          <cell r="AM841" t="str">
            <v>JP</v>
          </cell>
          <cell r="AN841" t="str">
            <v>JAPAN</v>
          </cell>
          <cell r="AO841" t="str">
            <v>YES</v>
          </cell>
          <cell r="AQ841" t="str">
            <v>EA</v>
          </cell>
          <cell r="AR841" t="str">
            <v>EA</v>
          </cell>
          <cell r="AS841" t="str">
            <v>Vincenzo Acone</v>
          </cell>
          <cell r="AT841" t="str">
            <v>N</v>
          </cell>
          <cell r="AU841" t="str">
            <v>Toll</v>
          </cell>
          <cell r="AW841" t="str">
            <v>NO</v>
          </cell>
          <cell r="AX841" t="str">
            <v>JPY</v>
          </cell>
          <cell r="AY841" t="str">
            <v>JPY</v>
          </cell>
          <cell r="AZ841" t="str">
            <v>JPY</v>
          </cell>
          <cell r="BA841">
            <v>356</v>
          </cell>
          <cell r="BB841">
            <v>381</v>
          </cell>
          <cell r="BC841">
            <v>3.3082427283709692</v>
          </cell>
          <cell r="BD841">
            <v>3.5405631446891555</v>
          </cell>
          <cell r="BE841">
            <v>0.34530343661568591</v>
          </cell>
          <cell r="BF841">
            <v>75000</v>
          </cell>
          <cell r="BG841">
            <v>75000</v>
          </cell>
          <cell r="BH841">
            <v>0</v>
          </cell>
          <cell r="BI841">
            <v>0</v>
          </cell>
          <cell r="BJ841">
            <v>73241</v>
          </cell>
          <cell r="BK841">
            <v>1759</v>
          </cell>
          <cell r="BL841">
            <v>2.4016602722518807E-2</v>
          </cell>
          <cell r="BM841">
            <v>16373.13638806326</v>
          </cell>
          <cell r="BN841">
            <v>9524.6213581131851</v>
          </cell>
          <cell r="BO841">
            <v>0.58172247102620211</v>
          </cell>
          <cell r="BP841">
            <v>25897.757746176445</v>
          </cell>
          <cell r="BQ841">
            <v>25897.757746176445</v>
          </cell>
          <cell r="BR841">
            <v>0</v>
          </cell>
          <cell r="BS841">
            <v>0</v>
          </cell>
          <cell r="BV841">
            <v>265542.23585168668</v>
          </cell>
          <cell r="BW841">
            <v>248118.20462782268</v>
          </cell>
          <cell r="BX841">
            <v>17424.031223864004</v>
          </cell>
          <cell r="BY841">
            <v>7.0224719101123809E-2</v>
          </cell>
          <cell r="BZ841" t="e">
            <v>#REF!</v>
          </cell>
          <cell r="CA841" t="e">
            <v>#REF!</v>
          </cell>
          <cell r="CB841" t="e">
            <v>#REF!</v>
          </cell>
          <cell r="CC841">
            <v>0</v>
          </cell>
        </row>
        <row r="842">
          <cell r="A842" t="str">
            <v>F000139654</v>
          </cell>
          <cell r="B842" t="str">
            <v>F000139654</v>
          </cell>
          <cell r="C842" t="str">
            <v>5923F000139654</v>
          </cell>
          <cell r="D842" t="str">
            <v>17605</v>
          </cell>
          <cell r="E842" t="str">
            <v>7305</v>
          </cell>
          <cell r="F842" t="str">
            <v>60003</v>
          </cell>
          <cell r="G842" t="str">
            <v>Enbrel Sales</v>
          </cell>
          <cell r="H842" t="str">
            <v>60003</v>
          </cell>
          <cell r="I842" t="str">
            <v>RX</v>
          </cell>
          <cell r="J842" t="str">
            <v>PBG</v>
          </cell>
          <cell r="K842" t="str">
            <v>PJI</v>
          </cell>
          <cell r="L842" t="str">
            <v>5923</v>
          </cell>
          <cell r="M842" t="str">
            <v>9130</v>
          </cell>
          <cell r="N842" t="str">
            <v>BE52</v>
          </cell>
          <cell r="O842" t="str">
            <v>TOYOBO CO., LTD.</v>
          </cell>
          <cell r="P842" t="str">
            <v>JAPAN</v>
          </cell>
          <cell r="R842" t="str">
            <v>NO</v>
          </cell>
          <cell r="S842" t="str">
            <v>1042255</v>
          </cell>
          <cell r="T842" t="str">
            <v>Classic</v>
          </cell>
          <cell r="U842" t="str">
            <v>ENBREL (ETANERCEPT)</v>
          </cell>
          <cell r="V842" t="str">
            <v>ENBREL 50mg inj 1.0mL x2 SY</v>
          </cell>
          <cell r="AA842" t="str">
            <v>TRANSFER IN</v>
          </cell>
          <cell r="AB842" t="str">
            <v>NO</v>
          </cell>
          <cell r="AC842" t="str">
            <v>DP</v>
          </cell>
          <cell r="AD842" t="str">
            <v>Trade</v>
          </cell>
          <cell r="AE842" t="str">
            <v>IMB</v>
          </cell>
          <cell r="AF842" t="str">
            <v>Pfizer</v>
          </cell>
          <cell r="AH842" t="str">
            <v>Osamu Sugiura</v>
          </cell>
          <cell r="AI842" t="str">
            <v>Michael O'Brien</v>
          </cell>
          <cell r="AJ842" t="str">
            <v>Japan</v>
          </cell>
          <cell r="AL842" t="str">
            <v>I&amp;I</v>
          </cell>
          <cell r="AM842" t="str">
            <v>JP</v>
          </cell>
          <cell r="AN842" t="str">
            <v>JAPAN</v>
          </cell>
          <cell r="AO842" t="str">
            <v>YES</v>
          </cell>
          <cell r="AQ842" t="str">
            <v>EA</v>
          </cell>
          <cell r="AR842" t="str">
            <v>EA</v>
          </cell>
          <cell r="AS842" t="str">
            <v>Vincenzo Acone</v>
          </cell>
          <cell r="AT842" t="str">
            <v>N</v>
          </cell>
          <cell r="AU842" t="str">
            <v>Toll</v>
          </cell>
          <cell r="AW842" t="str">
            <v>NO</v>
          </cell>
          <cell r="AX842" t="str">
            <v>JPY</v>
          </cell>
          <cell r="AY842" t="str">
            <v>JPY</v>
          </cell>
          <cell r="AZ842" t="str">
            <v>JPY</v>
          </cell>
          <cell r="BA842">
            <v>414.6</v>
          </cell>
          <cell r="BB842">
            <v>414.6</v>
          </cell>
          <cell r="BC842">
            <v>3.8528017842207976</v>
          </cell>
          <cell r="BD842">
            <v>3.8528017842207976</v>
          </cell>
          <cell r="BE842">
            <v>0.69236658737428769</v>
          </cell>
          <cell r="BF842">
            <v>94500</v>
          </cell>
          <cell r="BG842">
            <v>94500</v>
          </cell>
          <cell r="BH842">
            <v>0</v>
          </cell>
          <cell r="BI842">
            <v>0</v>
          </cell>
          <cell r="BJ842">
            <v>65440</v>
          </cell>
          <cell r="BK842">
            <v>29060</v>
          </cell>
          <cell r="BL842">
            <v>0.44407090464547677</v>
          </cell>
          <cell r="BM842">
            <v>53527.082756399439</v>
          </cell>
          <cell r="BN842">
            <v>11901.559750470748</v>
          </cell>
          <cell r="BO842">
            <v>0.22234650456544552</v>
          </cell>
          <cell r="BP842">
            <v>65428.642506870186</v>
          </cell>
          <cell r="BQ842">
            <v>65428.642506870186</v>
          </cell>
          <cell r="BR842">
            <v>0</v>
          </cell>
          <cell r="BS842">
            <v>0</v>
          </cell>
          <cell r="BV842">
            <v>364089.76860886539</v>
          </cell>
          <cell r="BW842">
            <v>364089.76860886539</v>
          </cell>
          <cell r="BX842">
            <v>0</v>
          </cell>
          <cell r="BY842">
            <v>0</v>
          </cell>
          <cell r="BZ842" t="e">
            <v>#REF!</v>
          </cell>
          <cell r="CA842" t="e">
            <v>#REF!</v>
          </cell>
          <cell r="CB842" t="e">
            <v>#REF!</v>
          </cell>
          <cell r="CC842">
            <v>0</v>
          </cell>
        </row>
        <row r="843">
          <cell r="A843" t="str">
            <v>F000143269</v>
          </cell>
          <cell r="B843" t="str">
            <v>F000143269</v>
          </cell>
          <cell r="C843" t="str">
            <v>5923F000143269</v>
          </cell>
          <cell r="D843" t="str">
            <v>50928</v>
          </cell>
          <cell r="E843" t="str">
            <v>7305</v>
          </cell>
          <cell r="F843" t="str">
            <v>75000</v>
          </cell>
          <cell r="G843" t="str">
            <v>Miscellaneous Pharmaceuticals</v>
          </cell>
          <cell r="H843" t="str">
            <v>75000</v>
          </cell>
          <cell r="I843" t="str">
            <v>RX</v>
          </cell>
          <cell r="J843" t="str">
            <v>PBG</v>
          </cell>
          <cell r="K843" t="str">
            <v>PJI</v>
          </cell>
          <cell r="L843" t="str">
            <v>5923</v>
          </cell>
          <cell r="M843" t="str">
            <v>9130</v>
          </cell>
          <cell r="N843" t="str">
            <v>BE52</v>
          </cell>
          <cell r="O843" t="str">
            <v>NISSIN PHARMACEUTICAL CO., LTD.</v>
          </cell>
          <cell r="P843" t="str">
            <v>JAPAN</v>
          </cell>
          <cell r="R843" t="str">
            <v>NO</v>
          </cell>
          <cell r="S843" t="str">
            <v>1042177</v>
          </cell>
          <cell r="T843" t="str">
            <v>Lite</v>
          </cell>
          <cell r="U843" t="str">
            <v>MISCELLANEOUS PHARMACEUTICALS</v>
          </cell>
          <cell r="V843" t="str">
            <v>CORTRIL 10mg tab 10x10 PTP</v>
          </cell>
          <cell r="AA843" t="str">
            <v>TRANSFER IN</v>
          </cell>
          <cell r="AB843" t="str">
            <v>NO</v>
          </cell>
          <cell r="AC843" t="str">
            <v>DP</v>
          </cell>
          <cell r="AD843" t="str">
            <v>Trade</v>
          </cell>
          <cell r="AE843" t="str">
            <v>IMB</v>
          </cell>
          <cell r="AF843" t="str">
            <v>Pfizer</v>
          </cell>
          <cell r="AH843" t="str">
            <v>Osamu Sugiura</v>
          </cell>
          <cell r="AI843" t="str">
            <v>Michael O'Brien</v>
          </cell>
          <cell r="AJ843" t="str">
            <v>Japan</v>
          </cell>
          <cell r="AL843" t="str">
            <v>Internal Medicine</v>
          </cell>
          <cell r="AM843" t="str">
            <v>JP</v>
          </cell>
          <cell r="AN843" t="str">
            <v>JAPAN</v>
          </cell>
          <cell r="AO843" t="str">
            <v>YES</v>
          </cell>
          <cell r="AQ843" t="str">
            <v>EA</v>
          </cell>
          <cell r="AR843" t="str">
            <v>EA</v>
          </cell>
          <cell r="AS843" t="str">
            <v>Vincenzo Acone</v>
          </cell>
          <cell r="AT843" t="str">
            <v>N</v>
          </cell>
          <cell r="AU843" t="str">
            <v>Toll</v>
          </cell>
          <cell r="AW843" t="str">
            <v>NO</v>
          </cell>
          <cell r="AX843" t="str">
            <v>JPY</v>
          </cell>
          <cell r="AY843" t="str">
            <v>JPY</v>
          </cell>
          <cell r="AZ843" t="str">
            <v>JPY</v>
          </cell>
          <cell r="BA843">
            <v>302</v>
          </cell>
          <cell r="BB843">
            <v>302</v>
          </cell>
          <cell r="BC843">
            <v>2.8064306291236876</v>
          </cell>
          <cell r="BD843">
            <v>2.8064306291236876</v>
          </cell>
          <cell r="BE843">
            <v>0.28416936025540923</v>
          </cell>
          <cell r="BF843">
            <v>147950</v>
          </cell>
          <cell r="BG843">
            <v>147950</v>
          </cell>
          <cell r="BH843">
            <v>0</v>
          </cell>
          <cell r="BI843">
            <v>0</v>
          </cell>
          <cell r="BJ843">
            <v>219183</v>
          </cell>
          <cell r="BK843">
            <v>-71233</v>
          </cell>
          <cell r="BL843">
            <v>-0.32499327046349397</v>
          </cell>
          <cell r="BM843">
            <v>41291.032033980053</v>
          </cell>
          <cell r="BN843">
            <v>751.82481580774038</v>
          </cell>
          <cell r="BO843">
            <v>1.820794440761455E-2</v>
          </cell>
          <cell r="BP843">
            <v>42042.856849787793</v>
          </cell>
          <cell r="BQ843">
            <v>42042.856849787793</v>
          </cell>
          <cell r="BR843">
            <v>0</v>
          </cell>
          <cell r="BS843">
            <v>0</v>
          </cell>
          <cell r="BV843">
            <v>415211.4115788496</v>
          </cell>
          <cell r="BW843">
            <v>415211.4115788496</v>
          </cell>
          <cell r="BX843">
            <v>0</v>
          </cell>
          <cell r="BY843">
            <v>0</v>
          </cell>
          <cell r="BZ843" t="e">
            <v>#REF!</v>
          </cell>
          <cell r="CA843" t="e">
            <v>#REF!</v>
          </cell>
          <cell r="CB843" t="e">
            <v>#REF!</v>
          </cell>
          <cell r="CC843">
            <v>0</v>
          </cell>
        </row>
        <row r="844">
          <cell r="A844" t="str">
            <v>F000143271</v>
          </cell>
          <cell r="B844" t="str">
            <v>F000143271</v>
          </cell>
          <cell r="C844" t="str">
            <v>5923F000143271</v>
          </cell>
          <cell r="D844" t="str">
            <v>50929</v>
          </cell>
          <cell r="E844" t="str">
            <v>7305</v>
          </cell>
          <cell r="F844" t="str">
            <v>75000</v>
          </cell>
          <cell r="G844" t="str">
            <v>Miscellaneous Pharmaceuticals</v>
          </cell>
          <cell r="H844" t="str">
            <v>75000</v>
          </cell>
          <cell r="I844" t="str">
            <v>RX</v>
          </cell>
          <cell r="J844" t="str">
            <v>PBG</v>
          </cell>
          <cell r="K844" t="str">
            <v>PJI</v>
          </cell>
          <cell r="L844" t="str">
            <v>5923</v>
          </cell>
          <cell r="M844" t="str">
            <v>9130</v>
          </cell>
          <cell r="N844" t="str">
            <v>BE52</v>
          </cell>
          <cell r="O844" t="str">
            <v>NISSIN PHARMACEUTICAL CO., LTD.</v>
          </cell>
          <cell r="P844" t="str">
            <v>JAPAN</v>
          </cell>
          <cell r="R844" t="str">
            <v>NO</v>
          </cell>
          <cell r="S844" t="str">
            <v>1042177</v>
          </cell>
          <cell r="T844" t="str">
            <v>Lite</v>
          </cell>
          <cell r="U844" t="str">
            <v>MISCELLANEOUS PHARMACEUTICALS</v>
          </cell>
          <cell r="V844" t="str">
            <v>CORTRIL 10mg tab 1x100 BTL</v>
          </cell>
          <cell r="AA844" t="str">
            <v>TRANSFER IN</v>
          </cell>
          <cell r="AB844" t="str">
            <v>NO</v>
          </cell>
          <cell r="AC844" t="str">
            <v>DP</v>
          </cell>
          <cell r="AD844" t="str">
            <v>Trade</v>
          </cell>
          <cell r="AE844" t="str">
            <v>IMB</v>
          </cell>
          <cell r="AF844" t="str">
            <v>Pfizer</v>
          </cell>
          <cell r="AH844" t="str">
            <v>Osamu Sugiura</v>
          </cell>
          <cell r="AI844" t="str">
            <v>Michael O'Brien</v>
          </cell>
          <cell r="AJ844" t="str">
            <v>Japan</v>
          </cell>
          <cell r="AL844" t="str">
            <v>Internal Medicine</v>
          </cell>
          <cell r="AM844" t="str">
            <v>JP</v>
          </cell>
          <cell r="AN844" t="str">
            <v>JAPAN</v>
          </cell>
          <cell r="AO844" t="str">
            <v>YES</v>
          </cell>
          <cell r="AQ844" t="str">
            <v>EA</v>
          </cell>
          <cell r="AR844" t="str">
            <v>EA</v>
          </cell>
          <cell r="AS844" t="str">
            <v>Vincenzo Acone</v>
          </cell>
          <cell r="AT844" t="str">
            <v>N</v>
          </cell>
          <cell r="AU844" t="str">
            <v>Toll</v>
          </cell>
          <cell r="AW844" t="str">
            <v>NO</v>
          </cell>
          <cell r="AX844" t="str">
            <v>JPY</v>
          </cell>
          <cell r="AY844" t="str">
            <v>JPY</v>
          </cell>
          <cell r="AZ844" t="str">
            <v>JPY</v>
          </cell>
          <cell r="BA844">
            <v>467</v>
          </cell>
          <cell r="BB844">
            <v>467</v>
          </cell>
          <cell r="BC844">
            <v>4.3397453768237151</v>
          </cell>
          <cell r="BD844">
            <v>4.3397453768237151</v>
          </cell>
          <cell r="BE844">
            <v>0.43808439963530943</v>
          </cell>
          <cell r="BF844">
            <v>20175</v>
          </cell>
          <cell r="BG844">
            <v>20175</v>
          </cell>
          <cell r="BH844">
            <v>0</v>
          </cell>
          <cell r="BI844">
            <v>0</v>
          </cell>
          <cell r="BJ844">
            <v>20042</v>
          </cell>
          <cell r="BK844">
            <v>133</v>
          </cell>
          <cell r="BL844">
            <v>6.6360642650434088E-3</v>
          </cell>
          <cell r="BM844">
            <v>5852.2332445435695</v>
          </cell>
          <cell r="BN844">
            <v>2986.1195180987979</v>
          </cell>
          <cell r="BO844">
            <v>0.51025299117784784</v>
          </cell>
          <cell r="BP844">
            <v>8838.3527626423675</v>
          </cell>
          <cell r="BQ844">
            <v>8838.3527626423675</v>
          </cell>
          <cell r="BR844">
            <v>0</v>
          </cell>
          <cell r="BS844">
            <v>0</v>
          </cell>
          <cell r="BV844">
            <v>87554.362977418452</v>
          </cell>
          <cell r="BW844">
            <v>87554.362977418452</v>
          </cell>
          <cell r="BX844">
            <v>0</v>
          </cell>
          <cell r="BY844">
            <v>0</v>
          </cell>
          <cell r="BZ844" t="e">
            <v>#REF!</v>
          </cell>
          <cell r="CA844" t="e">
            <v>#REF!</v>
          </cell>
          <cell r="CB844" t="e">
            <v>#REF!</v>
          </cell>
          <cell r="CC844">
            <v>0</v>
          </cell>
        </row>
        <row r="845">
          <cell r="A845" t="str">
            <v>F000143291</v>
          </cell>
          <cell r="B845" t="str">
            <v>F000143291</v>
          </cell>
          <cell r="C845" t="str">
            <v>5923F000143291</v>
          </cell>
          <cell r="D845" t="str">
            <v>28347</v>
          </cell>
          <cell r="E845" t="str">
            <v>7305</v>
          </cell>
          <cell r="F845" t="str">
            <v>64581</v>
          </cell>
          <cell r="G845" t="str">
            <v>DalacinCleocin Oral</v>
          </cell>
          <cell r="H845" t="str">
            <v>64581</v>
          </cell>
          <cell r="I845" t="str">
            <v>RX</v>
          </cell>
          <cell r="J845" t="str">
            <v>PBG</v>
          </cell>
          <cell r="K845" t="str">
            <v>PJI</v>
          </cell>
          <cell r="L845" t="str">
            <v>5923</v>
          </cell>
          <cell r="M845" t="str">
            <v>9130</v>
          </cell>
          <cell r="N845" t="str">
            <v>BE52</v>
          </cell>
          <cell r="O845" t="str">
            <v>BUSHU PHARMACEUTICAL CO., LTD.</v>
          </cell>
          <cell r="P845" t="str">
            <v>JAPAN</v>
          </cell>
          <cell r="R845" t="str">
            <v>NO</v>
          </cell>
          <cell r="S845" t="str">
            <v>1042103</v>
          </cell>
          <cell r="T845" t="str">
            <v>Lite</v>
          </cell>
          <cell r="U845" t="str">
            <v>DALACINCLEOCIN ORAL</v>
          </cell>
          <cell r="V845" t="str">
            <v>DALACIN 75mg cap 10x10 PTP</v>
          </cell>
          <cell r="AA845" t="str">
            <v>TRANSFER IN</v>
          </cell>
          <cell r="AB845" t="str">
            <v>NO</v>
          </cell>
          <cell r="AC845" t="str">
            <v>DP</v>
          </cell>
          <cell r="AD845" t="str">
            <v>Trade</v>
          </cell>
          <cell r="AE845" t="str">
            <v>IMB</v>
          </cell>
          <cell r="AF845" t="str">
            <v>Pfizer</v>
          </cell>
          <cell r="AH845" t="str">
            <v>Osamu Sugiura</v>
          </cell>
          <cell r="AI845" t="str">
            <v>Michael O'Brien</v>
          </cell>
          <cell r="AJ845" t="str">
            <v>Japan</v>
          </cell>
          <cell r="AL845" t="str">
            <v>Hospital</v>
          </cell>
          <cell r="AM845" t="str">
            <v>JP</v>
          </cell>
          <cell r="AN845" t="str">
            <v>JAPAN</v>
          </cell>
          <cell r="AO845" t="str">
            <v>YES</v>
          </cell>
          <cell r="AQ845" t="str">
            <v>EA</v>
          </cell>
          <cell r="AR845" t="str">
            <v>EA</v>
          </cell>
          <cell r="AS845" t="str">
            <v>Vincenzo Acone</v>
          </cell>
          <cell r="AT845" t="str">
            <v>N</v>
          </cell>
          <cell r="AU845" t="str">
            <v>Toll</v>
          </cell>
          <cell r="AW845" t="str">
            <v>NO</v>
          </cell>
          <cell r="AX845" t="str">
            <v>JPY</v>
          </cell>
          <cell r="AY845" t="str">
            <v>JPY</v>
          </cell>
          <cell r="AZ845" t="str">
            <v>JPY</v>
          </cell>
          <cell r="BA845">
            <v>458.1</v>
          </cell>
          <cell r="BB845">
            <v>458.1</v>
          </cell>
          <cell r="BC845">
            <v>4.2570393086144414</v>
          </cell>
          <cell r="BD845">
            <v>4.2570393086144414</v>
          </cell>
          <cell r="BE845">
            <v>0.4352901500098304</v>
          </cell>
          <cell r="BF845">
            <v>10000</v>
          </cell>
          <cell r="BG845">
            <v>10000</v>
          </cell>
          <cell r="BH845">
            <v>0</v>
          </cell>
          <cell r="BI845">
            <v>0</v>
          </cell>
          <cell r="BJ845">
            <v>10000</v>
          </cell>
          <cell r="BK845">
            <v>0</v>
          </cell>
          <cell r="BL845">
            <v>0</v>
          </cell>
          <cell r="BM845">
            <v>6969.1733487198835</v>
          </cell>
          <cell r="BN845">
            <v>-2616.2718486215799</v>
          </cell>
          <cell r="BO845">
            <v>-0.37540633841489157</v>
          </cell>
          <cell r="BP845">
            <v>4352.9015000983036</v>
          </cell>
          <cell r="BQ845">
            <v>4352.9015000983036</v>
          </cell>
          <cell r="BR845">
            <v>0</v>
          </cell>
          <cell r="BS845">
            <v>0</v>
          </cell>
          <cell r="BV845">
            <v>42570.393086144417</v>
          </cell>
          <cell r="BW845">
            <v>42570.393086144417</v>
          </cell>
          <cell r="BX845">
            <v>0</v>
          </cell>
          <cell r="BY845">
            <v>0</v>
          </cell>
          <cell r="BZ845" t="e">
            <v>#REF!</v>
          </cell>
          <cell r="CA845" t="e">
            <v>#REF!</v>
          </cell>
          <cell r="CB845" t="e">
            <v>#REF!</v>
          </cell>
          <cell r="CC845">
            <v>0</v>
          </cell>
        </row>
        <row r="846">
          <cell r="A846" t="str">
            <v>F000143293</v>
          </cell>
          <cell r="B846" t="str">
            <v>F000143293</v>
          </cell>
          <cell r="C846" t="str">
            <v>5923F000143293</v>
          </cell>
          <cell r="D846" t="str">
            <v>28346</v>
          </cell>
          <cell r="E846" t="str">
            <v>7305</v>
          </cell>
          <cell r="F846" t="str">
            <v>64581</v>
          </cell>
          <cell r="G846" t="str">
            <v>DalacinCleocin Oral</v>
          </cell>
          <cell r="H846" t="str">
            <v>64581</v>
          </cell>
          <cell r="I846" t="str">
            <v>RX</v>
          </cell>
          <cell r="J846" t="str">
            <v>PBG</v>
          </cell>
          <cell r="K846" t="str">
            <v>PJI</v>
          </cell>
          <cell r="L846" t="str">
            <v>5923</v>
          </cell>
          <cell r="M846" t="str">
            <v>9130</v>
          </cell>
          <cell r="N846" t="str">
            <v>BE52</v>
          </cell>
          <cell r="O846" t="str">
            <v>BUSHU PHARMACEUTICAL CO., LTD.</v>
          </cell>
          <cell r="P846" t="str">
            <v>JAPAN</v>
          </cell>
          <cell r="R846" t="str">
            <v>NO</v>
          </cell>
          <cell r="S846" t="str">
            <v>1042103</v>
          </cell>
          <cell r="T846" t="str">
            <v>Lite</v>
          </cell>
          <cell r="U846" t="str">
            <v>DALACINCLEOCIN ORAL</v>
          </cell>
          <cell r="V846" t="str">
            <v>DALACIN 150mg cap 10x10 PTP</v>
          </cell>
          <cell r="AA846" t="str">
            <v>TRANSFER IN</v>
          </cell>
          <cell r="AB846" t="str">
            <v>NO</v>
          </cell>
          <cell r="AC846" t="str">
            <v>DP</v>
          </cell>
          <cell r="AD846" t="str">
            <v>Trade</v>
          </cell>
          <cell r="AE846" t="str">
            <v>IMB</v>
          </cell>
          <cell r="AF846" t="str">
            <v>Pfizer</v>
          </cell>
          <cell r="AH846" t="str">
            <v>Osamu Sugiura</v>
          </cell>
          <cell r="AI846" t="str">
            <v>Michael O'Brien</v>
          </cell>
          <cell r="AJ846" t="str">
            <v>Japan</v>
          </cell>
          <cell r="AL846" t="str">
            <v>Hospital</v>
          </cell>
          <cell r="AM846" t="str">
            <v>JP</v>
          </cell>
          <cell r="AN846" t="str">
            <v>JAPAN</v>
          </cell>
          <cell r="AO846" t="str">
            <v>YES</v>
          </cell>
          <cell r="AQ846" t="str">
            <v>EA</v>
          </cell>
          <cell r="AR846" t="str">
            <v>EA</v>
          </cell>
          <cell r="AS846" t="str">
            <v>Vincenzo Acone</v>
          </cell>
          <cell r="AT846" t="str">
            <v>N</v>
          </cell>
          <cell r="AU846" t="str">
            <v>Toll</v>
          </cell>
          <cell r="AW846" t="str">
            <v>NO</v>
          </cell>
          <cell r="AX846" t="str">
            <v>JPY</v>
          </cell>
          <cell r="AY846" t="str">
            <v>JPY</v>
          </cell>
          <cell r="AZ846" t="str">
            <v>JPY</v>
          </cell>
          <cell r="BA846">
            <v>661.8</v>
          </cell>
          <cell r="BB846">
            <v>413.8</v>
          </cell>
          <cell r="BC846">
            <v>6.1499860607750207</v>
          </cell>
          <cell r="BD846">
            <v>3.8453675308986157</v>
          </cell>
          <cell r="BE846">
            <v>0.63364552613591218</v>
          </cell>
          <cell r="BF846">
            <v>72000</v>
          </cell>
          <cell r="BG846">
            <v>72000</v>
          </cell>
          <cell r="BH846">
            <v>0</v>
          </cell>
          <cell r="BI846">
            <v>0</v>
          </cell>
          <cell r="BJ846">
            <v>72325</v>
          </cell>
          <cell r="BK846">
            <v>-325</v>
          </cell>
          <cell r="BL846">
            <v>-4.4936052540615282E-3</v>
          </cell>
          <cell r="BM846">
            <v>59655.938335113155</v>
          </cell>
          <cell r="BN846">
            <v>-14033.460453327476</v>
          </cell>
          <cell r="BO846">
            <v>-0.23523995841781034</v>
          </cell>
          <cell r="BP846">
            <v>45622.477881785679</v>
          </cell>
          <cell r="BQ846">
            <v>45622.477881785679</v>
          </cell>
          <cell r="BR846">
            <v>0</v>
          </cell>
          <cell r="BS846">
            <v>0</v>
          </cell>
          <cell r="BU846" t="str">
            <v>Completion of amortization cost for initial cost of manufacturing transfer</v>
          </cell>
          <cell r="BV846">
            <v>276866.46222470031</v>
          </cell>
          <cell r="BW846">
            <v>442798.99637580151</v>
          </cell>
          <cell r="BX846">
            <v>-165932.53415110119</v>
          </cell>
          <cell r="BY846">
            <v>-0.37473556965850707</v>
          </cell>
          <cell r="BZ846" t="e">
            <v>#REF!</v>
          </cell>
          <cell r="CA846" t="e">
            <v>#REF!</v>
          </cell>
          <cell r="CB846" t="e">
            <v>#REF!</v>
          </cell>
          <cell r="CC846">
            <v>0</v>
          </cell>
        </row>
        <row r="847">
          <cell r="A847" t="str">
            <v>F000143485</v>
          </cell>
          <cell r="B847" t="str">
            <v>F000143485</v>
          </cell>
          <cell r="C847" t="str">
            <v>5923F000143485</v>
          </cell>
          <cell r="D847" t="str">
            <v>55377</v>
          </cell>
          <cell r="E847" t="str">
            <v>7305</v>
          </cell>
          <cell r="F847" t="str">
            <v>66700</v>
          </cell>
          <cell r="G847" t="str">
            <v>Other Psychotherapeutics</v>
          </cell>
          <cell r="H847" t="str">
            <v>66700</v>
          </cell>
          <cell r="I847" t="str">
            <v>RX</v>
          </cell>
          <cell r="J847" t="str">
            <v>PBG</v>
          </cell>
          <cell r="K847" t="str">
            <v>PJI</v>
          </cell>
          <cell r="L847" t="str">
            <v>5923</v>
          </cell>
          <cell r="M847" t="str">
            <v>9130</v>
          </cell>
          <cell r="N847" t="str">
            <v>BE52</v>
          </cell>
          <cell r="O847" t="str">
            <v>NAGASE &amp; CO., LTD.</v>
          </cell>
          <cell r="P847" t="str">
            <v>JAPAN</v>
          </cell>
          <cell r="R847" t="str">
            <v>NO</v>
          </cell>
          <cell r="S847" t="str">
            <v>1042182</v>
          </cell>
          <cell r="T847" t="str">
            <v>Zero</v>
          </cell>
          <cell r="U847" t="str">
            <v>OTHER PSYCHOTHERAPEUTICS</v>
          </cell>
          <cell r="V847" t="str">
            <v>ATARAX-P 25mg/mL inj 10x1 AMP</v>
          </cell>
          <cell r="AA847" t="str">
            <v>TRANSFER IN</v>
          </cell>
          <cell r="AB847" t="str">
            <v>NO</v>
          </cell>
          <cell r="AC847" t="str">
            <v>DP</v>
          </cell>
          <cell r="AD847" t="str">
            <v>Trade</v>
          </cell>
          <cell r="AE847" t="str">
            <v>IMB</v>
          </cell>
          <cell r="AF847" t="str">
            <v>Pfizer</v>
          </cell>
          <cell r="AH847" t="str">
            <v>Osamu Sugiura</v>
          </cell>
          <cell r="AI847" t="str">
            <v>Michael O'Brien</v>
          </cell>
          <cell r="AJ847" t="str">
            <v>Japan</v>
          </cell>
          <cell r="AL847" t="str">
            <v>Internal Medicine</v>
          </cell>
          <cell r="AM847" t="str">
            <v>JP</v>
          </cell>
          <cell r="AN847" t="str">
            <v>JAPAN</v>
          </cell>
          <cell r="AO847" t="str">
            <v>YES</v>
          </cell>
          <cell r="AQ847" t="str">
            <v>EA</v>
          </cell>
          <cell r="AR847" t="str">
            <v>EA</v>
          </cell>
          <cell r="AS847" t="str">
            <v>Vincenzo Acone</v>
          </cell>
          <cell r="AT847" t="str">
            <v>N</v>
          </cell>
          <cell r="AU847" t="str">
            <v>Toll</v>
          </cell>
          <cell r="AW847" t="str">
            <v>NO</v>
          </cell>
          <cell r="AX847" t="str">
            <v>JPY</v>
          </cell>
          <cell r="AY847" t="str">
            <v>JPY</v>
          </cell>
          <cell r="AZ847" t="str">
            <v>JPY</v>
          </cell>
          <cell r="BA847">
            <v>282.32</v>
          </cell>
          <cell r="BB847">
            <v>282.32</v>
          </cell>
          <cell r="BC847">
            <v>2.6235479973980111</v>
          </cell>
          <cell r="BD847">
            <v>2.6235479973980111</v>
          </cell>
          <cell r="BE847">
            <v>0.23242624636326709</v>
          </cell>
          <cell r="BF847">
            <v>216000</v>
          </cell>
          <cell r="BG847">
            <v>216000</v>
          </cell>
          <cell r="BH847">
            <v>0</v>
          </cell>
          <cell r="BI847">
            <v>0</v>
          </cell>
          <cell r="BJ847">
            <v>226540</v>
          </cell>
          <cell r="BK847">
            <v>-10540</v>
          </cell>
          <cell r="BL847">
            <v>-4.6525999823430739E-2</v>
          </cell>
          <cell r="BM847">
            <v>39547.342789052062</v>
          </cell>
          <cell r="BN847">
            <v>10656.726425413632</v>
          </cell>
          <cell r="BO847">
            <v>0.26946757162060825</v>
          </cell>
          <cell r="BP847">
            <v>50204.069214465693</v>
          </cell>
          <cell r="BQ847">
            <v>50204.069214465693</v>
          </cell>
          <cell r="BR847">
            <v>0</v>
          </cell>
          <cell r="BS847">
            <v>0</v>
          </cell>
          <cell r="BV847">
            <v>566686.36743797036</v>
          </cell>
          <cell r="BW847">
            <v>566686.36743797036</v>
          </cell>
          <cell r="BX847">
            <v>0</v>
          </cell>
          <cell r="BY847">
            <v>0</v>
          </cell>
          <cell r="BZ847" t="e">
            <v>#REF!</v>
          </cell>
          <cell r="CA847" t="e">
            <v>#REF!</v>
          </cell>
          <cell r="CB847" t="e">
            <v>#REF!</v>
          </cell>
          <cell r="CC847">
            <v>0</v>
          </cell>
        </row>
        <row r="848">
          <cell r="A848" t="str">
            <v>F000143489</v>
          </cell>
          <cell r="B848" t="str">
            <v>F000143489</v>
          </cell>
          <cell r="C848" t="str">
            <v>5923F000143489</v>
          </cell>
          <cell r="D848" t="str">
            <v>55378</v>
          </cell>
          <cell r="E848" t="str">
            <v>7305</v>
          </cell>
          <cell r="F848" t="str">
            <v>66700</v>
          </cell>
          <cell r="G848" t="str">
            <v>Other Psychotherapeutics</v>
          </cell>
          <cell r="H848" t="str">
            <v>66700</v>
          </cell>
          <cell r="I848" t="str">
            <v>RX</v>
          </cell>
          <cell r="J848" t="str">
            <v>PBG</v>
          </cell>
          <cell r="K848" t="str">
            <v>PJI</v>
          </cell>
          <cell r="L848" t="str">
            <v>5923</v>
          </cell>
          <cell r="M848" t="str">
            <v>9130</v>
          </cell>
          <cell r="N848" t="str">
            <v>BE52</v>
          </cell>
          <cell r="O848" t="str">
            <v>NAGASE &amp; CO., LTD.</v>
          </cell>
          <cell r="P848" t="str">
            <v>JAPAN</v>
          </cell>
          <cell r="R848" t="str">
            <v>NO</v>
          </cell>
          <cell r="S848" t="str">
            <v>1042182</v>
          </cell>
          <cell r="T848" t="str">
            <v>Zero</v>
          </cell>
          <cell r="U848" t="str">
            <v>OTHER PSYCHOTHERAPEUTICS</v>
          </cell>
          <cell r="V848" t="str">
            <v>ATARAX-P 50mg/1mL inj 50x1 AMP</v>
          </cell>
          <cell r="AA848" t="str">
            <v>TRANSFER IN</v>
          </cell>
          <cell r="AB848" t="str">
            <v>NO</v>
          </cell>
          <cell r="AC848" t="str">
            <v>DP</v>
          </cell>
          <cell r="AD848" t="str">
            <v>Trade</v>
          </cell>
          <cell r="AE848" t="str">
            <v>IMB</v>
          </cell>
          <cell r="AF848" t="str">
            <v>Pfizer</v>
          </cell>
          <cell r="AH848" t="str">
            <v>Osamu Sugiura</v>
          </cell>
          <cell r="AI848" t="str">
            <v>Michael O'Brien</v>
          </cell>
          <cell r="AJ848" t="str">
            <v>Japan</v>
          </cell>
          <cell r="AL848" t="str">
            <v>Internal Medicine</v>
          </cell>
          <cell r="AM848" t="str">
            <v>JP</v>
          </cell>
          <cell r="AN848" t="str">
            <v>JAPAN</v>
          </cell>
          <cell r="AO848" t="str">
            <v>YES</v>
          </cell>
          <cell r="AQ848" t="str">
            <v>EA</v>
          </cell>
          <cell r="AR848" t="str">
            <v>EA</v>
          </cell>
          <cell r="AS848" t="str">
            <v>Vincenzo Acone</v>
          </cell>
          <cell r="AT848" t="str">
            <v>N</v>
          </cell>
          <cell r="AU848" t="str">
            <v>Toll</v>
          </cell>
          <cell r="AW848" t="str">
            <v>NO</v>
          </cell>
          <cell r="AX848" t="str">
            <v>JPY</v>
          </cell>
          <cell r="AY848" t="str">
            <v>JPY</v>
          </cell>
          <cell r="AZ848" t="str">
            <v>JPY</v>
          </cell>
          <cell r="BA848">
            <v>1417.8</v>
          </cell>
          <cell r="BB848">
            <v>1417.8</v>
          </cell>
          <cell r="BC848">
            <v>13.175355450236966</v>
          </cell>
          <cell r="BD848">
            <v>13.175355450236966</v>
          </cell>
          <cell r="BE848">
            <v>1.1682142707760312</v>
          </cell>
          <cell r="BF848">
            <v>4800</v>
          </cell>
          <cell r="BG848">
            <v>4800</v>
          </cell>
          <cell r="BH848">
            <v>0</v>
          </cell>
          <cell r="BI848">
            <v>0</v>
          </cell>
          <cell r="BJ848">
            <v>7151</v>
          </cell>
          <cell r="BK848">
            <v>-2351</v>
          </cell>
          <cell r="BL848">
            <v>-0.32876520766326389</v>
          </cell>
          <cell r="BM848">
            <v>6277.7145697862488</v>
          </cell>
          <cell r="BN848">
            <v>-670.28607006129914</v>
          </cell>
          <cell r="BO848">
            <v>-0.10677230743928548</v>
          </cell>
          <cell r="BP848">
            <v>5607.4284997249497</v>
          </cell>
          <cell r="BQ848">
            <v>5607.4284997249497</v>
          </cell>
          <cell r="BR848">
            <v>0</v>
          </cell>
          <cell r="BS848">
            <v>0</v>
          </cell>
          <cell r="BV848">
            <v>63241.706161137437</v>
          </cell>
          <cell r="BW848">
            <v>63241.706161137437</v>
          </cell>
          <cell r="BX848">
            <v>0</v>
          </cell>
          <cell r="BY848">
            <v>0</v>
          </cell>
          <cell r="BZ848" t="e">
            <v>#REF!</v>
          </cell>
          <cell r="CA848" t="e">
            <v>#REF!</v>
          </cell>
          <cell r="CB848" t="e">
            <v>#REF!</v>
          </cell>
          <cell r="CC848">
            <v>0</v>
          </cell>
        </row>
        <row r="849">
          <cell r="A849" t="str">
            <v>F000143491</v>
          </cell>
          <cell r="B849" t="str">
            <v>F000143491</v>
          </cell>
          <cell r="C849" t="str">
            <v>5923F000143491</v>
          </cell>
          <cell r="D849" t="str">
            <v>55629</v>
          </cell>
          <cell r="E849" t="str">
            <v>7305</v>
          </cell>
          <cell r="F849" t="str">
            <v>66700</v>
          </cell>
          <cell r="G849" t="str">
            <v>Other Psychotherapeutics</v>
          </cell>
          <cell r="H849" t="str">
            <v>66700</v>
          </cell>
          <cell r="I849" t="str">
            <v>RX</v>
          </cell>
          <cell r="J849" t="str">
            <v>PBG</v>
          </cell>
          <cell r="K849" t="str">
            <v>PJI</v>
          </cell>
          <cell r="L849" t="str">
            <v>5923</v>
          </cell>
          <cell r="M849" t="str">
            <v>9130</v>
          </cell>
          <cell r="N849" t="str">
            <v>BE52</v>
          </cell>
          <cell r="O849" t="str">
            <v>MEIJI PHARMACEUTICAL CO., LTD.</v>
          </cell>
          <cell r="P849" t="str">
            <v>JAPAN</v>
          </cell>
          <cell r="R849" t="str">
            <v>NO</v>
          </cell>
          <cell r="S849" t="str">
            <v>1042172</v>
          </cell>
          <cell r="T849" t="str">
            <v>Zero</v>
          </cell>
          <cell r="U849" t="str">
            <v>OTHER PSYCHOTHERAPEUTICS</v>
          </cell>
          <cell r="V849" t="str">
            <v>ATARAX-P 0.5% sy 1x500mL BTL</v>
          </cell>
          <cell r="AA849" t="str">
            <v>TRANSFER IN</v>
          </cell>
          <cell r="AB849" t="str">
            <v>NO</v>
          </cell>
          <cell r="AC849" t="str">
            <v>DP</v>
          </cell>
          <cell r="AD849" t="str">
            <v>Trade</v>
          </cell>
          <cell r="AE849" t="str">
            <v>IMB</v>
          </cell>
          <cell r="AF849" t="str">
            <v>Pfizer</v>
          </cell>
          <cell r="AH849" t="str">
            <v>Osamu Sugiura</v>
          </cell>
          <cell r="AI849" t="str">
            <v>Michael O'Brien</v>
          </cell>
          <cell r="AJ849" t="str">
            <v>Japan</v>
          </cell>
          <cell r="AL849" t="str">
            <v>Internal Medicine</v>
          </cell>
          <cell r="AM849" t="str">
            <v>JP</v>
          </cell>
          <cell r="AN849" t="str">
            <v>JAPAN</v>
          </cell>
          <cell r="AO849" t="str">
            <v>YES</v>
          </cell>
          <cell r="AQ849" t="str">
            <v>EA</v>
          </cell>
          <cell r="AR849" t="str">
            <v>EA</v>
          </cell>
          <cell r="AS849" t="str">
            <v>Vincenzo Acone</v>
          </cell>
          <cell r="AT849" t="str">
            <v>N</v>
          </cell>
          <cell r="AU849" t="str">
            <v>Toll</v>
          </cell>
          <cell r="AW849" t="str">
            <v>NO</v>
          </cell>
          <cell r="AX849" t="str">
            <v>JPY</v>
          </cell>
          <cell r="AY849" t="str">
            <v>JPY</v>
          </cell>
          <cell r="AZ849" t="str">
            <v>JPY</v>
          </cell>
          <cell r="BA849">
            <v>898</v>
          </cell>
          <cell r="BB849">
            <v>933</v>
          </cell>
          <cell r="BC849">
            <v>8.344949354149243</v>
          </cell>
          <cell r="BD849">
            <v>8.670197936994704</v>
          </cell>
          <cell r="BE849">
            <v>0.74194010937743526</v>
          </cell>
          <cell r="BF849">
            <v>3630</v>
          </cell>
          <cell r="BG849">
            <v>3630</v>
          </cell>
          <cell r="BH849">
            <v>0</v>
          </cell>
          <cell r="BI849">
            <v>0</v>
          </cell>
          <cell r="BJ849">
            <v>3630</v>
          </cell>
          <cell r="BK849">
            <v>0</v>
          </cell>
          <cell r="BL849">
            <v>0</v>
          </cell>
          <cell r="BM849">
            <v>2046.9657586346589</v>
          </cell>
          <cell r="BN849">
            <v>646.27683840543114</v>
          </cell>
          <cell r="BO849">
            <v>0.31572430348639663</v>
          </cell>
          <cell r="BP849">
            <v>2693.24259704009</v>
          </cell>
          <cell r="BQ849">
            <v>2693.24259704009</v>
          </cell>
          <cell r="BR849">
            <v>0</v>
          </cell>
          <cell r="BS849">
            <v>0</v>
          </cell>
          <cell r="BV849">
            <v>31472.818511290774</v>
          </cell>
          <cell r="BW849">
            <v>30292.166155561754</v>
          </cell>
          <cell r="BX849">
            <v>1180.6523557290202</v>
          </cell>
          <cell r="BY849">
            <v>3.8975501113585699E-2</v>
          </cell>
          <cell r="BZ849" t="e">
            <v>#REF!</v>
          </cell>
          <cell r="CA849" t="e">
            <v>#REF!</v>
          </cell>
          <cell r="CB849" t="e">
            <v>#REF!</v>
          </cell>
          <cell r="CC849">
            <v>0</v>
          </cell>
        </row>
        <row r="850">
          <cell r="A850" t="str">
            <v>F000143629</v>
          </cell>
          <cell r="B850" t="str">
            <v>F000143629</v>
          </cell>
          <cell r="C850" t="str">
            <v>5923F000143629</v>
          </cell>
          <cell r="D850" t="str">
            <v>51390</v>
          </cell>
          <cell r="E850" t="str">
            <v>7305</v>
          </cell>
          <cell r="F850" t="str">
            <v>72132</v>
          </cell>
          <cell r="G850" t="str">
            <v>Medrol Tablets</v>
          </cell>
          <cell r="H850" t="str">
            <v>72132</v>
          </cell>
          <cell r="I850" t="str">
            <v>RX</v>
          </cell>
          <cell r="J850" t="str">
            <v>PBG</v>
          </cell>
          <cell r="K850" t="str">
            <v>PJI</v>
          </cell>
          <cell r="L850" t="str">
            <v>5923</v>
          </cell>
          <cell r="M850" t="str">
            <v>9130</v>
          </cell>
          <cell r="N850" t="str">
            <v>BE52</v>
          </cell>
          <cell r="O850" t="str">
            <v>NISSIN PHARMACEUTICAL CO., LTD.</v>
          </cell>
          <cell r="P850" t="str">
            <v>JAPAN</v>
          </cell>
          <cell r="R850" t="str">
            <v>NO</v>
          </cell>
          <cell r="S850" t="str">
            <v>1042177</v>
          </cell>
          <cell r="T850" t="str">
            <v>Lite</v>
          </cell>
          <cell r="U850" t="str">
            <v>MEDROL TABLETS</v>
          </cell>
          <cell r="V850" t="str">
            <v>MEDROL 2mg tab 10x10 SP</v>
          </cell>
          <cell r="AA850" t="str">
            <v>TRANSFER IN</v>
          </cell>
          <cell r="AB850" t="str">
            <v>NO</v>
          </cell>
          <cell r="AC850" t="str">
            <v>DP</v>
          </cell>
          <cell r="AD850" t="str">
            <v>Trade</v>
          </cell>
          <cell r="AE850" t="str">
            <v>IMB</v>
          </cell>
          <cell r="AF850" t="str">
            <v>Pfizer</v>
          </cell>
          <cell r="AH850" t="str">
            <v>Osamu Sugiura</v>
          </cell>
          <cell r="AI850" t="str">
            <v>Michael O'Brien</v>
          </cell>
          <cell r="AJ850" t="str">
            <v>Japan</v>
          </cell>
          <cell r="AL850" t="str">
            <v>Hospital</v>
          </cell>
          <cell r="AM850" t="str">
            <v>JP</v>
          </cell>
          <cell r="AN850" t="str">
            <v>JAPAN</v>
          </cell>
          <cell r="AO850" t="str">
            <v>YES</v>
          </cell>
          <cell r="AQ850" t="str">
            <v>EA</v>
          </cell>
          <cell r="AR850" t="str">
            <v>EA</v>
          </cell>
          <cell r="AS850" t="str">
            <v>Vincenzo Acone</v>
          </cell>
          <cell r="AT850" t="str">
            <v>N</v>
          </cell>
          <cell r="AU850" t="str">
            <v>Toll</v>
          </cell>
          <cell r="AW850" t="str">
            <v>NO</v>
          </cell>
          <cell r="AX850" t="str">
            <v>JPY</v>
          </cell>
          <cell r="AY850" t="str">
            <v>JPY</v>
          </cell>
          <cell r="AZ850" t="str">
            <v>JPY</v>
          </cell>
          <cell r="BA850">
            <v>407</v>
          </cell>
          <cell r="BB850">
            <v>407</v>
          </cell>
          <cell r="BC850">
            <v>3.7821763776600688</v>
          </cell>
          <cell r="BD850">
            <v>3.7821763776600688</v>
          </cell>
          <cell r="BE850">
            <v>0.38263444598847129</v>
          </cell>
          <cell r="BF850">
            <v>33600</v>
          </cell>
          <cell r="BG850">
            <v>33600</v>
          </cell>
          <cell r="BH850">
            <v>0</v>
          </cell>
          <cell r="BI850">
            <v>0</v>
          </cell>
          <cell r="BJ850">
            <v>36819</v>
          </cell>
          <cell r="BK850">
            <v>-3219</v>
          </cell>
          <cell r="BL850">
            <v>-8.7427686792145354E-2</v>
          </cell>
          <cell r="BM850">
            <v>9410.0951403295912</v>
          </cell>
          <cell r="BN850">
            <v>3446.4222448830442</v>
          </cell>
          <cell r="BO850">
            <v>0.36624733262392206</v>
          </cell>
          <cell r="BP850">
            <v>12856.517385212635</v>
          </cell>
          <cell r="BQ850">
            <v>12856.517385212635</v>
          </cell>
          <cell r="BR850">
            <v>0</v>
          </cell>
          <cell r="BS850">
            <v>0</v>
          </cell>
          <cell r="BV850">
            <v>127081.12628937831</v>
          </cell>
          <cell r="BW850">
            <v>127081.12628937831</v>
          </cell>
          <cell r="BX850">
            <v>0</v>
          </cell>
          <cell r="BY850">
            <v>0</v>
          </cell>
          <cell r="BZ850" t="e">
            <v>#REF!</v>
          </cell>
          <cell r="CA850" t="e">
            <v>#REF!</v>
          </cell>
          <cell r="CB850" t="e">
            <v>#REF!</v>
          </cell>
          <cell r="CC850">
            <v>0</v>
          </cell>
        </row>
        <row r="851">
          <cell r="A851" t="str">
            <v>F000143631</v>
          </cell>
          <cell r="B851" t="str">
            <v>F000143631</v>
          </cell>
          <cell r="C851" t="str">
            <v>5923F000143631</v>
          </cell>
          <cell r="D851" t="str">
            <v>21607</v>
          </cell>
          <cell r="E851" t="str">
            <v>7305</v>
          </cell>
          <cell r="F851" t="str">
            <v>72132</v>
          </cell>
          <cell r="G851" t="str">
            <v>Medrol Tablets</v>
          </cell>
          <cell r="H851" t="str">
            <v>72132</v>
          </cell>
          <cell r="I851" t="str">
            <v>RX</v>
          </cell>
          <cell r="J851" t="str">
            <v>PBG</v>
          </cell>
          <cell r="K851" t="str">
            <v>PJI</v>
          </cell>
          <cell r="L851" t="str">
            <v>5923</v>
          </cell>
          <cell r="M851" t="str">
            <v>9130</v>
          </cell>
          <cell r="N851" t="str">
            <v>BE52</v>
          </cell>
          <cell r="O851" t="str">
            <v>NISSIN PHARMACEUTICAL CO., LTD.</v>
          </cell>
          <cell r="P851" t="str">
            <v>JAPAN</v>
          </cell>
          <cell r="R851" t="str">
            <v>NO</v>
          </cell>
          <cell r="S851" t="str">
            <v>1042177</v>
          </cell>
          <cell r="T851" t="str">
            <v>Lite</v>
          </cell>
          <cell r="U851" t="str">
            <v>MEDROL TABLETS</v>
          </cell>
          <cell r="V851" t="str">
            <v>MEDROL 4mg tab 10x10 SP</v>
          </cell>
          <cell r="AA851" t="str">
            <v>TRANSFER IN</v>
          </cell>
          <cell r="AB851" t="str">
            <v>NO</v>
          </cell>
          <cell r="AC851" t="str">
            <v>DP</v>
          </cell>
          <cell r="AD851" t="str">
            <v>Trade</v>
          </cell>
          <cell r="AE851" t="str">
            <v>IMB</v>
          </cell>
          <cell r="AF851" t="str">
            <v>Pfizer</v>
          </cell>
          <cell r="AH851" t="str">
            <v>Osamu Sugiura</v>
          </cell>
          <cell r="AI851" t="str">
            <v>Michael O'Brien</v>
          </cell>
          <cell r="AJ851" t="str">
            <v>Japan</v>
          </cell>
          <cell r="AL851" t="str">
            <v>Hospital</v>
          </cell>
          <cell r="AM851" t="str">
            <v>JP</v>
          </cell>
          <cell r="AN851" t="str">
            <v>JAPAN</v>
          </cell>
          <cell r="AO851" t="str">
            <v>YES</v>
          </cell>
          <cell r="AQ851" t="str">
            <v>EA</v>
          </cell>
          <cell r="AR851" t="str">
            <v>EA</v>
          </cell>
          <cell r="AS851" t="str">
            <v>Vincenzo Acone</v>
          </cell>
          <cell r="AT851" t="str">
            <v>N</v>
          </cell>
          <cell r="AU851" t="str">
            <v>Toll</v>
          </cell>
          <cell r="AW851" t="str">
            <v>NO</v>
          </cell>
          <cell r="AX851" t="str">
            <v>JPY</v>
          </cell>
          <cell r="AY851" t="str">
            <v>JPY</v>
          </cell>
          <cell r="AZ851" t="str">
            <v>JPY</v>
          </cell>
          <cell r="BA851">
            <v>329</v>
          </cell>
          <cell r="BB851">
            <v>329</v>
          </cell>
          <cell r="BC851">
            <v>3.0573366787473284</v>
          </cell>
          <cell r="BD851">
            <v>3.0573366787473284</v>
          </cell>
          <cell r="BE851">
            <v>0.31258125974686524</v>
          </cell>
          <cell r="BF851">
            <v>38400</v>
          </cell>
          <cell r="BG851">
            <v>38400</v>
          </cell>
          <cell r="BH851">
            <v>0</v>
          </cell>
          <cell r="BI851">
            <v>0</v>
          </cell>
          <cell r="BJ851">
            <v>48000</v>
          </cell>
          <cell r="BK851">
            <v>-9600</v>
          </cell>
          <cell r="BL851">
            <v>-0.2</v>
          </cell>
          <cell r="BM851">
            <v>9916.6446588864546</v>
          </cell>
          <cell r="BN851">
            <v>2086.4757153931696</v>
          </cell>
          <cell r="BO851">
            <v>0.2104013794145026</v>
          </cell>
          <cell r="BP851">
            <v>12003.120374279624</v>
          </cell>
          <cell r="BQ851">
            <v>12003.120374279624</v>
          </cell>
          <cell r="BR851">
            <v>0</v>
          </cell>
          <cell r="BS851">
            <v>0</v>
          </cell>
          <cell r="BV851">
            <v>117401.72846389741</v>
          </cell>
          <cell r="BW851">
            <v>117401.72846389741</v>
          </cell>
          <cell r="BX851">
            <v>0</v>
          </cell>
          <cell r="BY851">
            <v>0</v>
          </cell>
          <cell r="BZ851" t="e">
            <v>#REF!</v>
          </cell>
          <cell r="CA851" t="e">
            <v>#REF!</v>
          </cell>
          <cell r="CB851" t="e">
            <v>#REF!</v>
          </cell>
          <cell r="CC851">
            <v>0</v>
          </cell>
        </row>
        <row r="852">
          <cell r="A852" t="str">
            <v>F000143659</v>
          </cell>
          <cell r="B852" t="str">
            <v>F000143659</v>
          </cell>
          <cell r="C852" t="str">
            <v>5923F000143659</v>
          </cell>
          <cell r="D852" t="str">
            <v>50746</v>
          </cell>
          <cell r="E852" t="str">
            <v>7305</v>
          </cell>
          <cell r="F852" t="str">
            <v>79983</v>
          </cell>
          <cell r="G852" t="str">
            <v>Neo Medrol</v>
          </cell>
          <cell r="H852" t="str">
            <v>79983</v>
          </cell>
          <cell r="I852" t="str">
            <v>RX</v>
          </cell>
          <cell r="J852" t="str">
            <v>PBG</v>
          </cell>
          <cell r="K852" t="str">
            <v>PJI</v>
          </cell>
          <cell r="L852" t="str">
            <v>5923</v>
          </cell>
          <cell r="M852" t="str">
            <v>9130</v>
          </cell>
          <cell r="N852" t="str">
            <v>BE52</v>
          </cell>
          <cell r="O852" t="str">
            <v>NITTO MEDIC CO., LTD.</v>
          </cell>
          <cell r="P852" t="str">
            <v>JAPAN</v>
          </cell>
          <cell r="R852" t="str">
            <v>NO</v>
          </cell>
          <cell r="S852" t="str">
            <v>1042191</v>
          </cell>
          <cell r="T852" t="str">
            <v>Zero</v>
          </cell>
          <cell r="U852" t="str">
            <v>NEO MEDROL</v>
          </cell>
          <cell r="V852" t="str">
            <v>NEO-MEDROL EE oint 10x3g TUB</v>
          </cell>
          <cell r="AA852" t="str">
            <v>TRANSFER IN</v>
          </cell>
          <cell r="AB852" t="str">
            <v>NO</v>
          </cell>
          <cell r="AC852" t="str">
            <v>DP</v>
          </cell>
          <cell r="AD852" t="str">
            <v>Trade</v>
          </cell>
          <cell r="AE852" t="str">
            <v>IMB</v>
          </cell>
          <cell r="AF852" t="str">
            <v>Pfizer</v>
          </cell>
          <cell r="AH852" t="str">
            <v>Osamu Sugiura</v>
          </cell>
          <cell r="AI852" t="str">
            <v>Michael O'Brien</v>
          </cell>
          <cell r="AJ852" t="str">
            <v>Japan</v>
          </cell>
          <cell r="AL852" t="str">
            <v>Internal Medicine</v>
          </cell>
          <cell r="AM852" t="str">
            <v>JP</v>
          </cell>
          <cell r="AN852" t="str">
            <v>JAPAN</v>
          </cell>
          <cell r="AO852" t="str">
            <v>YES</v>
          </cell>
          <cell r="AQ852" t="str">
            <v>EA</v>
          </cell>
          <cell r="AR852" t="str">
            <v>EA</v>
          </cell>
          <cell r="AS852" t="str">
            <v>Vincenzo Acone</v>
          </cell>
          <cell r="AT852" t="str">
            <v>N</v>
          </cell>
          <cell r="AU852" t="str">
            <v>Toll</v>
          </cell>
          <cell r="AW852" t="str">
            <v>NO</v>
          </cell>
          <cell r="AX852" t="str">
            <v>JPY</v>
          </cell>
          <cell r="AY852" t="str">
            <v>JPY</v>
          </cell>
          <cell r="AZ852" t="str">
            <v>JPY</v>
          </cell>
          <cell r="BA852">
            <v>797.85</v>
          </cell>
          <cell r="BB852">
            <v>799.35</v>
          </cell>
          <cell r="BC852">
            <v>7.4142737663785896</v>
          </cell>
          <cell r="BD852">
            <v>7.4282129913576807</v>
          </cell>
          <cell r="BE852">
            <v>0.66009985259342874</v>
          </cell>
          <cell r="BF852">
            <v>248000</v>
          </cell>
          <cell r="BG852">
            <v>248000</v>
          </cell>
          <cell r="BH852">
            <v>0</v>
          </cell>
          <cell r="BI852">
            <v>0</v>
          </cell>
          <cell r="BJ852">
            <v>261689</v>
          </cell>
          <cell r="BK852">
            <v>-13689</v>
          </cell>
          <cell r="BL852">
            <v>-5.2310184990580419E-2</v>
          </cell>
          <cell r="BM852">
            <v>523912.35630199057</v>
          </cell>
          <cell r="BN852">
            <v>-360207.59285882022</v>
          </cell>
          <cell r="BO852">
            <v>-0.68753406657809657</v>
          </cell>
          <cell r="BP852">
            <v>163704.76344317032</v>
          </cell>
          <cell r="BQ852">
            <v>163704.76344317032</v>
          </cell>
          <cell r="BR852">
            <v>0</v>
          </cell>
          <cell r="BS852">
            <v>0</v>
          </cell>
          <cell r="BV852">
            <v>1842196.8218567048</v>
          </cell>
          <cell r="BW852">
            <v>1838739.8940618902</v>
          </cell>
          <cell r="BX852">
            <v>3456.9277948145755</v>
          </cell>
          <cell r="BY852">
            <v>1.8800526414739433E-3</v>
          </cell>
          <cell r="BZ852" t="e">
            <v>#REF!</v>
          </cell>
          <cell r="CA852" t="e">
            <v>#REF!</v>
          </cell>
          <cell r="CB852" t="e">
            <v>#REF!</v>
          </cell>
          <cell r="CC852">
            <v>0</v>
          </cell>
        </row>
        <row r="853">
          <cell r="A853" t="str">
            <v>F000143719</v>
          </cell>
          <cell r="B853" t="str">
            <v>F000143719</v>
          </cell>
          <cell r="C853" t="str">
            <v>5923F000143719</v>
          </cell>
          <cell r="D853" t="str">
            <v>58324</v>
          </cell>
          <cell r="E853" t="str">
            <v>7305</v>
          </cell>
          <cell r="F853" t="str">
            <v>70460</v>
          </cell>
          <cell r="G853" t="str">
            <v>Other Anti Inflammatories</v>
          </cell>
          <cell r="H853" t="str">
            <v>70460</v>
          </cell>
          <cell r="I853" t="str">
            <v>RX</v>
          </cell>
          <cell r="J853" t="str">
            <v>PBG</v>
          </cell>
          <cell r="K853" t="str">
            <v>PJI</v>
          </cell>
          <cell r="L853" t="str">
            <v>5923</v>
          </cell>
          <cell r="M853" t="str">
            <v>9130</v>
          </cell>
          <cell r="N853" t="str">
            <v>BE52</v>
          </cell>
          <cell r="O853" t="str">
            <v>NISSIN PHARMACEUTICAL CO., LTD.</v>
          </cell>
          <cell r="P853" t="str">
            <v>JAPAN</v>
          </cell>
          <cell r="R853" t="str">
            <v>NO</v>
          </cell>
          <cell r="S853" t="str">
            <v>1042177</v>
          </cell>
          <cell r="T853" t="str">
            <v>Lite</v>
          </cell>
          <cell r="U853" t="str">
            <v>OTHER ANTI INFLAMMATORIES</v>
          </cell>
          <cell r="V853" t="str">
            <v>POLYMYXIN B SULF 1mu tab 10x10 PTP</v>
          </cell>
          <cell r="AA853" t="str">
            <v>TRANSFER IN</v>
          </cell>
          <cell r="AB853" t="str">
            <v>NO</v>
          </cell>
          <cell r="AC853" t="str">
            <v>DP</v>
          </cell>
          <cell r="AD853" t="str">
            <v>Trade</v>
          </cell>
          <cell r="AE853" t="str">
            <v>IMB</v>
          </cell>
          <cell r="AF853" t="str">
            <v>Pfizer</v>
          </cell>
          <cell r="AH853" t="str">
            <v>Osamu Sugiura</v>
          </cell>
          <cell r="AI853" t="str">
            <v>Michael O'Brien</v>
          </cell>
          <cell r="AJ853" t="str">
            <v>Japan</v>
          </cell>
          <cell r="AL853" t="str">
            <v>Internal Medicine</v>
          </cell>
          <cell r="AM853" t="str">
            <v>JP</v>
          </cell>
          <cell r="AN853" t="str">
            <v>JAPAN</v>
          </cell>
          <cell r="AO853" t="str">
            <v>YES</v>
          </cell>
          <cell r="AQ853" t="str">
            <v>EA</v>
          </cell>
          <cell r="AR853" t="str">
            <v>EA</v>
          </cell>
          <cell r="AS853" t="str">
            <v>Vincenzo Acone</v>
          </cell>
          <cell r="AT853" t="str">
            <v>N</v>
          </cell>
          <cell r="AU853" t="str">
            <v>Toll</v>
          </cell>
          <cell r="AW853" t="str">
            <v>NO</v>
          </cell>
          <cell r="AX853" t="str">
            <v>JPY</v>
          </cell>
          <cell r="AY853" t="str">
            <v>JPY</v>
          </cell>
          <cell r="AZ853" t="str">
            <v>JPY</v>
          </cell>
          <cell r="BA853">
            <v>500</v>
          </cell>
          <cell r="BB853">
            <v>500</v>
          </cell>
          <cell r="BC853">
            <v>4.646408326363721</v>
          </cell>
          <cell r="BD853">
            <v>4.646408326363721</v>
          </cell>
          <cell r="BE853">
            <v>0.86878248320137796</v>
          </cell>
          <cell r="BF853">
            <v>4850</v>
          </cell>
          <cell r="BG853">
            <v>4850</v>
          </cell>
          <cell r="BH853">
            <v>0</v>
          </cell>
          <cell r="BI853">
            <v>0</v>
          </cell>
          <cell r="BJ853">
            <v>0</v>
          </cell>
          <cell r="BK853">
            <v>4850</v>
          </cell>
          <cell r="BL853">
            <v>0</v>
          </cell>
          <cell r="BM853">
            <v>0</v>
          </cell>
          <cell r="BN853">
            <v>4213.5950435266832</v>
          </cell>
          <cell r="BO853">
            <v>0</v>
          </cell>
          <cell r="BP853">
            <v>4213.5950435266832</v>
          </cell>
          <cell r="BQ853">
            <v>4213.5950435266832</v>
          </cell>
          <cell r="BR853">
            <v>0</v>
          </cell>
          <cell r="BS853">
            <v>0</v>
          </cell>
          <cell r="BV853">
            <v>22535.080382864046</v>
          </cell>
          <cell r="BW853">
            <v>22535.080382864046</v>
          </cell>
          <cell r="BX853">
            <v>0</v>
          </cell>
          <cell r="BY853">
            <v>0</v>
          </cell>
          <cell r="BZ853" t="e">
            <v>#REF!</v>
          </cell>
          <cell r="CA853" t="e">
            <v>#REF!</v>
          </cell>
          <cell r="CB853" t="e">
            <v>#REF!</v>
          </cell>
          <cell r="CC853">
            <v>0</v>
          </cell>
        </row>
        <row r="854">
          <cell r="A854" t="str">
            <v>F000144199</v>
          </cell>
          <cell r="B854" t="str">
            <v>F000144199</v>
          </cell>
          <cell r="C854" t="str">
            <v>5923F000144199</v>
          </cell>
          <cell r="D854" t="str">
            <v>47714</v>
          </cell>
          <cell r="E854" t="str">
            <v>7305</v>
          </cell>
          <cell r="F854" t="str">
            <v>66700</v>
          </cell>
          <cell r="G854" t="str">
            <v>Other Psychotherapeutics</v>
          </cell>
          <cell r="H854" t="str">
            <v>66700</v>
          </cell>
          <cell r="I854" t="str">
            <v>RX</v>
          </cell>
          <cell r="J854" t="str">
            <v>PBG</v>
          </cell>
          <cell r="K854" t="str">
            <v>PJI</v>
          </cell>
          <cell r="L854" t="str">
            <v>5923</v>
          </cell>
          <cell r="M854" t="str">
            <v>9130</v>
          </cell>
          <cell r="N854" t="str">
            <v>BE52</v>
          </cell>
          <cell r="O854" t="str">
            <v>BUSHU PHARMACEUTICAL CO., LTD.</v>
          </cell>
          <cell r="P854" t="str">
            <v>JAPAN</v>
          </cell>
          <cell r="R854" t="str">
            <v>NO</v>
          </cell>
          <cell r="S854" t="str">
            <v>1042103</v>
          </cell>
          <cell r="T854" t="str">
            <v>Lite</v>
          </cell>
          <cell r="U854" t="str">
            <v>OTHER PSYCHOTHERAPEUTICS</v>
          </cell>
          <cell r="V854" t="str">
            <v>ATARAX 10mg tab 10x10 PTP</v>
          </cell>
          <cell r="AA854" t="str">
            <v>TRANSFER IN</v>
          </cell>
          <cell r="AB854" t="str">
            <v>NO</v>
          </cell>
          <cell r="AC854" t="str">
            <v>DP</v>
          </cell>
          <cell r="AD854" t="str">
            <v>Trade</v>
          </cell>
          <cell r="AE854" t="str">
            <v>IMB</v>
          </cell>
          <cell r="AF854" t="str">
            <v>Pfizer</v>
          </cell>
          <cell r="AH854" t="str">
            <v>Osamu Sugiura</v>
          </cell>
          <cell r="AI854" t="str">
            <v>Michael O'Brien</v>
          </cell>
          <cell r="AJ854" t="str">
            <v>Japan</v>
          </cell>
          <cell r="AL854" t="str">
            <v>Internal Medicine</v>
          </cell>
          <cell r="AM854" t="str">
            <v>JP</v>
          </cell>
          <cell r="AN854" t="str">
            <v>JAPAN</v>
          </cell>
          <cell r="AO854" t="str">
            <v>YES</v>
          </cell>
          <cell r="AQ854" t="str">
            <v>EA</v>
          </cell>
          <cell r="AR854" t="str">
            <v>EA</v>
          </cell>
          <cell r="AS854" t="str">
            <v>Vincenzo Acone</v>
          </cell>
          <cell r="AT854" t="str">
            <v>N</v>
          </cell>
          <cell r="AU854" t="str">
            <v>Toll</v>
          </cell>
          <cell r="AW854" t="str">
            <v>NO</v>
          </cell>
          <cell r="AX854" t="str">
            <v>JPY</v>
          </cell>
          <cell r="AY854" t="str">
            <v>JPY</v>
          </cell>
          <cell r="AZ854" t="str">
            <v>JPY</v>
          </cell>
          <cell r="BA854">
            <v>274.60000000000002</v>
          </cell>
          <cell r="BB854">
            <v>274.60000000000002</v>
          </cell>
          <cell r="BC854">
            <v>2.5518074528389558</v>
          </cell>
          <cell r="BD854">
            <v>2.5518074528389558</v>
          </cell>
          <cell r="BE854">
            <v>0.25695396512301405</v>
          </cell>
          <cell r="BF854">
            <v>109500</v>
          </cell>
          <cell r="BG854">
            <v>109500</v>
          </cell>
          <cell r="BH854">
            <v>0</v>
          </cell>
          <cell r="BI854">
            <v>0</v>
          </cell>
          <cell r="BJ854">
            <v>145300</v>
          </cell>
          <cell r="BK854">
            <v>-35800</v>
          </cell>
          <cell r="BL854">
            <v>-0.24638678596008259</v>
          </cell>
          <cell r="BM854">
            <v>25054.962865367343</v>
          </cell>
          <cell r="BN854">
            <v>3081.496315602697</v>
          </cell>
          <cell r="BO854">
            <v>0.12298945850213766</v>
          </cell>
          <cell r="BP854">
            <v>28136.45918097004</v>
          </cell>
          <cell r="BQ854">
            <v>28136.45918097004</v>
          </cell>
          <cell r="BR854">
            <v>0</v>
          </cell>
          <cell r="BS854">
            <v>0</v>
          </cell>
          <cell r="BV854">
            <v>279422.91608586564</v>
          </cell>
          <cell r="BW854">
            <v>279422.91608586564</v>
          </cell>
          <cell r="BX854">
            <v>0</v>
          </cell>
          <cell r="BY854">
            <v>0</v>
          </cell>
          <cell r="BZ854" t="e">
            <v>#REF!</v>
          </cell>
          <cell r="CA854" t="e">
            <v>#REF!</v>
          </cell>
          <cell r="CB854" t="e">
            <v>#REF!</v>
          </cell>
          <cell r="CC854">
            <v>0</v>
          </cell>
        </row>
        <row r="855">
          <cell r="A855" t="str">
            <v>F000144201</v>
          </cell>
          <cell r="B855" t="str">
            <v>F000144201</v>
          </cell>
          <cell r="C855" t="str">
            <v>5923F000144201</v>
          </cell>
          <cell r="D855" t="str">
            <v>47715</v>
          </cell>
          <cell r="E855" t="str">
            <v>7305</v>
          </cell>
          <cell r="F855" t="str">
            <v>66700</v>
          </cell>
          <cell r="G855" t="str">
            <v>Other Psychotherapeutics</v>
          </cell>
          <cell r="H855" t="str">
            <v>66700</v>
          </cell>
          <cell r="I855" t="str">
            <v>RX</v>
          </cell>
          <cell r="J855" t="str">
            <v>PBG</v>
          </cell>
          <cell r="K855" t="str">
            <v>PJI</v>
          </cell>
          <cell r="L855" t="str">
            <v>5923</v>
          </cell>
          <cell r="M855" t="str">
            <v>9130</v>
          </cell>
          <cell r="N855" t="str">
            <v>BE52</v>
          </cell>
          <cell r="O855" t="str">
            <v>BUSHU PHARMACEUTICAL CO., LTD.</v>
          </cell>
          <cell r="P855" t="str">
            <v>JAPAN</v>
          </cell>
          <cell r="R855" t="str">
            <v>NO</v>
          </cell>
          <cell r="S855" t="str">
            <v>1042103</v>
          </cell>
          <cell r="T855" t="str">
            <v>Lite</v>
          </cell>
          <cell r="U855" t="str">
            <v>OTHER PSYCHOTHERAPEUTICS</v>
          </cell>
          <cell r="V855" t="str">
            <v>ATARAX 25mg tab 10x10 PTP</v>
          </cell>
          <cell r="AA855" t="str">
            <v>TRANSFER IN</v>
          </cell>
          <cell r="AB855" t="str">
            <v>NO</v>
          </cell>
          <cell r="AC855" t="str">
            <v>DP</v>
          </cell>
          <cell r="AD855" t="str">
            <v>Trade</v>
          </cell>
          <cell r="AE855" t="str">
            <v>IMB</v>
          </cell>
          <cell r="AF855" t="str">
            <v>Pfizer</v>
          </cell>
          <cell r="AH855" t="str">
            <v>Osamu Sugiura</v>
          </cell>
          <cell r="AI855" t="str">
            <v>Michael O'Brien</v>
          </cell>
          <cell r="AJ855" t="str">
            <v>Japan</v>
          </cell>
          <cell r="AL855" t="str">
            <v>Internal Medicine</v>
          </cell>
          <cell r="AM855" t="str">
            <v>JP</v>
          </cell>
          <cell r="AN855" t="str">
            <v>JAPAN</v>
          </cell>
          <cell r="AO855" t="str">
            <v>YES</v>
          </cell>
          <cell r="AQ855" t="str">
            <v>EA</v>
          </cell>
          <cell r="AR855" t="str">
            <v>EA</v>
          </cell>
          <cell r="AS855" t="str">
            <v>Vincenzo Acone</v>
          </cell>
          <cell r="AT855" t="str">
            <v>N</v>
          </cell>
          <cell r="AU855" t="str">
            <v>Toll</v>
          </cell>
          <cell r="AW855" t="str">
            <v>NO</v>
          </cell>
          <cell r="AX855" t="str">
            <v>JPY</v>
          </cell>
          <cell r="AY855" t="str">
            <v>JPY</v>
          </cell>
          <cell r="AZ855" t="str">
            <v>JPY</v>
          </cell>
          <cell r="BA855">
            <v>409.5</v>
          </cell>
          <cell r="BB855">
            <v>409.5</v>
          </cell>
          <cell r="BC855">
            <v>3.8054084192918873</v>
          </cell>
          <cell r="BD855">
            <v>3.8054084192918873</v>
          </cell>
          <cell r="BE855">
            <v>0.38410554779931777</v>
          </cell>
          <cell r="BF855">
            <v>33000</v>
          </cell>
          <cell r="BG855">
            <v>33000</v>
          </cell>
          <cell r="BH855">
            <v>0</v>
          </cell>
          <cell r="BI855">
            <v>0</v>
          </cell>
          <cell r="BJ855">
            <v>56750</v>
          </cell>
          <cell r="BK855">
            <v>-23750</v>
          </cell>
          <cell r="BL855">
            <v>-0.41850220264317178</v>
          </cell>
          <cell r="BM855">
            <v>14593.094276117317</v>
          </cell>
          <cell r="BN855">
            <v>-1917.6111987398308</v>
          </cell>
          <cell r="BO855">
            <v>-0.13140538685329703</v>
          </cell>
          <cell r="BP855">
            <v>12675.483077377487</v>
          </cell>
          <cell r="BQ855">
            <v>12675.483077377487</v>
          </cell>
          <cell r="BR855">
            <v>0</v>
          </cell>
          <cell r="BS855">
            <v>0</v>
          </cell>
          <cell r="BV855">
            <v>125578.47783663229</v>
          </cell>
          <cell r="BW855">
            <v>125578.47783663229</v>
          </cell>
          <cell r="BX855">
            <v>0</v>
          </cell>
          <cell r="BY855">
            <v>0</v>
          </cell>
          <cell r="BZ855" t="e">
            <v>#REF!</v>
          </cell>
          <cell r="CA855" t="e">
            <v>#REF!</v>
          </cell>
          <cell r="CB855" t="e">
            <v>#REF!</v>
          </cell>
          <cell r="CC855">
            <v>0</v>
          </cell>
        </row>
        <row r="856">
          <cell r="A856" t="str">
            <v>F000149780</v>
          </cell>
          <cell r="B856" t="str">
            <v>F000149780</v>
          </cell>
          <cell r="C856" t="str">
            <v>7305F000149780</v>
          </cell>
          <cell r="D856" t="str">
            <v>50828</v>
          </cell>
          <cell r="E856" t="str">
            <v>7305</v>
          </cell>
          <cell r="F856" t="str">
            <v>75069</v>
          </cell>
          <cell r="G856" t="str">
            <v>Local BVO</v>
          </cell>
          <cell r="H856" t="str">
            <v>75069</v>
          </cell>
          <cell r="I856" t="str">
            <v>GX</v>
          </cell>
          <cell r="J856" t="str">
            <v>UPJ</v>
          </cell>
          <cell r="K856" t="str">
            <v>PJI</v>
          </cell>
          <cell r="L856" t="str">
            <v>7305</v>
          </cell>
          <cell r="M856" t="str">
            <v>JP02</v>
          </cell>
          <cell r="N856" t="str">
            <v>JP03</v>
          </cell>
          <cell r="O856" t="str">
            <v>NIPRO CO., LTD.</v>
          </cell>
          <cell r="P856" t="str">
            <v>JAPAN</v>
          </cell>
          <cell r="R856" t="str">
            <v>NO</v>
          </cell>
          <cell r="S856" t="str">
            <v>1042180</v>
          </cell>
          <cell r="T856" t="str">
            <v>Classic</v>
          </cell>
          <cell r="U856" t="str">
            <v>LOCAL BVO</v>
          </cell>
          <cell r="V856" t="str">
            <v>Meropenem 0.25g inj 1x10 VL</v>
          </cell>
          <cell r="AA856" t="str">
            <v>TRANSFER IN</v>
          </cell>
          <cell r="AB856" t="str">
            <v>NO</v>
          </cell>
          <cell r="AC856" t="str">
            <v>DP</v>
          </cell>
          <cell r="AD856" t="str">
            <v>Trade</v>
          </cell>
          <cell r="AE856" t="str">
            <v>IMB</v>
          </cell>
          <cell r="AF856" t="str">
            <v>Pfizer</v>
          </cell>
          <cell r="AH856" t="str">
            <v>Osamu Sugiura</v>
          </cell>
          <cell r="AI856" t="str">
            <v>Michael O'Brien</v>
          </cell>
          <cell r="AJ856" t="str">
            <v>Japan</v>
          </cell>
          <cell r="AL856" t="str">
            <v>Internal Medicine</v>
          </cell>
          <cell r="AM856" t="str">
            <v>JP</v>
          </cell>
          <cell r="AN856" t="str">
            <v>JAPAN</v>
          </cell>
          <cell r="AO856" t="str">
            <v>No</v>
          </cell>
          <cell r="AQ856" t="str">
            <v>EA</v>
          </cell>
          <cell r="AR856" t="str">
            <v>EA</v>
          </cell>
          <cell r="AS856" t="str">
            <v>Vincenzo Acone</v>
          </cell>
          <cell r="AT856" t="str">
            <v>N</v>
          </cell>
          <cell r="AU856" t="str">
            <v>PB</v>
          </cell>
          <cell r="AW856" t="str">
            <v>NO</v>
          </cell>
          <cell r="AX856" t="str">
            <v>JPY</v>
          </cell>
          <cell r="AY856" t="str">
            <v>JPY</v>
          </cell>
          <cell r="AZ856" t="str">
            <v>JPY</v>
          </cell>
          <cell r="BA856">
            <v>4200</v>
          </cell>
          <cell r="BB856">
            <v>3910</v>
          </cell>
          <cell r="BC856">
            <v>39.029829941455255</v>
          </cell>
          <cell r="BD856">
            <v>36.334913112164294</v>
          </cell>
          <cell r="BE856">
            <v>1.9672486042598982</v>
          </cell>
          <cell r="BF856">
            <v>5250</v>
          </cell>
          <cell r="BG856">
            <v>5250</v>
          </cell>
          <cell r="BH856">
            <v>0</v>
          </cell>
          <cell r="BI856">
            <v>0</v>
          </cell>
          <cell r="BJ856">
            <v>3500</v>
          </cell>
          <cell r="BK856">
            <v>1750</v>
          </cell>
          <cell r="BL856">
            <v>0.5</v>
          </cell>
          <cell r="BM856">
            <v>4098.3747823895328</v>
          </cell>
          <cell r="BN856">
            <v>6229.680389974933</v>
          </cell>
          <cell r="BO856">
            <v>1.5200367757344913</v>
          </cell>
          <cell r="BP856">
            <v>10328.055172364466</v>
          </cell>
          <cell r="BQ856">
            <v>10328.055172364466</v>
          </cell>
          <cell r="BR856">
            <v>0</v>
          </cell>
          <cell r="BS856">
            <v>0</v>
          </cell>
          <cell r="BU856" t="str">
            <v>NHI price revision</v>
          </cell>
          <cell r="BV856">
            <v>190758.29383886253</v>
          </cell>
          <cell r="BW856">
            <v>204906.60719264008</v>
          </cell>
          <cell r="BX856">
            <v>-14148.313353777543</v>
          </cell>
          <cell r="BY856">
            <v>-6.9047619047619122E-2</v>
          </cell>
          <cell r="BZ856" t="e">
            <v>#REF!</v>
          </cell>
          <cell r="CA856" t="e">
            <v>#REF!</v>
          </cell>
          <cell r="CB856" t="e">
            <v>#REF!</v>
          </cell>
          <cell r="CC856">
            <v>0</v>
          </cell>
        </row>
        <row r="857">
          <cell r="A857" t="str">
            <v>F000149784</v>
          </cell>
          <cell r="B857" t="str">
            <v>F000149784</v>
          </cell>
          <cell r="C857" t="str">
            <v>7305F000149784</v>
          </cell>
          <cell r="D857" t="str">
            <v>50827</v>
          </cell>
          <cell r="E857" t="str">
            <v>7305</v>
          </cell>
          <cell r="F857" t="str">
            <v>75069</v>
          </cell>
          <cell r="G857" t="str">
            <v>Local BVO</v>
          </cell>
          <cell r="H857" t="str">
            <v>75069</v>
          </cell>
          <cell r="I857" t="str">
            <v>GX</v>
          </cell>
          <cell r="J857" t="str">
            <v>UPJ</v>
          </cell>
          <cell r="K857" t="str">
            <v>PJI</v>
          </cell>
          <cell r="L857" t="str">
            <v>7305</v>
          </cell>
          <cell r="M857" t="str">
            <v>JP02</v>
          </cell>
          <cell r="N857" t="str">
            <v>JP03</v>
          </cell>
          <cell r="O857" t="str">
            <v>NIPRO CO., LTD.</v>
          </cell>
          <cell r="P857" t="str">
            <v>JAPAN</v>
          </cell>
          <cell r="R857" t="str">
            <v>NO</v>
          </cell>
          <cell r="S857" t="str">
            <v>1042180</v>
          </cell>
          <cell r="T857" t="str">
            <v>Classic</v>
          </cell>
          <cell r="U857" t="str">
            <v>LOCAL BVO</v>
          </cell>
          <cell r="V857" t="str">
            <v>Meropenem 0.5g inj 1x10 VL</v>
          </cell>
          <cell r="AA857" t="str">
            <v>TRANSFER IN</v>
          </cell>
          <cell r="AB857" t="str">
            <v>NO</v>
          </cell>
          <cell r="AC857" t="str">
            <v>DP</v>
          </cell>
          <cell r="AD857" t="str">
            <v>Trade</v>
          </cell>
          <cell r="AE857" t="str">
            <v>IMB</v>
          </cell>
          <cell r="AF857" t="str">
            <v>Pfizer</v>
          </cell>
          <cell r="AH857" t="str">
            <v>Osamu Sugiura</v>
          </cell>
          <cell r="AI857" t="str">
            <v>Michael O'Brien</v>
          </cell>
          <cell r="AJ857" t="str">
            <v>Japan</v>
          </cell>
          <cell r="AL857" t="str">
            <v>Internal Medicine</v>
          </cell>
          <cell r="AM857" t="str">
            <v>JP</v>
          </cell>
          <cell r="AN857" t="str">
            <v>JAPAN</v>
          </cell>
          <cell r="AO857" t="str">
            <v>No</v>
          </cell>
          <cell r="AQ857" t="str">
            <v>EA</v>
          </cell>
          <cell r="AR857" t="str">
            <v>EA</v>
          </cell>
          <cell r="AS857" t="str">
            <v>Vincenzo Acone</v>
          </cell>
          <cell r="AT857" t="str">
            <v>N</v>
          </cell>
          <cell r="AU857" t="str">
            <v>PB</v>
          </cell>
          <cell r="AW857" t="str">
            <v>NO</v>
          </cell>
          <cell r="AX857" t="str">
            <v>JPY</v>
          </cell>
          <cell r="AY857" t="str">
            <v>JPY</v>
          </cell>
          <cell r="AZ857" t="str">
            <v>JPY</v>
          </cell>
          <cell r="BA857">
            <v>3850</v>
          </cell>
          <cell r="BB857">
            <v>3750</v>
          </cell>
          <cell r="BC857">
            <v>35.777344113000652</v>
          </cell>
          <cell r="BD857">
            <v>34.848062447727905</v>
          </cell>
          <cell r="BE857">
            <v>1.80331122334154</v>
          </cell>
          <cell r="BF857">
            <v>350000</v>
          </cell>
          <cell r="BG857">
            <v>350000</v>
          </cell>
          <cell r="BH857">
            <v>0</v>
          </cell>
          <cell r="BI857">
            <v>0</v>
          </cell>
          <cell r="BJ857">
            <v>343001</v>
          </cell>
          <cell r="BK857">
            <v>6999</v>
          </cell>
          <cell r="BL857">
            <v>2.0405188323066113E-2</v>
          </cell>
          <cell r="BM857">
            <v>375215.01043681486</v>
          </cell>
          <cell r="BN857">
            <v>255943.91773272411</v>
          </cell>
          <cell r="BO857">
            <v>0.68212600939061929</v>
          </cell>
          <cell r="BP857">
            <v>631158.92816953897</v>
          </cell>
          <cell r="BQ857">
            <v>631158.92816953897</v>
          </cell>
          <cell r="BR857">
            <v>0</v>
          </cell>
          <cell r="BS857">
            <v>0</v>
          </cell>
          <cell r="BU857" t="str">
            <v>NHI price revision</v>
          </cell>
          <cell r="BV857">
            <v>12196821.856704766</v>
          </cell>
          <cell r="BW857">
            <v>12522070.439550228</v>
          </cell>
          <cell r="BX857">
            <v>-325248.58284546249</v>
          </cell>
          <cell r="BY857">
            <v>-2.5974025974026135E-2</v>
          </cell>
          <cell r="BZ857" t="e">
            <v>#REF!</v>
          </cell>
          <cell r="CA857" t="e">
            <v>#REF!</v>
          </cell>
          <cell r="CB857" t="e">
            <v>#REF!</v>
          </cell>
          <cell r="CC857">
            <v>0</v>
          </cell>
        </row>
        <row r="858">
          <cell r="A858" t="str">
            <v>F000149788</v>
          </cell>
          <cell r="B858" t="str">
            <v>F000149788</v>
          </cell>
          <cell r="C858" t="str">
            <v>7305F000149788</v>
          </cell>
          <cell r="D858" t="str">
            <v>47580</v>
          </cell>
          <cell r="E858" t="str">
            <v>7305</v>
          </cell>
          <cell r="F858" t="str">
            <v>75069</v>
          </cell>
          <cell r="G858" t="str">
            <v>Local BVO</v>
          </cell>
          <cell r="H858" t="str">
            <v>75069</v>
          </cell>
          <cell r="I858" t="str">
            <v>GX</v>
          </cell>
          <cell r="J858" t="str">
            <v>UPJ</v>
          </cell>
          <cell r="K858" t="str">
            <v>PJI</v>
          </cell>
          <cell r="L858" t="str">
            <v>7305</v>
          </cell>
          <cell r="M858" t="str">
            <v>JP02</v>
          </cell>
          <cell r="N858" t="str">
            <v>JP03</v>
          </cell>
          <cell r="O858" t="str">
            <v>NIPRO CO., LTD.</v>
          </cell>
          <cell r="P858" t="str">
            <v>JAPAN</v>
          </cell>
          <cell r="R858" t="str">
            <v>NO</v>
          </cell>
          <cell r="S858">
            <v>1042180</v>
          </cell>
          <cell r="T858" t="str">
            <v>Classic</v>
          </cell>
          <cell r="U858" t="str">
            <v>LOCAL BVO</v>
          </cell>
          <cell r="V858" t="str">
            <v>Edaravone 30mg inj 10x20mL EA</v>
          </cell>
          <cell r="AA858" t="str">
            <v>TRANSFER IN</v>
          </cell>
          <cell r="AB858" t="str">
            <v>NO</v>
          </cell>
          <cell r="AC858" t="str">
            <v>DP</v>
          </cell>
          <cell r="AD858" t="str">
            <v>Trade</v>
          </cell>
          <cell r="AE858" t="str">
            <v>IMB</v>
          </cell>
          <cell r="AF858" t="str">
            <v>Pfizer</v>
          </cell>
          <cell r="AH858" t="str">
            <v>Osamu Sugiura</v>
          </cell>
          <cell r="AI858" t="str">
            <v>Michael O'Brien</v>
          </cell>
          <cell r="AJ858" t="str">
            <v>Japan</v>
          </cell>
          <cell r="AL858" t="str">
            <v>Internal Medicine</v>
          </cell>
          <cell r="AM858" t="str">
            <v>JP</v>
          </cell>
          <cell r="AN858" t="str">
            <v>JAPAN</v>
          </cell>
          <cell r="AO858" t="str">
            <v>No</v>
          </cell>
          <cell r="AQ858" t="str">
            <v>EA</v>
          </cell>
          <cell r="AR858" t="str">
            <v>EA</v>
          </cell>
          <cell r="AS858" t="str">
            <v>Vincenzo Acone</v>
          </cell>
          <cell r="AT858" t="str">
            <v>N</v>
          </cell>
          <cell r="AU858" t="str">
            <v>PB</v>
          </cell>
          <cell r="AW858" t="str">
            <v>NO</v>
          </cell>
          <cell r="AX858" t="str">
            <v>JPY</v>
          </cell>
          <cell r="AY858" t="str">
            <v>JPY</v>
          </cell>
          <cell r="AZ858" t="str">
            <v>JPY</v>
          </cell>
          <cell r="BA858">
            <v>12000</v>
          </cell>
          <cell r="BB858">
            <v>12000</v>
          </cell>
          <cell r="BC858">
            <v>111.5137998327293</v>
          </cell>
          <cell r="BD858">
            <v>111.5137998327293</v>
          </cell>
          <cell r="BE858">
            <v>5.0842670150581171</v>
          </cell>
          <cell r="BF858">
            <v>0</v>
          </cell>
          <cell r="BG858">
            <v>0</v>
          </cell>
          <cell r="BH858">
            <v>0</v>
          </cell>
          <cell r="BI858">
            <v>0</v>
          </cell>
          <cell r="BJ858">
            <v>0</v>
          </cell>
          <cell r="BK858">
            <v>0</v>
          </cell>
          <cell r="BL858">
            <v>0</v>
          </cell>
          <cell r="BM858">
            <v>0</v>
          </cell>
          <cell r="BN858">
            <v>0</v>
          </cell>
          <cell r="BO858">
            <v>0</v>
          </cell>
          <cell r="BP858">
            <v>0</v>
          </cell>
          <cell r="BQ858">
            <v>0</v>
          </cell>
          <cell r="BR858">
            <v>0</v>
          </cell>
          <cell r="BS858">
            <v>0</v>
          </cell>
          <cell r="BV858">
            <v>0</v>
          </cell>
          <cell r="BW858">
            <v>0</v>
          </cell>
          <cell r="BX858">
            <v>0</v>
          </cell>
          <cell r="BY858">
            <v>0</v>
          </cell>
          <cell r="BZ858" t="e">
            <v>#REF!</v>
          </cell>
          <cell r="CA858" t="e">
            <v>#REF!</v>
          </cell>
          <cell r="CB858" t="e">
            <v>#REF!</v>
          </cell>
          <cell r="CC858">
            <v>0</v>
          </cell>
        </row>
        <row r="859">
          <cell r="A859" t="str">
            <v>F000152884</v>
          </cell>
          <cell r="B859" t="str">
            <v>F000152884</v>
          </cell>
          <cell r="C859" t="str">
            <v>7305F000152884</v>
          </cell>
          <cell r="D859" t="str">
            <v>50711</v>
          </cell>
          <cell r="E859" t="str">
            <v>7305</v>
          </cell>
          <cell r="F859" t="str">
            <v>75069</v>
          </cell>
          <cell r="G859" t="str">
            <v>Local BVO</v>
          </cell>
          <cell r="H859" t="str">
            <v>75069</v>
          </cell>
          <cell r="I859" t="str">
            <v>GX</v>
          </cell>
          <cell r="J859" t="str">
            <v>UPJ</v>
          </cell>
          <cell r="K859" t="str">
            <v>PJI</v>
          </cell>
          <cell r="L859" t="str">
            <v>7305</v>
          </cell>
          <cell r="M859" t="str">
            <v>JP02</v>
          </cell>
          <cell r="N859" t="str">
            <v>JP03</v>
          </cell>
          <cell r="O859" t="str">
            <v>NIPRO CO., LTD.</v>
          </cell>
          <cell r="P859" t="str">
            <v>JAPAN</v>
          </cell>
          <cell r="R859" t="str">
            <v>NO</v>
          </cell>
          <cell r="S859" t="str">
            <v>1042180</v>
          </cell>
          <cell r="T859" t="str">
            <v>Classic</v>
          </cell>
          <cell r="U859" t="str">
            <v>LOCAL BVO</v>
          </cell>
          <cell r="V859" t="str">
            <v>Ceftriaxone 1g inj 1x10 BAG</v>
          </cell>
          <cell r="AA859" t="str">
            <v>TRANSFER IN</v>
          </cell>
          <cell r="AB859" t="str">
            <v>NO</v>
          </cell>
          <cell r="AC859" t="str">
            <v>DP</v>
          </cell>
          <cell r="AD859" t="str">
            <v>Trade</v>
          </cell>
          <cell r="AE859" t="str">
            <v>IMB</v>
          </cell>
          <cell r="AF859" t="str">
            <v>Pfizer</v>
          </cell>
          <cell r="AH859" t="str">
            <v>Osamu Sugiura</v>
          </cell>
          <cell r="AI859" t="str">
            <v>Michael O'Brien</v>
          </cell>
          <cell r="AJ859" t="str">
            <v>Japan</v>
          </cell>
          <cell r="AL859" t="str">
            <v>Internal Medicine</v>
          </cell>
          <cell r="AM859" t="str">
            <v>JP</v>
          </cell>
          <cell r="AN859" t="str">
            <v>JAPAN</v>
          </cell>
          <cell r="AO859" t="str">
            <v>No</v>
          </cell>
          <cell r="AQ859" t="str">
            <v>EA</v>
          </cell>
          <cell r="AR859" t="str">
            <v>EA</v>
          </cell>
          <cell r="AS859" t="str">
            <v>Vincenzo Acone</v>
          </cell>
          <cell r="AT859" t="str">
            <v>N</v>
          </cell>
          <cell r="AU859" t="str">
            <v>PB</v>
          </cell>
          <cell r="AW859" t="str">
            <v>NO</v>
          </cell>
          <cell r="AX859" t="str">
            <v>JPY</v>
          </cell>
          <cell r="AY859" t="str">
            <v>JPY</v>
          </cell>
          <cell r="AZ859" t="str">
            <v>JPY</v>
          </cell>
          <cell r="BA859">
            <v>4240</v>
          </cell>
          <cell r="BB859">
            <v>4240</v>
          </cell>
          <cell r="BC859">
            <v>39.401542607564352</v>
          </cell>
          <cell r="BD859">
            <v>39.401542607564352</v>
          </cell>
          <cell r="BE859">
            <v>1.985984304936282</v>
          </cell>
          <cell r="BF859">
            <v>163800</v>
          </cell>
          <cell r="BG859">
            <v>163800</v>
          </cell>
          <cell r="BH859">
            <v>0</v>
          </cell>
          <cell r="BI859">
            <v>0</v>
          </cell>
          <cell r="BJ859">
            <v>162825</v>
          </cell>
          <cell r="BK859">
            <v>975</v>
          </cell>
          <cell r="BL859">
            <v>5.9880239520958087E-3</v>
          </cell>
          <cell r="BM859">
            <v>103910.72982925734</v>
          </cell>
          <cell r="BN859">
            <v>221393.49931930564</v>
          </cell>
          <cell r="BO859">
            <v>2.1306124948125387</v>
          </cell>
          <cell r="BP859">
            <v>325304.229148563</v>
          </cell>
          <cell r="BQ859">
            <v>325304.229148563</v>
          </cell>
          <cell r="BR859">
            <v>0</v>
          </cell>
          <cell r="BS859">
            <v>0</v>
          </cell>
          <cell r="BV859">
            <v>6453972.6791190412</v>
          </cell>
          <cell r="BW859">
            <v>6453972.6791190412</v>
          </cell>
          <cell r="BX859">
            <v>0</v>
          </cell>
          <cell r="BY859">
            <v>0</v>
          </cell>
          <cell r="BZ859" t="e">
            <v>#REF!</v>
          </cell>
          <cell r="CA859" t="e">
            <v>#REF!</v>
          </cell>
          <cell r="CB859" t="e">
            <v>#REF!</v>
          </cell>
          <cell r="CC859">
            <v>0</v>
          </cell>
        </row>
        <row r="860">
          <cell r="A860" t="str">
            <v>F000153094</v>
          </cell>
          <cell r="B860" t="str">
            <v>F000153094</v>
          </cell>
          <cell r="C860" t="str">
            <v>7305F000153094</v>
          </cell>
          <cell r="D860" t="str">
            <v>47677</v>
          </cell>
          <cell r="E860" t="str">
            <v>7305</v>
          </cell>
          <cell r="F860" t="str">
            <v>75069</v>
          </cell>
          <cell r="G860" t="str">
            <v>Local BVO</v>
          </cell>
          <cell r="H860" t="str">
            <v>75069</v>
          </cell>
          <cell r="I860" t="str">
            <v>GX</v>
          </cell>
          <cell r="J860" t="str">
            <v>UPJ</v>
          </cell>
          <cell r="K860" t="str">
            <v>PJI</v>
          </cell>
          <cell r="L860" t="str">
            <v>7305</v>
          </cell>
          <cell r="M860" t="str">
            <v>JP02</v>
          </cell>
          <cell r="N860" t="str">
            <v>JP03</v>
          </cell>
          <cell r="O860" t="str">
            <v>MEIJI PHARMACEUTICAL CO., LTD.</v>
          </cell>
          <cell r="P860" t="str">
            <v>JAPAN</v>
          </cell>
          <cell r="R860" t="str">
            <v>NO</v>
          </cell>
          <cell r="S860" t="str">
            <v>1042172</v>
          </cell>
          <cell r="T860" t="str">
            <v>Zero</v>
          </cell>
          <cell r="U860" t="str">
            <v>LOCAL BVO</v>
          </cell>
          <cell r="V860" t="str">
            <v>SARPOGRELATE 50mg tab 10x10 PTP</v>
          </cell>
          <cell r="AA860" t="str">
            <v>TRANSFER IN</v>
          </cell>
          <cell r="AB860" t="str">
            <v>NO</v>
          </cell>
          <cell r="AC860" t="str">
            <v>DP</v>
          </cell>
          <cell r="AD860" t="str">
            <v>Trade</v>
          </cell>
          <cell r="AE860" t="str">
            <v>IMB</v>
          </cell>
          <cell r="AF860" t="str">
            <v>Pfizer</v>
          </cell>
          <cell r="AH860" t="str">
            <v>Osamu Sugiura</v>
          </cell>
          <cell r="AI860" t="str">
            <v>Michael O'Brien</v>
          </cell>
          <cell r="AJ860" t="str">
            <v>Japan</v>
          </cell>
          <cell r="AL860" t="str">
            <v>Internal Medicine</v>
          </cell>
          <cell r="AM860" t="str">
            <v>JP</v>
          </cell>
          <cell r="AN860" t="str">
            <v>JAPAN</v>
          </cell>
          <cell r="AO860" t="str">
            <v>No</v>
          </cell>
          <cell r="AQ860" t="str">
            <v>EA</v>
          </cell>
          <cell r="AR860" t="str">
            <v>EA</v>
          </cell>
          <cell r="AS860" t="str">
            <v>Vincenzo Acone</v>
          </cell>
          <cell r="AT860" t="str">
            <v>N</v>
          </cell>
          <cell r="AU860" t="str">
            <v>PB</v>
          </cell>
          <cell r="AW860" t="str">
            <v>NO</v>
          </cell>
          <cell r="AX860" t="str">
            <v>JPY</v>
          </cell>
          <cell r="AY860" t="str">
            <v>JPY</v>
          </cell>
          <cell r="AZ860" t="str">
            <v>JPY</v>
          </cell>
          <cell r="BA860">
            <v>2352</v>
          </cell>
          <cell r="BB860">
            <v>2380</v>
          </cell>
          <cell r="BC860">
            <v>21.856704767214943</v>
          </cell>
          <cell r="BD860">
            <v>22.116903633491312</v>
          </cell>
          <cell r="BE860">
            <v>0.40929603424572847</v>
          </cell>
          <cell r="BF860">
            <v>2300</v>
          </cell>
          <cell r="BG860">
            <v>2300</v>
          </cell>
          <cell r="BH860">
            <v>0</v>
          </cell>
          <cell r="BI860">
            <v>0</v>
          </cell>
          <cell r="BJ860">
            <v>2300</v>
          </cell>
          <cell r="BK860">
            <v>0</v>
          </cell>
          <cell r="BL860">
            <v>0</v>
          </cell>
          <cell r="BM860">
            <v>786.39354769955514</v>
          </cell>
          <cell r="BN860">
            <v>154.98733106562031</v>
          </cell>
          <cell r="BO860">
            <v>0.19708621913163746</v>
          </cell>
          <cell r="BP860">
            <v>941.38087876517545</v>
          </cell>
          <cell r="BQ860">
            <v>941.38087876517545</v>
          </cell>
          <cell r="BR860">
            <v>0</v>
          </cell>
          <cell r="BS860">
            <v>0</v>
          </cell>
          <cell r="BV860">
            <v>50868.878357030015</v>
          </cell>
          <cell r="BW860">
            <v>50270.42096459437</v>
          </cell>
          <cell r="BX860">
            <v>598.45739243564458</v>
          </cell>
          <cell r="BY860">
            <v>1.1904761904761852E-2</v>
          </cell>
          <cell r="BZ860" t="e">
            <v>#REF!</v>
          </cell>
          <cell r="CA860" t="e">
            <v>#REF!</v>
          </cell>
          <cell r="CB860" t="e">
            <v>#REF!</v>
          </cell>
          <cell r="CC860">
            <v>0</v>
          </cell>
        </row>
        <row r="861">
          <cell r="A861" t="str">
            <v>F000153096</v>
          </cell>
          <cell r="B861" t="str">
            <v>F000153096</v>
          </cell>
          <cell r="C861" t="str">
            <v>7305F000153096</v>
          </cell>
          <cell r="D861" t="str">
            <v>47675</v>
          </cell>
          <cell r="E861" t="str">
            <v>7305</v>
          </cell>
          <cell r="F861" t="str">
            <v>75069</v>
          </cell>
          <cell r="G861" t="str">
            <v>Local BVO</v>
          </cell>
          <cell r="H861" t="str">
            <v>75069</v>
          </cell>
          <cell r="I861" t="str">
            <v>GX</v>
          </cell>
          <cell r="J861" t="str">
            <v>UPJ</v>
          </cell>
          <cell r="K861" t="str">
            <v>PJI</v>
          </cell>
          <cell r="L861" t="str">
            <v>7305</v>
          </cell>
          <cell r="M861" t="str">
            <v>JP02</v>
          </cell>
          <cell r="N861" t="str">
            <v>JP03</v>
          </cell>
          <cell r="O861" t="str">
            <v>MEIJI PHARMACEUTICAL CO., LTD.</v>
          </cell>
          <cell r="P861" t="str">
            <v>JAPAN</v>
          </cell>
          <cell r="R861" t="str">
            <v>NO</v>
          </cell>
          <cell r="S861" t="str">
            <v>1042172</v>
          </cell>
          <cell r="T861" t="str">
            <v>Zero</v>
          </cell>
          <cell r="U861" t="str">
            <v>LOCAL BVO</v>
          </cell>
          <cell r="V861" t="str">
            <v>SARPOGRELATE 100mg tab 10x10 PTP</v>
          </cell>
          <cell r="AA861" t="str">
            <v>TRANSFER IN</v>
          </cell>
          <cell r="AB861" t="str">
            <v>NO</v>
          </cell>
          <cell r="AC861" t="str">
            <v>DP</v>
          </cell>
          <cell r="AD861" t="str">
            <v>Trade</v>
          </cell>
          <cell r="AE861" t="str">
            <v>IMB</v>
          </cell>
          <cell r="AF861" t="str">
            <v>Pfizer</v>
          </cell>
          <cell r="AH861" t="str">
            <v>Osamu Sugiura</v>
          </cell>
          <cell r="AI861" t="str">
            <v>Michael O'Brien</v>
          </cell>
          <cell r="AJ861" t="str">
            <v>Japan</v>
          </cell>
          <cell r="AL861" t="str">
            <v>Internal Medicine</v>
          </cell>
          <cell r="AM861" t="str">
            <v>JP</v>
          </cell>
          <cell r="AN861" t="str">
            <v>JAPAN</v>
          </cell>
          <cell r="AO861" t="str">
            <v>No</v>
          </cell>
          <cell r="AQ861" t="str">
            <v>EA</v>
          </cell>
          <cell r="AR861" t="str">
            <v>EA</v>
          </cell>
          <cell r="AS861" t="str">
            <v>Vincenzo Acone</v>
          </cell>
          <cell r="AT861" t="str">
            <v>N</v>
          </cell>
          <cell r="AU861" t="str">
            <v>PB</v>
          </cell>
          <cell r="AW861" t="str">
            <v>NO</v>
          </cell>
          <cell r="AX861" t="str">
            <v>JPY</v>
          </cell>
          <cell r="AY861" t="str">
            <v>JPY</v>
          </cell>
          <cell r="AZ861" t="str">
            <v>JPY</v>
          </cell>
          <cell r="BA861">
            <v>2470</v>
          </cell>
          <cell r="BB861">
            <v>2435</v>
          </cell>
          <cell r="BC861">
            <v>22.953257132236782</v>
          </cell>
          <cell r="BD861">
            <v>22.628008549391321</v>
          </cell>
          <cell r="BE861">
            <v>0.42983044245947116</v>
          </cell>
          <cell r="BF861">
            <v>29250</v>
          </cell>
          <cell r="BG861">
            <v>29250</v>
          </cell>
          <cell r="BH861">
            <v>0</v>
          </cell>
          <cell r="BI861">
            <v>0</v>
          </cell>
          <cell r="BJ861">
            <v>51789</v>
          </cell>
          <cell r="BK861">
            <v>-22539</v>
          </cell>
          <cell r="BL861">
            <v>-0.43520824885593468</v>
          </cell>
          <cell r="BM861">
            <v>18595.560215408957</v>
          </cell>
          <cell r="BN861">
            <v>-6023.0197734694266</v>
          </cell>
          <cell r="BO861">
            <v>-0.323895580649328</v>
          </cell>
          <cell r="BP861">
            <v>12572.540441939531</v>
          </cell>
          <cell r="BQ861">
            <v>12572.540441939531</v>
          </cell>
          <cell r="BR861">
            <v>0</v>
          </cell>
          <cell r="BS861">
            <v>0</v>
          </cell>
          <cell r="BU861" t="str">
            <v>NHI price revision</v>
          </cell>
          <cell r="BV861">
            <v>661869.25006969611</v>
          </cell>
          <cell r="BW861">
            <v>671382.77111792588</v>
          </cell>
          <cell r="BX861">
            <v>-9513.5210482297698</v>
          </cell>
          <cell r="BY861">
            <v>-1.4170040485830036E-2</v>
          </cell>
          <cell r="BZ861" t="e">
            <v>#REF!</v>
          </cell>
          <cell r="CA861" t="e">
            <v>#REF!</v>
          </cell>
          <cell r="CB861" t="e">
            <v>#REF!</v>
          </cell>
          <cell r="CC861">
            <v>0</v>
          </cell>
        </row>
        <row r="862">
          <cell r="A862" t="str">
            <v>F000153098</v>
          </cell>
          <cell r="B862" t="str">
            <v>F000153098</v>
          </cell>
          <cell r="C862" t="str">
            <v>7305F000153098</v>
          </cell>
          <cell r="D862" t="str">
            <v>47676</v>
          </cell>
          <cell r="E862" t="str">
            <v>7305</v>
          </cell>
          <cell r="F862" t="str">
            <v>75069</v>
          </cell>
          <cell r="G862" t="str">
            <v>Local BVO</v>
          </cell>
          <cell r="H862" t="str">
            <v>75069</v>
          </cell>
          <cell r="I862" t="str">
            <v>GX</v>
          </cell>
          <cell r="J862" t="str">
            <v>UPJ</v>
          </cell>
          <cell r="K862" t="str">
            <v>PJI</v>
          </cell>
          <cell r="L862" t="str">
            <v>7305</v>
          </cell>
          <cell r="M862" t="str">
            <v>JP02</v>
          </cell>
          <cell r="N862" t="str">
            <v>JP03</v>
          </cell>
          <cell r="O862" t="str">
            <v>MEIJI PHARMACEUTICAL CO., LTD.</v>
          </cell>
          <cell r="P862" t="str">
            <v>JAPAN</v>
          </cell>
          <cell r="R862" t="str">
            <v>NO</v>
          </cell>
          <cell r="S862" t="str">
            <v>1042172</v>
          </cell>
          <cell r="T862" t="str">
            <v>Zero</v>
          </cell>
          <cell r="U862" t="str">
            <v>LOCAL BVO</v>
          </cell>
          <cell r="V862" t="str">
            <v>SARPOGRELATE 100mg tab 50x10 PTP</v>
          </cell>
          <cell r="AA862" t="str">
            <v>TRANSFER IN</v>
          </cell>
          <cell r="AB862" t="str">
            <v>NO</v>
          </cell>
          <cell r="AC862" t="str">
            <v>DP</v>
          </cell>
          <cell r="AD862" t="str">
            <v>Trade</v>
          </cell>
          <cell r="AE862" t="str">
            <v>IMB</v>
          </cell>
          <cell r="AF862" t="str">
            <v>Pfizer</v>
          </cell>
          <cell r="AH862" t="str">
            <v>Osamu Sugiura</v>
          </cell>
          <cell r="AI862" t="str">
            <v>Michael O'Brien</v>
          </cell>
          <cell r="AJ862" t="str">
            <v>Japan</v>
          </cell>
          <cell r="AL862" t="str">
            <v>Internal Medicine</v>
          </cell>
          <cell r="AM862" t="str">
            <v>JP</v>
          </cell>
          <cell r="AN862" t="str">
            <v>JAPAN</v>
          </cell>
          <cell r="AO862" t="str">
            <v>No</v>
          </cell>
          <cell r="AQ862" t="str">
            <v>EA</v>
          </cell>
          <cell r="AR862" t="str">
            <v>EA</v>
          </cell>
          <cell r="AS862" t="str">
            <v>Vincenzo Acone</v>
          </cell>
          <cell r="AT862" t="str">
            <v>N</v>
          </cell>
          <cell r="AU862" t="str">
            <v>PB</v>
          </cell>
          <cell r="AW862" t="str">
            <v>NO</v>
          </cell>
          <cell r="AX862" t="str">
            <v>JPY</v>
          </cell>
          <cell r="AY862" t="str">
            <v>JPY</v>
          </cell>
          <cell r="AZ862" t="str">
            <v>JPY</v>
          </cell>
          <cell r="BA862">
            <v>12350</v>
          </cell>
          <cell r="BB862">
            <v>12335</v>
          </cell>
          <cell r="BC862">
            <v>114.7662856611839</v>
          </cell>
          <cell r="BD862">
            <v>114.626893411393</v>
          </cell>
          <cell r="BE862">
            <v>2.1491520793389456</v>
          </cell>
          <cell r="BF862">
            <v>1650</v>
          </cell>
          <cell r="BG862">
            <v>1650</v>
          </cell>
          <cell r="BH862">
            <v>0</v>
          </cell>
          <cell r="BI862">
            <v>0</v>
          </cell>
          <cell r="BJ862">
            <v>2000</v>
          </cell>
          <cell r="BK862">
            <v>-350</v>
          </cell>
          <cell r="BL862">
            <v>-0.17499999999999999</v>
          </cell>
          <cell r="BM862">
            <v>3590.6389803643551</v>
          </cell>
          <cell r="BN862">
            <v>-44.538049455095006</v>
          </cell>
          <cell r="BO862">
            <v>-1.2403934146165698E-2</v>
          </cell>
          <cell r="BP862">
            <v>3546.1009309092601</v>
          </cell>
          <cell r="BQ862">
            <v>3546.1009309092601</v>
          </cell>
          <cell r="BR862">
            <v>0</v>
          </cell>
          <cell r="BS862">
            <v>0</v>
          </cell>
          <cell r="BU862" t="str">
            <v>NHI price revision</v>
          </cell>
          <cell r="BV862">
            <v>189134.37412879846</v>
          </cell>
          <cell r="BW862">
            <v>189364.37134095342</v>
          </cell>
          <cell r="BX862">
            <v>-229.99721215496538</v>
          </cell>
          <cell r="BY862">
            <v>-1.2145748987852202E-3</v>
          </cell>
          <cell r="BZ862" t="e">
            <v>#REF!</v>
          </cell>
          <cell r="CA862" t="e">
            <v>#REF!</v>
          </cell>
          <cell r="CB862" t="e">
            <v>#REF!</v>
          </cell>
          <cell r="CC862">
            <v>0</v>
          </cell>
        </row>
        <row r="863">
          <cell r="A863" t="str">
            <v>F000160098</v>
          </cell>
          <cell r="B863" t="str">
            <v>F000160098</v>
          </cell>
          <cell r="C863" t="str">
            <v>7305F000160098</v>
          </cell>
          <cell r="D863" t="str">
            <v>47580</v>
          </cell>
          <cell r="E863" t="str">
            <v>7305</v>
          </cell>
          <cell r="F863" t="str">
            <v>75069</v>
          </cell>
          <cell r="G863" t="str">
            <v>Local BVO</v>
          </cell>
          <cell r="H863" t="str">
            <v>75069</v>
          </cell>
          <cell r="I863" t="str">
            <v>GX</v>
          </cell>
          <cell r="J863" t="str">
            <v>UPJ</v>
          </cell>
          <cell r="K863" t="str">
            <v>PJI</v>
          </cell>
          <cell r="L863" t="str">
            <v>7305</v>
          </cell>
          <cell r="M863" t="str">
            <v>JP02</v>
          </cell>
          <cell r="N863" t="str">
            <v>JP03</v>
          </cell>
          <cell r="O863" t="str">
            <v>NIPRO CO., LTD.</v>
          </cell>
          <cell r="P863" t="str">
            <v>JAPAN</v>
          </cell>
          <cell r="R863" t="str">
            <v>NO</v>
          </cell>
          <cell r="S863" t="str">
            <v>1042180</v>
          </cell>
          <cell r="T863" t="str">
            <v>Classic</v>
          </cell>
          <cell r="U863" t="str">
            <v>LOCAL BVO</v>
          </cell>
          <cell r="V863" t="str">
            <v>Edaravone 30mg BAG 10x100mL</v>
          </cell>
          <cell r="AA863" t="str">
            <v>TRANSFER IN</v>
          </cell>
          <cell r="AB863" t="str">
            <v>NO</v>
          </cell>
          <cell r="AC863" t="str">
            <v>DP</v>
          </cell>
          <cell r="AD863" t="str">
            <v>Trade</v>
          </cell>
          <cell r="AE863" t="str">
            <v>IMB</v>
          </cell>
          <cell r="AF863" t="str">
            <v>Pfizer</v>
          </cell>
          <cell r="AH863" t="str">
            <v>Osamu Sugiura</v>
          </cell>
          <cell r="AI863" t="str">
            <v>Michael O'Brien</v>
          </cell>
          <cell r="AJ863" t="str">
            <v>Japan</v>
          </cell>
          <cell r="AL863" t="str">
            <v>Internal Medicine</v>
          </cell>
          <cell r="AM863" t="str">
            <v>JP</v>
          </cell>
          <cell r="AN863" t="str">
            <v>JAPAN</v>
          </cell>
          <cell r="AO863" t="str">
            <v>No</v>
          </cell>
          <cell r="AQ863" t="str">
            <v>EA</v>
          </cell>
          <cell r="AR863" t="str">
            <v>EA</v>
          </cell>
          <cell r="AS863" t="str">
            <v>Vincenzo Acone</v>
          </cell>
          <cell r="AT863" t="str">
            <v>N</v>
          </cell>
          <cell r="AU863" t="str">
            <v>PB</v>
          </cell>
          <cell r="AW863" t="str">
            <v>NO</v>
          </cell>
          <cell r="AX863" t="str">
            <v>JPY</v>
          </cell>
          <cell r="AY863" t="str">
            <v>JPY</v>
          </cell>
          <cell r="AZ863" t="str">
            <v>JPY</v>
          </cell>
          <cell r="BA863">
            <v>13000</v>
          </cell>
          <cell r="BB863">
            <v>13000</v>
          </cell>
          <cell r="BC863">
            <v>120.80661648545674</v>
          </cell>
          <cell r="BD863">
            <v>120.80661648545674</v>
          </cell>
          <cell r="BE863">
            <v>6.0891027530643269</v>
          </cell>
          <cell r="BF863">
            <v>8640</v>
          </cell>
          <cell r="BG863">
            <v>8640</v>
          </cell>
          <cell r="BH863">
            <v>0</v>
          </cell>
          <cell r="BI863">
            <v>0</v>
          </cell>
          <cell r="BJ863">
            <v>4320</v>
          </cell>
          <cell r="BK863">
            <v>4320</v>
          </cell>
          <cell r="BL863">
            <v>1</v>
          </cell>
          <cell r="BM863">
            <v>8163.979155354742</v>
          </cell>
          <cell r="BN863">
            <v>44445.868631121048</v>
          </cell>
          <cell r="BO863">
            <v>5.4441428359073001</v>
          </cell>
          <cell r="BP863">
            <v>52609.847786475788</v>
          </cell>
          <cell r="BQ863">
            <v>52609.847786475788</v>
          </cell>
          <cell r="BR863">
            <v>0</v>
          </cell>
          <cell r="BS863">
            <v>0</v>
          </cell>
          <cell r="BV863">
            <v>1043769.1664343462</v>
          </cell>
          <cell r="BW863">
            <v>1043769.1664343462</v>
          </cell>
          <cell r="BX863">
            <v>0</v>
          </cell>
          <cell r="BY863">
            <v>0</v>
          </cell>
          <cell r="BZ863" t="e">
            <v>#REF!</v>
          </cell>
          <cell r="CA863" t="e">
            <v>#REF!</v>
          </cell>
          <cell r="CB863" t="e">
            <v>#REF!</v>
          </cell>
          <cell r="CC863">
            <v>0</v>
          </cell>
        </row>
        <row r="864">
          <cell r="A864" t="str">
            <v>F000160152</v>
          </cell>
          <cell r="B864" t="str">
            <v>F000160152</v>
          </cell>
          <cell r="C864" t="str">
            <v>7305F000160152</v>
          </cell>
          <cell r="D864" t="str">
            <v>47651</v>
          </cell>
          <cell r="E864" t="str">
            <v>7305</v>
          </cell>
          <cell r="F864" t="str">
            <v>75069</v>
          </cell>
          <cell r="G864" t="str">
            <v>Local BVO</v>
          </cell>
          <cell r="H864" t="str">
            <v>75069</v>
          </cell>
          <cell r="I864" t="str">
            <v>GX</v>
          </cell>
          <cell r="J864" t="str">
            <v>UPJ</v>
          </cell>
          <cell r="K864" t="str">
            <v>PJI</v>
          </cell>
          <cell r="L864" t="str">
            <v>7305</v>
          </cell>
          <cell r="M864" t="str">
            <v>JP02</v>
          </cell>
          <cell r="N864" t="str">
            <v>JP03</v>
          </cell>
          <cell r="O864" t="str">
            <v>NISSIN PHARMACEUTICAL CO., LTD.</v>
          </cell>
          <cell r="P864" t="str">
            <v>JAPAN</v>
          </cell>
          <cell r="R864" t="str">
            <v>NO</v>
          </cell>
          <cell r="S864" t="str">
            <v>1042177</v>
          </cell>
          <cell r="T864" t="str">
            <v>Lite</v>
          </cell>
          <cell r="U864" t="str">
            <v>LOCAL BVO</v>
          </cell>
          <cell r="V864" t="str">
            <v>Pioglitazone OD 15mg tab 10x10 PTP</v>
          </cell>
          <cell r="AA864" t="str">
            <v>TRANSFER IN</v>
          </cell>
          <cell r="AB864" t="str">
            <v>NO</v>
          </cell>
          <cell r="AC864" t="str">
            <v>DP</v>
          </cell>
          <cell r="AD864" t="str">
            <v>Trade</v>
          </cell>
          <cell r="AE864" t="str">
            <v>IMB</v>
          </cell>
          <cell r="AF864" t="str">
            <v>Pfizer</v>
          </cell>
          <cell r="AH864" t="str">
            <v>Osamu Sugiura</v>
          </cell>
          <cell r="AI864" t="str">
            <v>Michael O'Brien</v>
          </cell>
          <cell r="AJ864" t="str">
            <v>Japan</v>
          </cell>
          <cell r="AL864" t="str">
            <v>Internal Medicine</v>
          </cell>
          <cell r="AM864" t="str">
            <v>JP</v>
          </cell>
          <cell r="AN864" t="str">
            <v>JAPAN</v>
          </cell>
          <cell r="AO864" t="str">
            <v>No</v>
          </cell>
          <cell r="AQ864" t="str">
            <v>EA</v>
          </cell>
          <cell r="AR864" t="str">
            <v>EA</v>
          </cell>
          <cell r="AS864" t="str">
            <v>Vincenzo Acone</v>
          </cell>
          <cell r="AT864" t="str">
            <v>N</v>
          </cell>
          <cell r="AU864" t="str">
            <v>PB</v>
          </cell>
          <cell r="AW864" t="str">
            <v>NO</v>
          </cell>
          <cell r="AX864" t="str">
            <v>JPY</v>
          </cell>
          <cell r="AY864" t="str">
            <v>JPY</v>
          </cell>
          <cell r="AZ864" t="str">
            <v>JPY</v>
          </cell>
          <cell r="BA864">
            <v>1200</v>
          </cell>
          <cell r="BB864">
            <v>1179</v>
          </cell>
          <cell r="BC864">
            <v>11.15137998327293</v>
          </cell>
          <cell r="BD864">
            <v>10.956230833565654</v>
          </cell>
          <cell r="BE864">
            <v>0.3412919722921956</v>
          </cell>
          <cell r="BF864">
            <v>18000</v>
          </cell>
          <cell r="BG864">
            <v>18000</v>
          </cell>
          <cell r="BH864">
            <v>0</v>
          </cell>
          <cell r="BI864">
            <v>0</v>
          </cell>
          <cell r="BJ864">
            <v>15780</v>
          </cell>
          <cell r="BK864">
            <v>2220</v>
          </cell>
          <cell r="BL864">
            <v>0.14068441064638784</v>
          </cell>
          <cell r="BM864">
            <v>2752.7263049465355</v>
          </cell>
          <cell r="BN864">
            <v>3390.5291963129857</v>
          </cell>
          <cell r="BO864">
            <v>1.2316986219154242</v>
          </cell>
          <cell r="BP864">
            <v>6143.2555012595212</v>
          </cell>
          <cell r="BQ864">
            <v>6143.2555012595212</v>
          </cell>
          <cell r="BR864">
            <v>0</v>
          </cell>
          <cell r="BS864">
            <v>0</v>
          </cell>
          <cell r="BV864">
            <v>197212.15500418175</v>
          </cell>
          <cell r="BW864">
            <v>200724.83969891275</v>
          </cell>
          <cell r="BX864">
            <v>-3512.6846947309969</v>
          </cell>
          <cell r="BY864">
            <v>-1.750000000000012E-2</v>
          </cell>
          <cell r="BZ864" t="e">
            <v>#REF!</v>
          </cell>
          <cell r="CA864" t="e">
            <v>#REF!</v>
          </cell>
          <cell r="CB864" t="e">
            <v>#REF!</v>
          </cell>
          <cell r="CC864">
            <v>0</v>
          </cell>
        </row>
        <row r="865">
          <cell r="A865" t="str">
            <v>F000160156</v>
          </cell>
          <cell r="B865" t="str">
            <v>F000160156</v>
          </cell>
          <cell r="C865" t="str">
            <v>7305F000160156</v>
          </cell>
          <cell r="D865" t="str">
            <v>47673</v>
          </cell>
          <cell r="E865" t="str">
            <v>7305</v>
          </cell>
          <cell r="F865" t="str">
            <v>75069</v>
          </cell>
          <cell r="G865" t="str">
            <v>Local BVO</v>
          </cell>
          <cell r="H865" t="str">
            <v>75069</v>
          </cell>
          <cell r="I865" t="str">
            <v>GX</v>
          </cell>
          <cell r="J865" t="str">
            <v>UPJ</v>
          </cell>
          <cell r="K865" t="str">
            <v>PJI</v>
          </cell>
          <cell r="L865" t="str">
            <v>7305</v>
          </cell>
          <cell r="M865" t="str">
            <v>JP02</v>
          </cell>
          <cell r="N865" t="str">
            <v>JP03</v>
          </cell>
          <cell r="O865" t="str">
            <v>NISSIN PHARMACEUTICAL CO., LTD.</v>
          </cell>
          <cell r="P865" t="str">
            <v>JAPAN</v>
          </cell>
          <cell r="R865" t="str">
            <v>NO</v>
          </cell>
          <cell r="S865" t="str">
            <v>1042177</v>
          </cell>
          <cell r="T865" t="str">
            <v>Lite</v>
          </cell>
          <cell r="U865" t="str">
            <v>LOCAL BVO</v>
          </cell>
          <cell r="V865" t="str">
            <v>Risedronate 2.5mg tab 10x10 PTP</v>
          </cell>
          <cell r="AA865" t="str">
            <v>TRANSFER IN</v>
          </cell>
          <cell r="AB865" t="str">
            <v>NO</v>
          </cell>
          <cell r="AC865" t="str">
            <v>DP</v>
          </cell>
          <cell r="AD865" t="str">
            <v>Trade</v>
          </cell>
          <cell r="AE865" t="str">
            <v>IMB</v>
          </cell>
          <cell r="AF865" t="str">
            <v>Pfizer</v>
          </cell>
          <cell r="AH865" t="str">
            <v>Osamu Sugiura</v>
          </cell>
          <cell r="AI865" t="str">
            <v>Michael O'Brien</v>
          </cell>
          <cell r="AJ865" t="str">
            <v>Japan</v>
          </cell>
          <cell r="AL865" t="str">
            <v>Internal Medicine</v>
          </cell>
          <cell r="AM865" t="str">
            <v>JP</v>
          </cell>
          <cell r="AN865" t="str">
            <v>JAPAN</v>
          </cell>
          <cell r="AO865" t="str">
            <v>No</v>
          </cell>
          <cell r="AQ865" t="str">
            <v>EA</v>
          </cell>
          <cell r="AR865" t="str">
            <v>EA</v>
          </cell>
          <cell r="AS865" t="str">
            <v>Vincenzo Acone</v>
          </cell>
          <cell r="AT865" t="str">
            <v>N</v>
          </cell>
          <cell r="AU865" t="str">
            <v>PB</v>
          </cell>
          <cell r="AW865" t="str">
            <v>NO</v>
          </cell>
          <cell r="AX865" t="str">
            <v>JPY</v>
          </cell>
          <cell r="AY865" t="str">
            <v>JPY</v>
          </cell>
          <cell r="AZ865" t="str">
            <v>JPY</v>
          </cell>
          <cell r="BA865">
            <v>1550</v>
          </cell>
          <cell r="BB865">
            <v>1493</v>
          </cell>
          <cell r="BC865">
            <v>14.403865811727535</v>
          </cell>
          <cell r="BD865">
            <v>13.874175262522071</v>
          </cell>
          <cell r="BE865">
            <v>0.44083545451586847</v>
          </cell>
          <cell r="BF865">
            <v>2250</v>
          </cell>
          <cell r="BG865">
            <v>2250</v>
          </cell>
          <cell r="BH865">
            <v>0</v>
          </cell>
          <cell r="BI865">
            <v>0</v>
          </cell>
          <cell r="BJ865">
            <v>0</v>
          </cell>
          <cell r="BK865">
            <v>2250</v>
          </cell>
          <cell r="BL865">
            <v>0</v>
          </cell>
          <cell r="BM865">
            <v>0</v>
          </cell>
          <cell r="BN865">
            <v>991.87977266070402</v>
          </cell>
          <cell r="BO865">
            <v>0</v>
          </cell>
          <cell r="BP865">
            <v>991.87977266070402</v>
          </cell>
          <cell r="BQ865">
            <v>991.87977266070402</v>
          </cell>
          <cell r="BR865">
            <v>0</v>
          </cell>
          <cell r="BS865">
            <v>0</v>
          </cell>
          <cell r="BV865">
            <v>31216.894340674658</v>
          </cell>
          <cell r="BW865">
            <v>32408.698076386954</v>
          </cell>
          <cell r="BX865">
            <v>-1191.8037357122957</v>
          </cell>
          <cell r="BY865">
            <v>-3.6774193548387138E-2</v>
          </cell>
          <cell r="BZ865" t="e">
            <v>#REF!</v>
          </cell>
          <cell r="CA865" t="e">
            <v>#REF!</v>
          </cell>
          <cell r="CB865" t="e">
            <v>#REF!</v>
          </cell>
          <cell r="CC865">
            <v>0</v>
          </cell>
        </row>
        <row r="866">
          <cell r="A866" t="str">
            <v>F000160160</v>
          </cell>
          <cell r="B866" t="str">
            <v>F000160160</v>
          </cell>
          <cell r="C866" t="str">
            <v>7305F000160160</v>
          </cell>
          <cell r="D866" t="str">
            <v>47707</v>
          </cell>
          <cell r="E866" t="str">
            <v>7305</v>
          </cell>
          <cell r="F866" t="str">
            <v>75069</v>
          </cell>
          <cell r="G866" t="str">
            <v>Local BVO</v>
          </cell>
          <cell r="H866" t="str">
            <v>75069</v>
          </cell>
          <cell r="I866" t="str">
            <v>GX</v>
          </cell>
          <cell r="J866" t="str">
            <v>UPJ</v>
          </cell>
          <cell r="K866" t="str">
            <v>PJI</v>
          </cell>
          <cell r="L866" t="str">
            <v>7305</v>
          </cell>
          <cell r="M866" t="str">
            <v>JP02</v>
          </cell>
          <cell r="N866" t="str">
            <v>JP03</v>
          </cell>
          <cell r="O866" t="str">
            <v>NIPRO CO., LTD.</v>
          </cell>
          <cell r="P866" t="str">
            <v>JAPAN</v>
          </cell>
          <cell r="R866" t="str">
            <v>NO</v>
          </cell>
          <cell r="S866" t="str">
            <v>1042180</v>
          </cell>
          <cell r="T866" t="str">
            <v>Classic</v>
          </cell>
          <cell r="U866" t="str">
            <v>LOCAL BVO</v>
          </cell>
          <cell r="V866" t="str">
            <v>Zolpidem 5mg tab 10x10 PTP</v>
          </cell>
          <cell r="AA866" t="str">
            <v>TRANSFER IN</v>
          </cell>
          <cell r="AB866" t="str">
            <v>NO</v>
          </cell>
          <cell r="AC866" t="str">
            <v>DP</v>
          </cell>
          <cell r="AD866" t="str">
            <v>Trade</v>
          </cell>
          <cell r="AE866" t="str">
            <v>IMB</v>
          </cell>
          <cell r="AF866" t="str">
            <v>Pfizer</v>
          </cell>
          <cell r="AH866" t="str">
            <v>Osamu Sugiura</v>
          </cell>
          <cell r="AI866" t="str">
            <v>Michael O'Brien</v>
          </cell>
          <cell r="AJ866" t="str">
            <v>Japan</v>
          </cell>
          <cell r="AL866" t="str">
            <v>Internal Medicine</v>
          </cell>
          <cell r="AM866" t="str">
            <v>JP</v>
          </cell>
          <cell r="AN866" t="str">
            <v>JAPAN</v>
          </cell>
          <cell r="AO866" t="str">
            <v>No</v>
          </cell>
          <cell r="AQ866" t="str">
            <v>EA</v>
          </cell>
          <cell r="AR866" t="str">
            <v>EA</v>
          </cell>
          <cell r="AS866" t="str">
            <v>Vincenzo Acone</v>
          </cell>
          <cell r="AT866" t="str">
            <v>N</v>
          </cell>
          <cell r="AU866" t="str">
            <v>PB</v>
          </cell>
          <cell r="AW866" t="str">
            <v>NO</v>
          </cell>
          <cell r="AX866" t="str">
            <v>JPY</v>
          </cell>
          <cell r="AY866" t="str">
            <v>JPY</v>
          </cell>
          <cell r="AZ866" t="str">
            <v>JPY</v>
          </cell>
          <cell r="BA866">
            <v>690</v>
          </cell>
          <cell r="BB866">
            <v>690</v>
          </cell>
          <cell r="BC866">
            <v>6.4120434903819348</v>
          </cell>
          <cell r="BD866">
            <v>6.4120434903819348</v>
          </cell>
          <cell r="BE866">
            <v>0.32319086990722257</v>
          </cell>
          <cell r="BF866">
            <v>173980</v>
          </cell>
          <cell r="BG866">
            <v>173980</v>
          </cell>
          <cell r="BH866">
            <v>0</v>
          </cell>
          <cell r="BI866">
            <v>0</v>
          </cell>
          <cell r="BJ866">
            <v>179963</v>
          </cell>
          <cell r="BK866">
            <v>-5983</v>
          </cell>
          <cell r="BL866">
            <v>-3.324572273189489E-2</v>
          </cell>
          <cell r="BM866">
            <v>18051.242605185591</v>
          </cell>
          <cell r="BN866">
            <v>38177.504941272986</v>
          </cell>
          <cell r="BO866">
            <v>2.114951628333094</v>
          </cell>
          <cell r="BP866">
            <v>56228.74754645858</v>
          </cell>
          <cell r="BQ866">
            <v>56228.74754645858</v>
          </cell>
          <cell r="BR866">
            <v>0</v>
          </cell>
          <cell r="BS866">
            <v>0</v>
          </cell>
          <cell r="BV866">
            <v>1115567.326456649</v>
          </cell>
          <cell r="BW866">
            <v>1115567.326456649</v>
          </cell>
          <cell r="BX866">
            <v>0</v>
          </cell>
          <cell r="BY866">
            <v>0</v>
          </cell>
          <cell r="BZ866" t="e">
            <v>#REF!</v>
          </cell>
          <cell r="CA866" t="e">
            <v>#REF!</v>
          </cell>
          <cell r="CB866" t="e">
            <v>#REF!</v>
          </cell>
          <cell r="CC866">
            <v>0</v>
          </cell>
        </row>
        <row r="867">
          <cell r="A867" t="str">
            <v>F000160246</v>
          </cell>
          <cell r="B867" t="str">
            <v>F000160246</v>
          </cell>
          <cell r="C867" t="str">
            <v>7305F000160246</v>
          </cell>
          <cell r="D867" t="str">
            <v>47652</v>
          </cell>
          <cell r="E867" t="str">
            <v>7305</v>
          </cell>
          <cell r="F867" t="str">
            <v>75069</v>
          </cell>
          <cell r="G867" t="str">
            <v>Local BVO</v>
          </cell>
          <cell r="H867" t="str">
            <v>75069</v>
          </cell>
          <cell r="I867" t="str">
            <v>GX</v>
          </cell>
          <cell r="J867" t="str">
            <v>UPJ</v>
          </cell>
          <cell r="K867" t="str">
            <v>PJI</v>
          </cell>
          <cell r="L867" t="str">
            <v>7305</v>
          </cell>
          <cell r="M867" t="str">
            <v>JP02</v>
          </cell>
          <cell r="N867" t="str">
            <v>JP03</v>
          </cell>
          <cell r="O867" t="str">
            <v>NISSIN PHARMACEUTICAL CO., LTD.</v>
          </cell>
          <cell r="P867" t="str">
            <v>JAPAN</v>
          </cell>
          <cell r="R867" t="str">
            <v>NO</v>
          </cell>
          <cell r="S867" t="str">
            <v>1042177</v>
          </cell>
          <cell r="T867" t="str">
            <v>Lite</v>
          </cell>
          <cell r="U867" t="str">
            <v>LOCAL BVO</v>
          </cell>
          <cell r="V867" t="str">
            <v>Pioglitazone OD 30mg tab 10x10 PTP</v>
          </cell>
          <cell r="AA867" t="str">
            <v>TRANSFER IN</v>
          </cell>
          <cell r="AB867" t="str">
            <v>NO</v>
          </cell>
          <cell r="AC867" t="str">
            <v>DP</v>
          </cell>
          <cell r="AD867" t="str">
            <v>Trade</v>
          </cell>
          <cell r="AE867" t="str">
            <v>IMB</v>
          </cell>
          <cell r="AF867" t="str">
            <v>Pfizer</v>
          </cell>
          <cell r="AH867" t="str">
            <v>Osamu Sugiura</v>
          </cell>
          <cell r="AI867" t="str">
            <v>Michael O'Brien</v>
          </cell>
          <cell r="AJ867" t="str">
            <v>Japan</v>
          </cell>
          <cell r="AL867" t="str">
            <v>Internal Medicine</v>
          </cell>
          <cell r="AM867" t="str">
            <v>JP</v>
          </cell>
          <cell r="AN867" t="str">
            <v>JAPAN</v>
          </cell>
          <cell r="AO867" t="str">
            <v>No</v>
          </cell>
          <cell r="AQ867" t="str">
            <v>EA</v>
          </cell>
          <cell r="AR867" t="str">
            <v>EA</v>
          </cell>
          <cell r="AS867" t="str">
            <v>Vincenzo Acone</v>
          </cell>
          <cell r="AT867" t="str">
            <v>N</v>
          </cell>
          <cell r="AU867" t="str">
            <v>PB</v>
          </cell>
          <cell r="AW867" t="str">
            <v>NO</v>
          </cell>
          <cell r="AX867" t="str">
            <v>JPY</v>
          </cell>
          <cell r="AY867" t="str">
            <v>JPY</v>
          </cell>
          <cell r="AZ867" t="str">
            <v>JPY</v>
          </cell>
          <cell r="BA867">
            <v>2020</v>
          </cell>
          <cell r="BB867">
            <v>1985</v>
          </cell>
          <cell r="BC867">
            <v>18.771489638509433</v>
          </cell>
          <cell r="BD867">
            <v>18.446241055663972</v>
          </cell>
          <cell r="BE867">
            <v>0.57450813064480077</v>
          </cell>
          <cell r="BF867">
            <v>4500</v>
          </cell>
          <cell r="BG867">
            <v>4500</v>
          </cell>
          <cell r="BH867">
            <v>0</v>
          </cell>
          <cell r="BI867">
            <v>0</v>
          </cell>
          <cell r="BJ867">
            <v>4534</v>
          </cell>
          <cell r="BK867">
            <v>-34</v>
          </cell>
          <cell r="BL867">
            <v>-7.4988972209969126E-3</v>
          </cell>
          <cell r="BM867">
            <v>1331.3973043191659</v>
          </cell>
          <cell r="BN867">
            <v>1253.8892835824377</v>
          </cell>
          <cell r="BO867">
            <v>0.94178445420815737</v>
          </cell>
          <cell r="BP867">
            <v>2585.2865879016035</v>
          </cell>
          <cell r="BQ867">
            <v>2585.2865879016035</v>
          </cell>
          <cell r="BR867">
            <v>0</v>
          </cell>
          <cell r="BS867">
            <v>0</v>
          </cell>
          <cell r="BV867">
            <v>83008.084750487877</v>
          </cell>
          <cell r="BW867">
            <v>84471.703373292446</v>
          </cell>
          <cell r="BX867">
            <v>-1463.6186228045699</v>
          </cell>
          <cell r="BY867">
            <v>-1.73267326732673E-2</v>
          </cell>
          <cell r="BZ867" t="e">
            <v>#REF!</v>
          </cell>
          <cell r="CA867" t="e">
            <v>#REF!</v>
          </cell>
          <cell r="CB867" t="e">
            <v>#REF!</v>
          </cell>
          <cell r="CC867">
            <v>0</v>
          </cell>
        </row>
        <row r="868">
          <cell r="A868" t="str">
            <v>F000160252</v>
          </cell>
          <cell r="B868" t="str">
            <v>F000160252</v>
          </cell>
          <cell r="C868" t="str">
            <v>7305F000160252</v>
          </cell>
          <cell r="D868" t="str">
            <v>47674</v>
          </cell>
          <cell r="E868" t="str">
            <v>7305</v>
          </cell>
          <cell r="F868" t="str">
            <v>75069</v>
          </cell>
          <cell r="G868" t="str">
            <v>Local BVO</v>
          </cell>
          <cell r="H868" t="str">
            <v>75069</v>
          </cell>
          <cell r="I868" t="str">
            <v>GX</v>
          </cell>
          <cell r="J868" t="str">
            <v>UPJ</v>
          </cell>
          <cell r="K868" t="str">
            <v>PJI</v>
          </cell>
          <cell r="L868" t="str">
            <v>7305</v>
          </cell>
          <cell r="M868" t="str">
            <v>JP02</v>
          </cell>
          <cell r="N868" t="str">
            <v>JP03</v>
          </cell>
          <cell r="O868" t="str">
            <v>NISSIN PHARMACEUTICAL CO., LTD.</v>
          </cell>
          <cell r="P868" t="str">
            <v>JAPAN</v>
          </cell>
          <cell r="R868" t="str">
            <v>NO</v>
          </cell>
          <cell r="S868" t="str">
            <v>1042177</v>
          </cell>
          <cell r="T868" t="str">
            <v>Lite</v>
          </cell>
          <cell r="U868" t="str">
            <v>LOCAL BVO</v>
          </cell>
          <cell r="V868" t="str">
            <v>Risedronate 2.5mg tab 10x14 PTP</v>
          </cell>
          <cell r="AA868" t="str">
            <v>TRANSFER IN</v>
          </cell>
          <cell r="AB868" t="str">
            <v>NO</v>
          </cell>
          <cell r="AC868" t="str">
            <v>DP</v>
          </cell>
          <cell r="AD868" t="str">
            <v>Trade</v>
          </cell>
          <cell r="AE868" t="str">
            <v>IMB</v>
          </cell>
          <cell r="AF868" t="str">
            <v>Pfizer</v>
          </cell>
          <cell r="AH868" t="str">
            <v>Osamu Sugiura</v>
          </cell>
          <cell r="AI868" t="str">
            <v>Michael O'Brien</v>
          </cell>
          <cell r="AJ868" t="str">
            <v>Japan</v>
          </cell>
          <cell r="AL868" t="str">
            <v>Internal Medicine</v>
          </cell>
          <cell r="AM868" t="str">
            <v>JP</v>
          </cell>
          <cell r="AN868" t="str">
            <v>JAPAN</v>
          </cell>
          <cell r="AO868" t="str">
            <v>No</v>
          </cell>
          <cell r="AQ868" t="str">
            <v>EA</v>
          </cell>
          <cell r="AR868" t="str">
            <v>EA</v>
          </cell>
          <cell r="AS868" t="str">
            <v>Vincenzo Acone</v>
          </cell>
          <cell r="AT868" t="str">
            <v>N</v>
          </cell>
          <cell r="AU868" t="str">
            <v>PB</v>
          </cell>
          <cell r="AW868" t="str">
            <v>NO</v>
          </cell>
          <cell r="AX868" t="str">
            <v>JPY</v>
          </cell>
          <cell r="AY868" t="str">
            <v>JPY</v>
          </cell>
          <cell r="AZ868" t="str">
            <v>JPY</v>
          </cell>
          <cell r="BA868">
            <v>2170</v>
          </cell>
          <cell r="BB868">
            <v>2090</v>
          </cell>
          <cell r="BC868">
            <v>20.165412136418549</v>
          </cell>
          <cell r="BD868">
            <v>19.421986804200355</v>
          </cell>
          <cell r="BE868">
            <v>0.31545289827492501</v>
          </cell>
          <cell r="BF868">
            <v>0</v>
          </cell>
          <cell r="BG868">
            <v>0</v>
          </cell>
          <cell r="BH868">
            <v>0</v>
          </cell>
          <cell r="BI868">
            <v>0</v>
          </cell>
          <cell r="BJ868">
            <v>0</v>
          </cell>
          <cell r="BK868">
            <v>0</v>
          </cell>
          <cell r="BL868">
            <v>0</v>
          </cell>
          <cell r="BM868">
            <v>0</v>
          </cell>
          <cell r="BN868">
            <v>0</v>
          </cell>
          <cell r="BO868">
            <v>0</v>
          </cell>
          <cell r="BP868">
            <v>0</v>
          </cell>
          <cell r="BQ868">
            <v>0</v>
          </cell>
          <cell r="BR868">
            <v>0</v>
          </cell>
          <cell r="BS868">
            <v>0</v>
          </cell>
          <cell r="BV868">
            <v>0</v>
          </cell>
          <cell r="BW868">
            <v>0</v>
          </cell>
          <cell r="BX868">
            <v>0</v>
          </cell>
          <cell r="BY868">
            <v>0</v>
          </cell>
          <cell r="BZ868" t="e">
            <v>#REF!</v>
          </cell>
          <cell r="CA868" t="e">
            <v>#REF!</v>
          </cell>
          <cell r="CB868" t="e">
            <v>#REF!</v>
          </cell>
          <cell r="CC868">
            <v>0</v>
          </cell>
        </row>
        <row r="869">
          <cell r="A869" t="str">
            <v>F000160254</v>
          </cell>
          <cell r="B869" t="str">
            <v>F000160254</v>
          </cell>
          <cell r="C869" t="str">
            <v>7305F000160254</v>
          </cell>
          <cell r="D869" t="str">
            <v>47710</v>
          </cell>
          <cell r="E869" t="str">
            <v>7305</v>
          </cell>
          <cell r="F869" t="str">
            <v>75069</v>
          </cell>
          <cell r="G869" t="str">
            <v>Local BVO</v>
          </cell>
          <cell r="H869" t="str">
            <v>75069</v>
          </cell>
          <cell r="I869" t="str">
            <v>GX</v>
          </cell>
          <cell r="J869" t="str">
            <v>UPJ</v>
          </cell>
          <cell r="K869" t="str">
            <v>PJI</v>
          </cell>
          <cell r="L869" t="str">
            <v>7305</v>
          </cell>
          <cell r="M869" t="str">
            <v>JP02</v>
          </cell>
          <cell r="N869" t="str">
            <v>JP03</v>
          </cell>
          <cell r="O869" t="str">
            <v>NIPRO CO., LTD.</v>
          </cell>
          <cell r="P869" t="str">
            <v>JAPAN</v>
          </cell>
          <cell r="R869" t="str">
            <v>NO</v>
          </cell>
          <cell r="S869" t="str">
            <v>1042180</v>
          </cell>
          <cell r="T869" t="str">
            <v>Classic</v>
          </cell>
          <cell r="U869" t="str">
            <v>LOCAL BVO</v>
          </cell>
          <cell r="V869" t="str">
            <v>Zolpidem 5mg tab 50x10 PTP</v>
          </cell>
          <cell r="AA869" t="str">
            <v>TRANSFER IN</v>
          </cell>
          <cell r="AB869" t="str">
            <v>NO</v>
          </cell>
          <cell r="AC869" t="str">
            <v>DP</v>
          </cell>
          <cell r="AD869" t="str">
            <v>Trade</v>
          </cell>
          <cell r="AE869" t="str">
            <v>IMB</v>
          </cell>
          <cell r="AF869" t="str">
            <v>Pfizer</v>
          </cell>
          <cell r="AH869" t="str">
            <v>Osamu Sugiura</v>
          </cell>
          <cell r="AI869" t="str">
            <v>Michael O'Brien</v>
          </cell>
          <cell r="AJ869" t="str">
            <v>Japan</v>
          </cell>
          <cell r="AL869" t="str">
            <v>Internal Medicine</v>
          </cell>
          <cell r="AM869" t="str">
            <v>JP</v>
          </cell>
          <cell r="AN869" t="str">
            <v>JAPAN</v>
          </cell>
          <cell r="AO869" t="str">
            <v>No</v>
          </cell>
          <cell r="AQ869" t="str">
            <v>EA</v>
          </cell>
          <cell r="AR869" t="str">
            <v>EA</v>
          </cell>
          <cell r="AS869" t="str">
            <v>Vincenzo Acone</v>
          </cell>
          <cell r="AT869" t="str">
            <v>N</v>
          </cell>
          <cell r="AU869" t="str">
            <v>PB</v>
          </cell>
          <cell r="AW869" t="str">
            <v>NO</v>
          </cell>
          <cell r="AX869" t="str">
            <v>JPY</v>
          </cell>
          <cell r="AY869" t="str">
            <v>JPY</v>
          </cell>
          <cell r="AZ869" t="str">
            <v>JPY</v>
          </cell>
          <cell r="BA869">
            <v>3300</v>
          </cell>
          <cell r="BB869">
            <v>3300</v>
          </cell>
          <cell r="BC869">
            <v>30.666294954000559</v>
          </cell>
          <cell r="BD869">
            <v>30.666294954000559</v>
          </cell>
          <cell r="BE869">
            <v>1.5456953390412633</v>
          </cell>
          <cell r="BF869">
            <v>11500</v>
          </cell>
          <cell r="BG869">
            <v>11500</v>
          </cell>
          <cell r="BH869">
            <v>0</v>
          </cell>
          <cell r="BI869">
            <v>0</v>
          </cell>
          <cell r="BJ869">
            <v>13257</v>
          </cell>
          <cell r="BK869">
            <v>-1757</v>
          </cell>
          <cell r="BL869">
            <v>-0.13253375575167836</v>
          </cell>
          <cell r="BM869">
            <v>6359.6612622217745</v>
          </cell>
          <cell r="BN869">
            <v>11415.835136752752</v>
          </cell>
          <cell r="BO869">
            <v>1.7950382364806301</v>
          </cell>
          <cell r="BP869">
            <v>17775.496398974527</v>
          </cell>
          <cell r="BQ869">
            <v>17775.496398974527</v>
          </cell>
          <cell r="BR869">
            <v>0</v>
          </cell>
          <cell r="BS869">
            <v>0</v>
          </cell>
          <cell r="BV869">
            <v>352662.39197100641</v>
          </cell>
          <cell r="BW869">
            <v>352662.39197100641</v>
          </cell>
          <cell r="BX869">
            <v>0</v>
          </cell>
          <cell r="BY869">
            <v>0</v>
          </cell>
          <cell r="BZ869" t="e">
            <v>#REF!</v>
          </cell>
          <cell r="CA869" t="e">
            <v>#REF!</v>
          </cell>
          <cell r="CB869" t="e">
            <v>#REF!</v>
          </cell>
          <cell r="CC869">
            <v>0</v>
          </cell>
        </row>
        <row r="870">
          <cell r="A870" t="str">
            <v>F000160256</v>
          </cell>
          <cell r="B870" t="str">
            <v>F000160256</v>
          </cell>
          <cell r="C870" t="str">
            <v>7305F000160256</v>
          </cell>
          <cell r="D870" t="str">
            <v>47708</v>
          </cell>
          <cell r="E870" t="str">
            <v>7305</v>
          </cell>
          <cell r="F870" t="str">
            <v>75069</v>
          </cell>
          <cell r="G870" t="str">
            <v>Local BVO</v>
          </cell>
          <cell r="H870" t="str">
            <v>75069</v>
          </cell>
          <cell r="I870" t="str">
            <v>GX</v>
          </cell>
          <cell r="J870" t="str">
            <v>UPJ</v>
          </cell>
          <cell r="K870" t="str">
            <v>PJI</v>
          </cell>
          <cell r="L870" t="str">
            <v>7305</v>
          </cell>
          <cell r="M870" t="str">
            <v>JP02</v>
          </cell>
          <cell r="N870" t="str">
            <v>JP03</v>
          </cell>
          <cell r="O870" t="str">
            <v>NIPRO CO., LTD.</v>
          </cell>
          <cell r="P870" t="str">
            <v>JAPAN</v>
          </cell>
          <cell r="R870" t="str">
            <v>NO</v>
          </cell>
          <cell r="S870" t="str">
            <v>1042180</v>
          </cell>
          <cell r="T870" t="str">
            <v>Classic</v>
          </cell>
          <cell r="U870" t="str">
            <v>LOCAL BVO</v>
          </cell>
          <cell r="V870" t="str">
            <v>Zolpidem 5mg tab 10x14 PTP</v>
          </cell>
          <cell r="AA870" t="str">
            <v>TRANSFER IN</v>
          </cell>
          <cell r="AB870" t="str">
            <v>NO</v>
          </cell>
          <cell r="AC870" t="str">
            <v>DP</v>
          </cell>
          <cell r="AD870" t="str">
            <v>Trade</v>
          </cell>
          <cell r="AE870" t="str">
            <v>IMB</v>
          </cell>
          <cell r="AF870" t="str">
            <v>Pfizer</v>
          </cell>
          <cell r="AH870" t="str">
            <v>Osamu Sugiura</v>
          </cell>
          <cell r="AI870" t="str">
            <v>Michael O'Brien</v>
          </cell>
          <cell r="AJ870" t="str">
            <v>Japan</v>
          </cell>
          <cell r="AL870" t="str">
            <v>Internal Medicine</v>
          </cell>
          <cell r="AM870" t="str">
            <v>JP</v>
          </cell>
          <cell r="AN870" t="str">
            <v>JAPAN</v>
          </cell>
          <cell r="AO870" t="str">
            <v>No</v>
          </cell>
          <cell r="AQ870" t="str">
            <v>EA</v>
          </cell>
          <cell r="AR870" t="str">
            <v>EA</v>
          </cell>
          <cell r="AS870" t="str">
            <v>Vincenzo Acone</v>
          </cell>
          <cell r="AT870" t="str">
            <v>N</v>
          </cell>
          <cell r="AU870" t="str">
            <v>PB</v>
          </cell>
          <cell r="AW870" t="str">
            <v>NO</v>
          </cell>
          <cell r="AX870" t="str">
            <v>JPY</v>
          </cell>
          <cell r="AY870" t="str">
            <v>JPY</v>
          </cell>
          <cell r="AZ870" t="str">
            <v>JPY</v>
          </cell>
          <cell r="BA870">
            <v>980</v>
          </cell>
          <cell r="BB870">
            <v>980</v>
          </cell>
          <cell r="BC870">
            <v>9.1069603196728934</v>
          </cell>
          <cell r="BD870">
            <v>9.1069603196728934</v>
          </cell>
          <cell r="BE870">
            <v>0.45902469981100491</v>
          </cell>
          <cell r="BF870">
            <v>10300</v>
          </cell>
          <cell r="BG870">
            <v>10300</v>
          </cell>
          <cell r="BH870">
            <v>0</v>
          </cell>
          <cell r="BI870">
            <v>0</v>
          </cell>
          <cell r="BJ870">
            <v>10709</v>
          </cell>
          <cell r="BK870">
            <v>-409</v>
          </cell>
          <cell r="BL870">
            <v>-3.8192174806237746E-2</v>
          </cell>
          <cell r="BM870">
            <v>1525.631975056981</v>
          </cell>
          <cell r="BN870">
            <v>3202.3224329963696</v>
          </cell>
          <cell r="BO870">
            <v>2.0990137106144262</v>
          </cell>
          <cell r="BP870">
            <v>4727.9544080533506</v>
          </cell>
          <cell r="BQ870">
            <v>4727.9544080533506</v>
          </cell>
          <cell r="BR870">
            <v>0</v>
          </cell>
          <cell r="BS870">
            <v>0</v>
          </cell>
          <cell r="BV870">
            <v>93801.6912926308</v>
          </cell>
          <cell r="BW870">
            <v>93801.6912926308</v>
          </cell>
          <cell r="BX870">
            <v>0</v>
          </cell>
          <cell r="BY870">
            <v>0</v>
          </cell>
          <cell r="BZ870" t="e">
            <v>#REF!</v>
          </cell>
          <cell r="CA870" t="e">
            <v>#REF!</v>
          </cell>
          <cell r="CB870" t="e">
            <v>#REF!</v>
          </cell>
          <cell r="CC870">
            <v>0</v>
          </cell>
        </row>
        <row r="871">
          <cell r="A871" t="str">
            <v>F000160258</v>
          </cell>
          <cell r="B871" t="str">
            <v>F000160258</v>
          </cell>
          <cell r="C871" t="str">
            <v>7305F000160258</v>
          </cell>
          <cell r="D871" t="str">
            <v>47709</v>
          </cell>
          <cell r="E871" t="str">
            <v>7305</v>
          </cell>
          <cell r="F871" t="str">
            <v>75069</v>
          </cell>
          <cell r="G871" t="str">
            <v>Local BVO</v>
          </cell>
          <cell r="H871" t="str">
            <v>75069</v>
          </cell>
          <cell r="I871" t="str">
            <v>GX</v>
          </cell>
          <cell r="J871" t="str">
            <v>UPJ</v>
          </cell>
          <cell r="K871" t="str">
            <v>PJI</v>
          </cell>
          <cell r="L871" t="str">
            <v>7305</v>
          </cell>
          <cell r="M871" t="str">
            <v>JP02</v>
          </cell>
          <cell r="N871" t="str">
            <v>JP03</v>
          </cell>
          <cell r="O871" t="str">
            <v>NIPRO CO., LTD.</v>
          </cell>
          <cell r="P871" t="str">
            <v>JAPAN</v>
          </cell>
          <cell r="R871" t="str">
            <v>NO</v>
          </cell>
          <cell r="S871" t="str">
            <v>1042180</v>
          </cell>
          <cell r="T871" t="str">
            <v>Classic</v>
          </cell>
          <cell r="U871" t="str">
            <v>LOCAL BVO</v>
          </cell>
          <cell r="V871" t="str">
            <v>Zolpidem 5mg tab 1x500 BTL</v>
          </cell>
          <cell r="AA871" t="str">
            <v>TRANSFER IN</v>
          </cell>
          <cell r="AB871" t="str">
            <v>NO</v>
          </cell>
          <cell r="AC871" t="str">
            <v>DP</v>
          </cell>
          <cell r="AD871" t="str">
            <v>Trade</v>
          </cell>
          <cell r="AE871" t="str">
            <v>IMB</v>
          </cell>
          <cell r="AF871" t="str">
            <v>Pfizer</v>
          </cell>
          <cell r="AH871" t="str">
            <v>Osamu Sugiura</v>
          </cell>
          <cell r="AI871" t="str">
            <v>Michael O'Brien</v>
          </cell>
          <cell r="AJ871" t="str">
            <v>Japan</v>
          </cell>
          <cell r="AL871" t="str">
            <v>Internal Medicine</v>
          </cell>
          <cell r="AM871" t="str">
            <v>JP</v>
          </cell>
          <cell r="AN871" t="str">
            <v>JAPAN</v>
          </cell>
          <cell r="AO871" t="str">
            <v>No</v>
          </cell>
          <cell r="AQ871" t="str">
            <v>EA</v>
          </cell>
          <cell r="AR871" t="str">
            <v>EA</v>
          </cell>
          <cell r="AS871" t="str">
            <v>Vincenzo Acone</v>
          </cell>
          <cell r="AT871" t="str">
            <v>N</v>
          </cell>
          <cell r="AU871" t="str">
            <v>PB</v>
          </cell>
          <cell r="AW871" t="str">
            <v>NO</v>
          </cell>
          <cell r="AX871" t="str">
            <v>JPY</v>
          </cell>
          <cell r="AY871" t="str">
            <v>JPY</v>
          </cell>
          <cell r="AZ871" t="str">
            <v>JPY</v>
          </cell>
          <cell r="BA871">
            <v>4050</v>
          </cell>
          <cell r="BB871">
            <v>4050</v>
          </cell>
          <cell r="BC871">
            <v>37.635907443546138</v>
          </cell>
          <cell r="BD871">
            <v>37.635907443546138</v>
          </cell>
          <cell r="BE871">
            <v>1.8969897267234592</v>
          </cell>
          <cell r="BF871">
            <v>1220</v>
          </cell>
          <cell r="BG871">
            <v>1220</v>
          </cell>
          <cell r="BH871">
            <v>0</v>
          </cell>
          <cell r="BI871">
            <v>0</v>
          </cell>
          <cell r="BJ871">
            <v>995</v>
          </cell>
          <cell r="BK871">
            <v>225</v>
          </cell>
          <cell r="BL871">
            <v>0.22613065326633167</v>
          </cell>
          <cell r="BM871">
            <v>585.804754296488</v>
          </cell>
          <cell r="BN871">
            <v>1728.5227123061325</v>
          </cell>
          <cell r="BO871">
            <v>2.9506805802250131</v>
          </cell>
          <cell r="BP871">
            <v>2314.3274666026205</v>
          </cell>
          <cell r="BQ871">
            <v>2314.3274666026205</v>
          </cell>
          <cell r="BR871">
            <v>0</v>
          </cell>
          <cell r="BS871">
            <v>0</v>
          </cell>
          <cell r="BV871">
            <v>45915.807081126288</v>
          </cell>
          <cell r="BW871">
            <v>45915.807081126288</v>
          </cell>
          <cell r="BX871">
            <v>0</v>
          </cell>
          <cell r="BY871">
            <v>0</v>
          </cell>
          <cell r="BZ871" t="e">
            <v>#REF!</v>
          </cell>
          <cell r="CA871" t="e">
            <v>#REF!</v>
          </cell>
          <cell r="CB871" t="e">
            <v>#REF!</v>
          </cell>
          <cell r="CC871">
            <v>0</v>
          </cell>
        </row>
        <row r="872">
          <cell r="A872" t="str">
            <v>F000160260</v>
          </cell>
          <cell r="B872" t="str">
            <v>F000160260</v>
          </cell>
          <cell r="C872" t="str">
            <v>7305F000160260</v>
          </cell>
          <cell r="D872" t="str">
            <v>47705</v>
          </cell>
          <cell r="E872" t="str">
            <v>7305</v>
          </cell>
          <cell r="F872" t="str">
            <v>75069</v>
          </cell>
          <cell r="G872" t="str">
            <v>Local BVO</v>
          </cell>
          <cell r="H872" t="str">
            <v>75069</v>
          </cell>
          <cell r="I872" t="str">
            <v>GX</v>
          </cell>
          <cell r="J872" t="str">
            <v>UPJ</v>
          </cell>
          <cell r="K872" t="str">
            <v>PJI</v>
          </cell>
          <cell r="L872" t="str">
            <v>7305</v>
          </cell>
          <cell r="M872" t="str">
            <v>JP02</v>
          </cell>
          <cell r="N872" t="str">
            <v>JP03</v>
          </cell>
          <cell r="O872" t="str">
            <v>NIPRO CO., LTD.</v>
          </cell>
          <cell r="P872" t="str">
            <v>JAPAN</v>
          </cell>
          <cell r="R872" t="str">
            <v>NO</v>
          </cell>
          <cell r="S872" t="str">
            <v>1042180</v>
          </cell>
          <cell r="T872" t="str">
            <v>Classic</v>
          </cell>
          <cell r="U872" t="str">
            <v>LOCAL BVO</v>
          </cell>
          <cell r="V872" t="str">
            <v>Zolpidem 10mg tab 1x500 BTL</v>
          </cell>
          <cell r="AA872" t="str">
            <v>TRANSFER IN</v>
          </cell>
          <cell r="AB872" t="str">
            <v>NO</v>
          </cell>
          <cell r="AC872" t="str">
            <v>DP</v>
          </cell>
          <cell r="AD872" t="str">
            <v>Trade</v>
          </cell>
          <cell r="AE872" t="str">
            <v>IMB</v>
          </cell>
          <cell r="AF872" t="str">
            <v>Pfizer</v>
          </cell>
          <cell r="AH872" t="str">
            <v>Osamu Sugiura</v>
          </cell>
          <cell r="AI872" t="str">
            <v>Michael O'Brien</v>
          </cell>
          <cell r="AJ872" t="str">
            <v>Japan</v>
          </cell>
          <cell r="AL872" t="str">
            <v>Internal Medicine</v>
          </cell>
          <cell r="AM872" t="str">
            <v>JP</v>
          </cell>
          <cell r="AN872" t="str">
            <v>JAPAN</v>
          </cell>
          <cell r="AO872" t="str">
            <v>No</v>
          </cell>
          <cell r="AQ872" t="str">
            <v>EA</v>
          </cell>
          <cell r="AR872" t="str">
            <v>EA</v>
          </cell>
          <cell r="AS872" t="str">
            <v>Vincenzo Acone</v>
          </cell>
          <cell r="AT872" t="str">
            <v>N</v>
          </cell>
          <cell r="AU872" t="str">
            <v>PB</v>
          </cell>
          <cell r="AW872" t="str">
            <v>NO</v>
          </cell>
          <cell r="AX872" t="str">
            <v>JPY</v>
          </cell>
          <cell r="AY872" t="str">
            <v>JPY</v>
          </cell>
          <cell r="AZ872" t="str">
            <v>JPY</v>
          </cell>
          <cell r="BA872">
            <v>6100</v>
          </cell>
          <cell r="BB872">
            <v>6100</v>
          </cell>
          <cell r="BC872">
            <v>56.686181581637392</v>
          </cell>
          <cell r="BD872">
            <v>56.686181581637392</v>
          </cell>
          <cell r="BE872">
            <v>2.8571943863881275</v>
          </cell>
          <cell r="BF872">
            <v>470</v>
          </cell>
          <cell r="BG872">
            <v>470</v>
          </cell>
          <cell r="BH872">
            <v>0</v>
          </cell>
          <cell r="BI872">
            <v>0</v>
          </cell>
          <cell r="BJ872">
            <v>461</v>
          </cell>
          <cell r="BK872">
            <v>9</v>
          </cell>
          <cell r="BL872">
            <v>1.9522776572668113E-2</v>
          </cell>
          <cell r="BM872">
            <v>408.79497476447773</v>
          </cell>
          <cell r="BN872">
            <v>934.0863868379422</v>
          </cell>
          <cell r="BO872">
            <v>2.2849752186315517</v>
          </cell>
          <cell r="BP872">
            <v>1342.8813616024199</v>
          </cell>
          <cell r="BQ872">
            <v>1342.8813616024199</v>
          </cell>
          <cell r="BR872">
            <v>0</v>
          </cell>
          <cell r="BS872">
            <v>0</v>
          </cell>
          <cell r="BV872">
            <v>26642.505343369576</v>
          </cell>
          <cell r="BW872">
            <v>26642.505343369576</v>
          </cell>
          <cell r="BX872">
            <v>0</v>
          </cell>
          <cell r="BY872">
            <v>0</v>
          </cell>
          <cell r="BZ872" t="e">
            <v>#REF!</v>
          </cell>
          <cell r="CA872" t="e">
            <v>#REF!</v>
          </cell>
          <cell r="CB872" t="e">
            <v>#REF!</v>
          </cell>
          <cell r="CC872">
            <v>0</v>
          </cell>
        </row>
        <row r="873">
          <cell r="A873" t="str">
            <v>F000160262</v>
          </cell>
          <cell r="B873" t="str">
            <v>F000160262</v>
          </cell>
          <cell r="C873" t="str">
            <v>7305F000160262</v>
          </cell>
          <cell r="D873" t="str">
            <v>47703</v>
          </cell>
          <cell r="E873" t="str">
            <v>7305</v>
          </cell>
          <cell r="F873" t="str">
            <v>75069</v>
          </cell>
          <cell r="G873" t="str">
            <v>Local BVO</v>
          </cell>
          <cell r="H873" t="str">
            <v>75069</v>
          </cell>
          <cell r="I873" t="str">
            <v>GX</v>
          </cell>
          <cell r="J873" t="str">
            <v>UPJ</v>
          </cell>
          <cell r="K873" t="str">
            <v>PJI</v>
          </cell>
          <cell r="L873" t="str">
            <v>7305</v>
          </cell>
          <cell r="M873" t="str">
            <v>JP02</v>
          </cell>
          <cell r="N873" t="str">
            <v>JP03</v>
          </cell>
          <cell r="O873" t="str">
            <v>NIPRO CO., LTD.</v>
          </cell>
          <cell r="P873" t="str">
            <v>JAPAN</v>
          </cell>
          <cell r="R873" t="str">
            <v>NO</v>
          </cell>
          <cell r="S873" t="str">
            <v>1042180</v>
          </cell>
          <cell r="T873" t="str">
            <v>Classic</v>
          </cell>
          <cell r="U873" t="str">
            <v>LOCAL BVO</v>
          </cell>
          <cell r="V873" t="str">
            <v>Zolpidem 10mg tab 10x10 PTP</v>
          </cell>
          <cell r="AA873" t="str">
            <v>TRANSFER IN</v>
          </cell>
          <cell r="AB873" t="str">
            <v>NO</v>
          </cell>
          <cell r="AC873" t="str">
            <v>DP</v>
          </cell>
          <cell r="AD873" t="str">
            <v>Trade</v>
          </cell>
          <cell r="AE873" t="str">
            <v>IMB</v>
          </cell>
          <cell r="AF873" t="str">
            <v>Pfizer</v>
          </cell>
          <cell r="AH873" t="str">
            <v>Osamu Sugiura</v>
          </cell>
          <cell r="AI873" t="str">
            <v>Michael O'Brien</v>
          </cell>
          <cell r="AJ873" t="str">
            <v>Japan</v>
          </cell>
          <cell r="AL873" t="str">
            <v>Internal Medicine</v>
          </cell>
          <cell r="AM873" t="str">
            <v>JP</v>
          </cell>
          <cell r="AN873" t="str">
            <v>JAPAN</v>
          </cell>
          <cell r="AO873" t="str">
            <v>No</v>
          </cell>
          <cell r="AQ873" t="str">
            <v>EA</v>
          </cell>
          <cell r="AR873" t="str">
            <v>EA</v>
          </cell>
          <cell r="AS873" t="str">
            <v>Vincenzo Acone</v>
          </cell>
          <cell r="AT873" t="str">
            <v>N</v>
          </cell>
          <cell r="AU873" t="str">
            <v>PB</v>
          </cell>
          <cell r="AW873" t="str">
            <v>NO</v>
          </cell>
          <cell r="AX873" t="str">
            <v>JPY</v>
          </cell>
          <cell r="AY873" t="str">
            <v>JPY</v>
          </cell>
          <cell r="AZ873" t="str">
            <v>JPY</v>
          </cell>
          <cell r="BA873">
            <v>1050</v>
          </cell>
          <cell r="BB873">
            <v>1050</v>
          </cell>
          <cell r="BC873">
            <v>9.7574574853638136</v>
          </cell>
          <cell r="BD873">
            <v>9.7574574853638136</v>
          </cell>
          <cell r="BE873">
            <v>0.49181217599467647</v>
          </cell>
          <cell r="BF873">
            <v>93518</v>
          </cell>
          <cell r="BG873">
            <v>93518</v>
          </cell>
          <cell r="BH873">
            <v>0</v>
          </cell>
          <cell r="BI873">
            <v>0</v>
          </cell>
          <cell r="BJ873">
            <v>86909</v>
          </cell>
          <cell r="BK873">
            <v>6609</v>
          </cell>
          <cell r="BL873">
            <v>7.6045058624538309E-2</v>
          </cell>
          <cell r="BM873">
            <v>13265.659323955866</v>
          </cell>
          <cell r="BN873">
            <v>32727.631750714289</v>
          </cell>
          <cell r="BO873">
            <v>2.4670942432249041</v>
          </cell>
          <cell r="BP873">
            <v>45993.291074670153</v>
          </cell>
          <cell r="BQ873">
            <v>45993.291074670153</v>
          </cell>
          <cell r="BR873">
            <v>0</v>
          </cell>
          <cell r="BS873">
            <v>0</v>
          </cell>
          <cell r="BV873">
            <v>912497.90911625314</v>
          </cell>
          <cell r="BW873">
            <v>912497.90911625314</v>
          </cell>
          <cell r="BX873">
            <v>0</v>
          </cell>
          <cell r="BY873">
            <v>0</v>
          </cell>
          <cell r="BZ873" t="e">
            <v>#REF!</v>
          </cell>
          <cell r="CA873" t="e">
            <v>#REF!</v>
          </cell>
          <cell r="CB873" t="e">
            <v>#REF!</v>
          </cell>
          <cell r="CC873">
            <v>0</v>
          </cell>
        </row>
        <row r="874">
          <cell r="A874" t="str">
            <v>F000160264</v>
          </cell>
          <cell r="B874" t="str">
            <v>F000160264</v>
          </cell>
          <cell r="C874" t="str">
            <v>7305F000160264</v>
          </cell>
          <cell r="D874" t="str">
            <v>47706</v>
          </cell>
          <cell r="E874" t="str">
            <v>7305</v>
          </cell>
          <cell r="F874" t="str">
            <v>75069</v>
          </cell>
          <cell r="G874" t="str">
            <v>Local BVO</v>
          </cell>
          <cell r="H874" t="str">
            <v>75069</v>
          </cell>
          <cell r="I874" t="str">
            <v>GX</v>
          </cell>
          <cell r="J874" t="str">
            <v>UPJ</v>
          </cell>
          <cell r="K874" t="str">
            <v>PJI</v>
          </cell>
          <cell r="L874" t="str">
            <v>7305</v>
          </cell>
          <cell r="M874" t="str">
            <v>JP02</v>
          </cell>
          <cell r="N874" t="str">
            <v>JP03</v>
          </cell>
          <cell r="O874" t="str">
            <v>NIPRO CO., LTD.</v>
          </cell>
          <cell r="P874" t="str">
            <v>JAPAN</v>
          </cell>
          <cell r="R874" t="str">
            <v>NO</v>
          </cell>
          <cell r="S874" t="str">
            <v>1042180</v>
          </cell>
          <cell r="T874" t="str">
            <v>Classic</v>
          </cell>
          <cell r="U874" t="str">
            <v>LOCAL BVO</v>
          </cell>
          <cell r="V874" t="str">
            <v>Zolpidem 10mg tab 50x10 PTP</v>
          </cell>
          <cell r="AA874" t="str">
            <v>TRANSFER IN</v>
          </cell>
          <cell r="AB874" t="str">
            <v>NO</v>
          </cell>
          <cell r="AC874" t="str">
            <v>DP</v>
          </cell>
          <cell r="AD874" t="str">
            <v>Trade</v>
          </cell>
          <cell r="AE874" t="str">
            <v>IMB</v>
          </cell>
          <cell r="AF874" t="str">
            <v>Pfizer</v>
          </cell>
          <cell r="AH874" t="str">
            <v>Osamu Sugiura</v>
          </cell>
          <cell r="AI874" t="str">
            <v>Michael O'Brien</v>
          </cell>
          <cell r="AJ874" t="str">
            <v>Japan</v>
          </cell>
          <cell r="AL874" t="str">
            <v>Internal Medicine</v>
          </cell>
          <cell r="AM874" t="str">
            <v>JP</v>
          </cell>
          <cell r="AN874" t="str">
            <v>JAPAN</v>
          </cell>
          <cell r="AO874" t="str">
            <v>No</v>
          </cell>
          <cell r="AQ874" t="str">
            <v>EA</v>
          </cell>
          <cell r="AR874" t="str">
            <v>EA</v>
          </cell>
          <cell r="AS874" t="str">
            <v>Vincenzo Acone</v>
          </cell>
          <cell r="AT874" t="str">
            <v>N</v>
          </cell>
          <cell r="AU874" t="str">
            <v>PB</v>
          </cell>
          <cell r="AW874" t="str">
            <v>NO</v>
          </cell>
          <cell r="AX874" t="str">
            <v>JPY</v>
          </cell>
          <cell r="AY874" t="str">
            <v>JPY</v>
          </cell>
          <cell r="AZ874" t="str">
            <v>JPY</v>
          </cell>
          <cell r="BA874">
            <v>5150</v>
          </cell>
          <cell r="BB874">
            <v>5150</v>
          </cell>
          <cell r="BC874">
            <v>47.858005761546323</v>
          </cell>
          <cell r="BD874">
            <v>47.858005761546323</v>
          </cell>
          <cell r="BE874">
            <v>2.4122214953240126</v>
          </cell>
          <cell r="BF874">
            <v>3000</v>
          </cell>
          <cell r="BG874">
            <v>3000</v>
          </cell>
          <cell r="BH874">
            <v>0</v>
          </cell>
          <cell r="BI874">
            <v>0</v>
          </cell>
          <cell r="BJ874">
            <v>3999</v>
          </cell>
          <cell r="BK874">
            <v>-999</v>
          </cell>
          <cell r="BL874">
            <v>-0.24981245311327832</v>
          </cell>
          <cell r="BM874">
            <v>2993.8733281278064</v>
          </cell>
          <cell r="BN874">
            <v>4242.7911578442317</v>
          </cell>
          <cell r="BO874">
            <v>1.4171578730411503</v>
          </cell>
          <cell r="BP874">
            <v>7236.6644859720382</v>
          </cell>
          <cell r="BQ874">
            <v>7236.6644859720382</v>
          </cell>
          <cell r="BR874">
            <v>0</v>
          </cell>
          <cell r="BS874">
            <v>0</v>
          </cell>
          <cell r="BV874">
            <v>143574.01728463898</v>
          </cell>
          <cell r="BW874">
            <v>143574.01728463898</v>
          </cell>
          <cell r="BX874">
            <v>0</v>
          </cell>
          <cell r="BY874">
            <v>0</v>
          </cell>
          <cell r="BZ874" t="e">
            <v>#REF!</v>
          </cell>
          <cell r="CA874" t="e">
            <v>#REF!</v>
          </cell>
          <cell r="CB874" t="e">
            <v>#REF!</v>
          </cell>
          <cell r="CC874">
            <v>0</v>
          </cell>
        </row>
        <row r="875">
          <cell r="A875" t="str">
            <v>F000160266</v>
          </cell>
          <cell r="B875" t="str">
            <v>F000160266</v>
          </cell>
          <cell r="C875" t="str">
            <v>7305F000160266</v>
          </cell>
          <cell r="D875" t="str">
            <v>47704</v>
          </cell>
          <cell r="E875" t="str">
            <v>7305</v>
          </cell>
          <cell r="F875" t="str">
            <v>75069</v>
          </cell>
          <cell r="G875" t="str">
            <v>Local BVO</v>
          </cell>
          <cell r="H875" t="str">
            <v>75069</v>
          </cell>
          <cell r="I875" t="str">
            <v>GX</v>
          </cell>
          <cell r="J875" t="str">
            <v>UPJ</v>
          </cell>
          <cell r="K875" t="str">
            <v>PJI</v>
          </cell>
          <cell r="L875" t="str">
            <v>7305</v>
          </cell>
          <cell r="M875" t="str">
            <v>JP02</v>
          </cell>
          <cell r="N875" t="str">
            <v>JP03</v>
          </cell>
          <cell r="O875" t="str">
            <v>NIPRO CO., LTD.</v>
          </cell>
          <cell r="P875" t="str">
            <v>JAPAN</v>
          </cell>
          <cell r="R875" t="str">
            <v>NO</v>
          </cell>
          <cell r="S875" t="str">
            <v>1042180</v>
          </cell>
          <cell r="T875" t="str">
            <v>Classic</v>
          </cell>
          <cell r="U875" t="str">
            <v>LOCAL BVO</v>
          </cell>
          <cell r="V875" t="str">
            <v>Zolpidem 10mg tab 10x14 PTP</v>
          </cell>
          <cell r="AA875" t="str">
            <v>TRANSFER IN</v>
          </cell>
          <cell r="AB875" t="str">
            <v>NO</v>
          </cell>
          <cell r="AC875" t="str">
            <v>DP</v>
          </cell>
          <cell r="AD875" t="str">
            <v>Trade</v>
          </cell>
          <cell r="AE875" t="str">
            <v>IMB</v>
          </cell>
          <cell r="AF875" t="str">
            <v>Pfizer</v>
          </cell>
          <cell r="AH875" t="str">
            <v>Osamu Sugiura</v>
          </cell>
          <cell r="AI875" t="str">
            <v>Michael O'Brien</v>
          </cell>
          <cell r="AJ875" t="str">
            <v>Japan</v>
          </cell>
          <cell r="AL875" t="str">
            <v>Internal Medicine</v>
          </cell>
          <cell r="AM875" t="str">
            <v>JP</v>
          </cell>
          <cell r="AN875" t="str">
            <v>JAPAN</v>
          </cell>
          <cell r="AO875" t="str">
            <v>No</v>
          </cell>
          <cell r="AQ875" t="str">
            <v>EA</v>
          </cell>
          <cell r="AR875" t="str">
            <v>EA</v>
          </cell>
          <cell r="AS875" t="str">
            <v>Vincenzo Acone</v>
          </cell>
          <cell r="AT875" t="str">
            <v>N</v>
          </cell>
          <cell r="AU875" t="str">
            <v>PB</v>
          </cell>
          <cell r="AW875" t="str">
            <v>NO</v>
          </cell>
          <cell r="AX875" t="str">
            <v>JPY</v>
          </cell>
          <cell r="AY875" t="str">
            <v>JPY</v>
          </cell>
          <cell r="AZ875" t="str">
            <v>JPY</v>
          </cell>
          <cell r="BA875">
            <v>1547</v>
          </cell>
          <cell r="BB875">
            <v>1547</v>
          </cell>
          <cell r="BC875">
            <v>14.375987361769353</v>
          </cell>
          <cell r="BD875">
            <v>14.375987361769353</v>
          </cell>
          <cell r="BE875">
            <v>0.72460325689874483</v>
          </cell>
          <cell r="BF875">
            <v>4380</v>
          </cell>
          <cell r="BG875">
            <v>4380</v>
          </cell>
          <cell r="BH875">
            <v>0</v>
          </cell>
          <cell r="BI875">
            <v>0</v>
          </cell>
          <cell r="BJ875">
            <v>5138.4285714285716</v>
          </cell>
          <cell r="BK875">
            <v>-758.42857142857156</v>
          </cell>
          <cell r="BL875">
            <v>-0.14759932163807726</v>
          </cell>
          <cell r="BM875">
            <v>1155.5677838107013</v>
          </cell>
          <cell r="BN875">
            <v>2018.1944814058011</v>
          </cell>
          <cell r="BO875">
            <v>1.746495973391043</v>
          </cell>
          <cell r="BP875">
            <v>3173.7622652165023</v>
          </cell>
          <cell r="BQ875">
            <v>3173.7622652165023</v>
          </cell>
          <cell r="BR875">
            <v>0</v>
          </cell>
          <cell r="BS875">
            <v>0</v>
          </cell>
          <cell r="BV875">
            <v>62966.824644549764</v>
          </cell>
          <cell r="BW875">
            <v>62966.824644549764</v>
          </cell>
          <cell r="BX875">
            <v>0</v>
          </cell>
          <cell r="BY875">
            <v>0</v>
          </cell>
          <cell r="BZ875" t="e">
            <v>#REF!</v>
          </cell>
          <cell r="CA875" t="e">
            <v>#REF!</v>
          </cell>
          <cell r="CB875" t="e">
            <v>#REF!</v>
          </cell>
          <cell r="CC875">
            <v>0</v>
          </cell>
        </row>
        <row r="876">
          <cell r="A876" t="str">
            <v>F000160493</v>
          </cell>
          <cell r="B876" t="str">
            <v>F000160493</v>
          </cell>
          <cell r="C876" t="str">
            <v>5923F000160493</v>
          </cell>
          <cell r="D876" t="str">
            <v>26361</v>
          </cell>
          <cell r="E876" t="str">
            <v>7305</v>
          </cell>
          <cell r="F876" t="str">
            <v>60003</v>
          </cell>
          <cell r="G876" t="str">
            <v>Enbrel Sales</v>
          </cell>
          <cell r="H876" t="str">
            <v>60003</v>
          </cell>
          <cell r="I876" t="str">
            <v>RX</v>
          </cell>
          <cell r="J876" t="str">
            <v>PBG</v>
          </cell>
          <cell r="K876" t="str">
            <v>PJI</v>
          </cell>
          <cell r="L876" t="str">
            <v>5923</v>
          </cell>
          <cell r="M876" t="str">
            <v>9130</v>
          </cell>
          <cell r="N876" t="str">
            <v>BE52</v>
          </cell>
          <cell r="O876" t="str">
            <v>TOYOBO CO., LTD.</v>
          </cell>
          <cell r="P876" t="str">
            <v>JAPAN</v>
          </cell>
          <cell r="R876" t="str">
            <v>NO</v>
          </cell>
          <cell r="S876" t="str">
            <v>1042255</v>
          </cell>
          <cell r="T876" t="str">
            <v>Classic</v>
          </cell>
          <cell r="U876" t="str">
            <v>ENBREL (ETANERCEPT)</v>
          </cell>
          <cell r="V876" t="str">
            <v>ENBREL 10mg S.C. inj 4x1 VL</v>
          </cell>
          <cell r="AA876" t="str">
            <v>TRANSFER IN</v>
          </cell>
          <cell r="AB876" t="str">
            <v>NO</v>
          </cell>
          <cell r="AC876" t="str">
            <v>DP</v>
          </cell>
          <cell r="AD876" t="str">
            <v>Trade</v>
          </cell>
          <cell r="AE876" t="str">
            <v>IMB</v>
          </cell>
          <cell r="AF876" t="str">
            <v>Pfizer</v>
          </cell>
          <cell r="AH876" t="str">
            <v>Osamu Sugiura</v>
          </cell>
          <cell r="AI876" t="str">
            <v>Michael O'Brien</v>
          </cell>
          <cell r="AJ876" t="str">
            <v>Japan</v>
          </cell>
          <cell r="AL876" t="str">
            <v>I&amp;I</v>
          </cell>
          <cell r="AM876" t="str">
            <v>JP</v>
          </cell>
          <cell r="AN876" t="str">
            <v>JAPAN</v>
          </cell>
          <cell r="AO876" t="str">
            <v>YES</v>
          </cell>
          <cell r="AQ876" t="str">
            <v>EA</v>
          </cell>
          <cell r="AR876" t="str">
            <v>EA</v>
          </cell>
          <cell r="AS876" t="str">
            <v>Vincenzo Acone</v>
          </cell>
          <cell r="AT876" t="str">
            <v>N</v>
          </cell>
          <cell r="AU876" t="str">
            <v>Toll</v>
          </cell>
          <cell r="AW876" t="str">
            <v>NO</v>
          </cell>
          <cell r="AX876" t="str">
            <v>JPY</v>
          </cell>
          <cell r="AY876" t="str">
            <v>JPY</v>
          </cell>
          <cell r="AZ876" t="str">
            <v>JPY</v>
          </cell>
          <cell r="BA876">
            <v>376.8</v>
          </cell>
          <cell r="BB876">
            <v>376.8</v>
          </cell>
          <cell r="BC876">
            <v>3.5015333147477001</v>
          </cell>
          <cell r="BD876">
            <v>3.5015333147477001</v>
          </cell>
          <cell r="BE876">
            <v>0.56802412144098802</v>
          </cell>
          <cell r="BF876">
            <v>2200</v>
          </cell>
          <cell r="BG876">
            <v>2200</v>
          </cell>
          <cell r="BH876">
            <v>0</v>
          </cell>
          <cell r="BI876">
            <v>0</v>
          </cell>
          <cell r="BJ876">
            <v>1100</v>
          </cell>
          <cell r="BK876">
            <v>1100</v>
          </cell>
          <cell r="BL876">
            <v>1</v>
          </cell>
          <cell r="BM876">
            <v>1767.1930689231585</v>
          </cell>
          <cell r="BN876">
            <v>-517.54000175298484</v>
          </cell>
          <cell r="BO876">
            <v>-0.29285990922788563</v>
          </cell>
          <cell r="BP876">
            <v>1249.6530671701737</v>
          </cell>
          <cell r="BQ876">
            <v>1249.6530671701737</v>
          </cell>
          <cell r="BR876">
            <v>0</v>
          </cell>
          <cell r="BS876">
            <v>0</v>
          </cell>
          <cell r="BV876">
            <v>7703.3732924449405</v>
          </cell>
          <cell r="BW876">
            <v>7703.3732924449405</v>
          </cell>
          <cell r="BX876">
            <v>0</v>
          </cell>
          <cell r="BY876">
            <v>0</v>
          </cell>
          <cell r="BZ876" t="e">
            <v>#REF!</v>
          </cell>
          <cell r="CA876" t="e">
            <v>#REF!</v>
          </cell>
          <cell r="CB876" t="e">
            <v>#REF!</v>
          </cell>
          <cell r="CC876">
            <v>0</v>
          </cell>
        </row>
        <row r="877">
          <cell r="A877" t="str">
            <v>F000160495</v>
          </cell>
          <cell r="B877" t="str">
            <v>F000160495</v>
          </cell>
          <cell r="C877" t="str">
            <v>5923F000160495</v>
          </cell>
          <cell r="D877" t="str">
            <v>14345</v>
          </cell>
          <cell r="E877" t="str">
            <v>7305</v>
          </cell>
          <cell r="F877" t="str">
            <v>60003</v>
          </cell>
          <cell r="G877" t="str">
            <v>Enbrel Sales</v>
          </cell>
          <cell r="H877" t="str">
            <v>60003</v>
          </cell>
          <cell r="I877" t="str">
            <v>RX</v>
          </cell>
          <cell r="J877" t="str">
            <v>PBG</v>
          </cell>
          <cell r="K877" t="str">
            <v>PJI</v>
          </cell>
          <cell r="L877" t="str">
            <v>5923</v>
          </cell>
          <cell r="M877" t="str">
            <v>9130</v>
          </cell>
          <cell r="N877" t="str">
            <v>BE52</v>
          </cell>
          <cell r="O877" t="str">
            <v>TOYOBO CO., LTD.</v>
          </cell>
          <cell r="P877" t="str">
            <v>JAPAN</v>
          </cell>
          <cell r="R877" t="str">
            <v>NO</v>
          </cell>
          <cell r="S877" t="str">
            <v>1042255</v>
          </cell>
          <cell r="T877" t="str">
            <v>Classic</v>
          </cell>
          <cell r="U877" t="str">
            <v>ENBREL (ETANERCEPT)</v>
          </cell>
          <cell r="V877" t="str">
            <v>ENBREL 25mg S.C. inj 4x1 VL</v>
          </cell>
          <cell r="AA877" t="str">
            <v>TRANSFER IN</v>
          </cell>
          <cell r="AB877" t="str">
            <v>NO</v>
          </cell>
          <cell r="AC877" t="str">
            <v>DP</v>
          </cell>
          <cell r="AD877" t="str">
            <v>Trade</v>
          </cell>
          <cell r="AE877" t="str">
            <v>IMB</v>
          </cell>
          <cell r="AF877" t="str">
            <v>Pfizer</v>
          </cell>
          <cell r="AH877" t="str">
            <v>Osamu Sugiura</v>
          </cell>
          <cell r="AI877" t="str">
            <v>Michael O'Brien</v>
          </cell>
          <cell r="AJ877" t="str">
            <v>Japan</v>
          </cell>
          <cell r="AL877" t="str">
            <v>I&amp;I</v>
          </cell>
          <cell r="AM877" t="str">
            <v>JP</v>
          </cell>
          <cell r="AN877" t="str">
            <v>JAPAN</v>
          </cell>
          <cell r="AO877" t="str">
            <v>YES</v>
          </cell>
          <cell r="AQ877" t="str">
            <v>EA</v>
          </cell>
          <cell r="AR877" t="str">
            <v>EA</v>
          </cell>
          <cell r="AS877" t="str">
            <v>Vincenzo Acone</v>
          </cell>
          <cell r="AT877" t="str">
            <v>N</v>
          </cell>
          <cell r="AU877" t="str">
            <v>Toll</v>
          </cell>
          <cell r="AW877" t="str">
            <v>NO</v>
          </cell>
          <cell r="AX877" t="str">
            <v>JPY</v>
          </cell>
          <cell r="AY877" t="str">
            <v>JPY</v>
          </cell>
          <cell r="AZ877" t="str">
            <v>JPY</v>
          </cell>
          <cell r="BA877">
            <v>318.39999999999998</v>
          </cell>
          <cell r="BB877">
            <v>318.39999999999998</v>
          </cell>
          <cell r="BC877">
            <v>2.958832822228417</v>
          </cell>
          <cell r="BD877">
            <v>2.958832822228417</v>
          </cell>
          <cell r="BE877">
            <v>0.61716179715243513</v>
          </cell>
          <cell r="BF877">
            <v>5500</v>
          </cell>
          <cell r="BG877">
            <v>5500</v>
          </cell>
          <cell r="BH877">
            <v>0</v>
          </cell>
          <cell r="BI877">
            <v>0</v>
          </cell>
          <cell r="BJ877">
            <v>0</v>
          </cell>
          <cell r="BK877">
            <v>5500</v>
          </cell>
          <cell r="BL877">
            <v>0</v>
          </cell>
          <cell r="BM877">
            <v>0</v>
          </cell>
          <cell r="BN877">
            <v>3394.3898843383931</v>
          </cell>
          <cell r="BO877">
            <v>0</v>
          </cell>
          <cell r="BP877">
            <v>3394.3898843383931</v>
          </cell>
          <cell r="BQ877">
            <v>3394.3898843383931</v>
          </cell>
          <cell r="BR877">
            <v>0</v>
          </cell>
          <cell r="BS877">
            <v>0</v>
          </cell>
          <cell r="BV877">
            <v>16273.580522256294</v>
          </cell>
          <cell r="BW877">
            <v>16273.580522256294</v>
          </cell>
          <cell r="BX877">
            <v>0</v>
          </cell>
          <cell r="BY877">
            <v>0</v>
          </cell>
          <cell r="BZ877" t="e">
            <v>#REF!</v>
          </cell>
          <cell r="CA877" t="e">
            <v>#REF!</v>
          </cell>
          <cell r="CB877" t="e">
            <v>#REF!</v>
          </cell>
          <cell r="CC877">
            <v>0</v>
          </cell>
        </row>
        <row r="878">
          <cell r="A878" t="str">
            <v>F000160543</v>
          </cell>
          <cell r="B878" t="str">
            <v>F000160543</v>
          </cell>
          <cell r="C878" t="str">
            <v>5923F000160543</v>
          </cell>
          <cell r="D878" t="str">
            <v>19167</v>
          </cell>
          <cell r="E878" t="str">
            <v>7305</v>
          </cell>
          <cell r="F878" t="str">
            <v>60003</v>
          </cell>
          <cell r="G878" t="str">
            <v>Enbrel Sales</v>
          </cell>
          <cell r="H878" t="str">
            <v>60003</v>
          </cell>
          <cell r="I878" t="str">
            <v>RX</v>
          </cell>
          <cell r="J878" t="str">
            <v>PBG</v>
          </cell>
          <cell r="K878" t="str">
            <v>PJI</v>
          </cell>
          <cell r="L878" t="str">
            <v>5923</v>
          </cell>
          <cell r="M878" t="str">
            <v>9130</v>
          </cell>
          <cell r="N878" t="str">
            <v>BE52</v>
          </cell>
          <cell r="O878" t="str">
            <v>TOYOBO CO., LTD.</v>
          </cell>
          <cell r="P878" t="str">
            <v>JAPAN</v>
          </cell>
          <cell r="R878" t="str">
            <v>NO</v>
          </cell>
          <cell r="S878" t="str">
            <v>1042255</v>
          </cell>
          <cell r="T878" t="str">
            <v>Classic</v>
          </cell>
          <cell r="U878" t="str">
            <v>ENBREL (ETANERCEPT)</v>
          </cell>
          <cell r="V878" t="str">
            <v>ENBREL SELF inj 1x4 SET</v>
          </cell>
          <cell r="AA878" t="str">
            <v>TRANSFER IN</v>
          </cell>
          <cell r="AB878" t="str">
            <v>NO</v>
          </cell>
          <cell r="AC878" t="str">
            <v>DP</v>
          </cell>
          <cell r="AD878" t="str">
            <v>Trade</v>
          </cell>
          <cell r="AE878" t="str">
            <v>IMB</v>
          </cell>
          <cell r="AF878" t="str">
            <v>Pfizer</v>
          </cell>
          <cell r="AH878" t="str">
            <v>Osamu Sugiura</v>
          </cell>
          <cell r="AI878" t="str">
            <v>Michael O'Brien</v>
          </cell>
          <cell r="AJ878" t="str">
            <v>Japan</v>
          </cell>
          <cell r="AL878" t="str">
            <v>I&amp;I</v>
          </cell>
          <cell r="AM878" t="str">
            <v>JP</v>
          </cell>
          <cell r="AN878" t="str">
            <v>JAPAN</v>
          </cell>
          <cell r="AO878" t="str">
            <v>YES</v>
          </cell>
          <cell r="AQ878" t="str">
            <v>EA</v>
          </cell>
          <cell r="AR878" t="str">
            <v>EA</v>
          </cell>
          <cell r="AS878" t="str">
            <v>Vincenzo Acone</v>
          </cell>
          <cell r="AT878" t="str">
            <v>N</v>
          </cell>
          <cell r="AU878" t="str">
            <v>Toll</v>
          </cell>
          <cell r="AW878" t="str">
            <v>NO</v>
          </cell>
          <cell r="AX878" t="str">
            <v>JPY</v>
          </cell>
          <cell r="AY878" t="str">
            <v>JPY</v>
          </cell>
          <cell r="AZ878" t="str">
            <v>JPY</v>
          </cell>
          <cell r="BA878">
            <v>1393.2</v>
          </cell>
          <cell r="BB878">
            <v>1393.2</v>
          </cell>
          <cell r="BC878">
            <v>12.946752160579873</v>
          </cell>
          <cell r="BD878">
            <v>12.946752160579873</v>
          </cell>
          <cell r="BE878">
            <v>3.1480033034442463</v>
          </cell>
          <cell r="BF878">
            <v>0</v>
          </cell>
          <cell r="BG878">
            <v>0</v>
          </cell>
          <cell r="BH878">
            <v>0</v>
          </cell>
          <cell r="BI878">
            <v>0</v>
          </cell>
          <cell r="BJ878">
            <v>0</v>
          </cell>
          <cell r="BK878">
            <v>0</v>
          </cell>
          <cell r="BL878">
            <v>0</v>
          </cell>
          <cell r="BM878">
            <v>0</v>
          </cell>
          <cell r="BN878">
            <v>0</v>
          </cell>
          <cell r="BO878">
            <v>0</v>
          </cell>
          <cell r="BP878">
            <v>0</v>
          </cell>
          <cell r="BQ878">
            <v>0</v>
          </cell>
          <cell r="BR878">
            <v>0</v>
          </cell>
          <cell r="BS878">
            <v>0</v>
          </cell>
          <cell r="BV878">
            <v>0</v>
          </cell>
          <cell r="BW878">
            <v>0</v>
          </cell>
          <cell r="BX878">
            <v>0</v>
          </cell>
          <cell r="BY878">
            <v>0</v>
          </cell>
          <cell r="BZ878" t="e">
            <v>#REF!</v>
          </cell>
          <cell r="CA878" t="e">
            <v>#REF!</v>
          </cell>
          <cell r="CB878" t="e">
            <v>#REF!</v>
          </cell>
          <cell r="CC878">
            <v>0</v>
          </cell>
        </row>
        <row r="879">
          <cell r="A879" t="str">
            <v>F000160569</v>
          </cell>
          <cell r="B879" t="str">
            <v>F000160569</v>
          </cell>
          <cell r="C879" t="str">
            <v>5923F000160569</v>
          </cell>
          <cell r="D879" t="str">
            <v>14345</v>
          </cell>
          <cell r="E879" t="str">
            <v>7305</v>
          </cell>
          <cell r="F879" t="str">
            <v>60003</v>
          </cell>
          <cell r="G879" t="str">
            <v>Enbrel Sales</v>
          </cell>
          <cell r="H879" t="str">
            <v>60003</v>
          </cell>
          <cell r="I879" t="str">
            <v>RX</v>
          </cell>
          <cell r="J879" t="str">
            <v>PBG</v>
          </cell>
          <cell r="K879" t="str">
            <v>PJI</v>
          </cell>
          <cell r="L879" t="str">
            <v>5923</v>
          </cell>
          <cell r="M879" t="str">
            <v>9130</v>
          </cell>
          <cell r="N879" t="str">
            <v>BE52</v>
          </cell>
          <cell r="O879" t="str">
            <v>TOYOBO CO., LTD.</v>
          </cell>
          <cell r="P879" t="str">
            <v>JAPAN</v>
          </cell>
          <cell r="R879" t="str">
            <v>NO</v>
          </cell>
          <cell r="S879" t="str">
            <v>1042255</v>
          </cell>
          <cell r="T879" t="str">
            <v>Classic</v>
          </cell>
          <cell r="U879" t="str">
            <v>ENBREL (ETANERCEPT)</v>
          </cell>
          <cell r="V879" t="str">
            <v>ENBREL 25mg inj 0.5mL x4 SY</v>
          </cell>
          <cell r="AA879" t="str">
            <v>TRANSFER IN</v>
          </cell>
          <cell r="AB879" t="str">
            <v>NO</v>
          </cell>
          <cell r="AC879" t="str">
            <v>DP</v>
          </cell>
          <cell r="AD879" t="str">
            <v>Trade</v>
          </cell>
          <cell r="AE879" t="str">
            <v>IMB</v>
          </cell>
          <cell r="AF879" t="str">
            <v>Pfizer</v>
          </cell>
          <cell r="AH879" t="str">
            <v>Osamu Sugiura</v>
          </cell>
          <cell r="AI879" t="str">
            <v>Michael O'Brien</v>
          </cell>
          <cell r="AJ879" t="str">
            <v>Japan</v>
          </cell>
          <cell r="AL879" t="str">
            <v>I&amp;I</v>
          </cell>
          <cell r="AM879" t="str">
            <v>JP</v>
          </cell>
          <cell r="AN879" t="str">
            <v>JAPAN</v>
          </cell>
          <cell r="AO879" t="str">
            <v>YES</v>
          </cell>
          <cell r="AQ879" t="str">
            <v>EA</v>
          </cell>
          <cell r="AR879" t="str">
            <v>EA</v>
          </cell>
          <cell r="AS879" t="str">
            <v>Vincenzo Acone</v>
          </cell>
          <cell r="AT879" t="str">
            <v>N</v>
          </cell>
          <cell r="AU879" t="str">
            <v>Toll</v>
          </cell>
          <cell r="AW879" t="str">
            <v>NO</v>
          </cell>
          <cell r="AX879" t="str">
            <v>JPY</v>
          </cell>
          <cell r="AY879" t="str">
            <v>JPY</v>
          </cell>
          <cell r="AZ879" t="str">
            <v>JPY</v>
          </cell>
          <cell r="BA879">
            <v>772</v>
          </cell>
          <cell r="BB879">
            <v>772</v>
          </cell>
          <cell r="BC879">
            <v>7.1740544559055852</v>
          </cell>
          <cell r="BD879">
            <v>7.1740544559055852</v>
          </cell>
          <cell r="BE879">
            <v>1.1218345590993011</v>
          </cell>
          <cell r="BF879">
            <v>91485</v>
          </cell>
          <cell r="BG879">
            <v>91485</v>
          </cell>
          <cell r="BH879">
            <v>0</v>
          </cell>
          <cell r="BI879">
            <v>0</v>
          </cell>
          <cell r="BJ879">
            <v>83407</v>
          </cell>
          <cell r="BK879">
            <v>8078</v>
          </cell>
          <cell r="BL879">
            <v>9.6850384260313879E-2</v>
          </cell>
          <cell r="BM879">
            <v>125138.88864209625</v>
          </cell>
          <cell r="BN879">
            <v>-22507.854002896696</v>
          </cell>
          <cell r="BO879">
            <v>-0.17986298461759823</v>
          </cell>
          <cell r="BP879">
            <v>102631.03463919956</v>
          </cell>
          <cell r="BQ879">
            <v>102631.03463919956</v>
          </cell>
          <cell r="BR879">
            <v>0</v>
          </cell>
          <cell r="BS879">
            <v>0</v>
          </cell>
          <cell r="BV879">
            <v>656318.37189852248</v>
          </cell>
          <cell r="BW879">
            <v>656318.37189852248</v>
          </cell>
          <cell r="BX879">
            <v>0</v>
          </cell>
          <cell r="BY879">
            <v>0</v>
          </cell>
          <cell r="BZ879" t="e">
            <v>#REF!</v>
          </cell>
          <cell r="CA879" t="e">
            <v>#REF!</v>
          </cell>
          <cell r="CB879" t="e">
            <v>#REF!</v>
          </cell>
          <cell r="CC879">
            <v>0</v>
          </cell>
        </row>
        <row r="880">
          <cell r="A880" t="str">
            <v>F000165128</v>
          </cell>
          <cell r="B880" t="str">
            <v>F000165128</v>
          </cell>
          <cell r="C880" t="str">
            <v>5923F000165128</v>
          </cell>
          <cell r="D880" t="str">
            <v>13351</v>
          </cell>
          <cell r="E880" t="str">
            <v>7305</v>
          </cell>
          <cell r="F880" t="str">
            <v>60026</v>
          </cell>
          <cell r="G880" t="str">
            <v>Other Central Nervous System-WYE</v>
          </cell>
          <cell r="H880" t="str">
            <v>60026</v>
          </cell>
          <cell r="I880" t="str">
            <v>RX</v>
          </cell>
          <cell r="J880" t="str">
            <v>PBG</v>
          </cell>
          <cell r="K880" t="str">
            <v>PJI</v>
          </cell>
          <cell r="L880" t="str">
            <v>5923</v>
          </cell>
          <cell r="M880" t="str">
            <v>9130</v>
          </cell>
          <cell r="N880" t="str">
            <v>BE52</v>
          </cell>
          <cell r="O880" t="str">
            <v>BUSHU PHARMACEUTICAL CO., LTD.</v>
          </cell>
          <cell r="P880" t="str">
            <v>JAPAN</v>
          </cell>
          <cell r="R880" t="str">
            <v>NO</v>
          </cell>
          <cell r="S880" t="str">
            <v>1042103</v>
          </cell>
          <cell r="T880" t="str">
            <v>Lite</v>
          </cell>
          <cell r="U880" t="str">
            <v>OTHER CENTRAL NERVOUS SYSTEM-WYE</v>
          </cell>
          <cell r="V880" t="str">
            <v>ARTANE 2mg tab 100x10 PTP</v>
          </cell>
          <cell r="AA880" t="str">
            <v>TRANSFER IN</v>
          </cell>
          <cell r="AB880" t="str">
            <v>NO</v>
          </cell>
          <cell r="AC880" t="str">
            <v>DP</v>
          </cell>
          <cell r="AD880" t="str">
            <v>Trade</v>
          </cell>
          <cell r="AE880" t="str">
            <v>IMB</v>
          </cell>
          <cell r="AF880" t="str">
            <v>Pfizer</v>
          </cell>
          <cell r="AH880" t="str">
            <v>Osamu Sugiura</v>
          </cell>
          <cell r="AI880" t="str">
            <v>Michael O'Brien</v>
          </cell>
          <cell r="AJ880" t="str">
            <v>Japan</v>
          </cell>
          <cell r="AL880" t="str">
            <v>Internal Medicine</v>
          </cell>
          <cell r="AM880" t="str">
            <v>JP</v>
          </cell>
          <cell r="AN880" t="str">
            <v>JAPAN</v>
          </cell>
          <cell r="AO880" t="str">
            <v>YES</v>
          </cell>
          <cell r="AQ880" t="str">
            <v>EA</v>
          </cell>
          <cell r="AR880" t="str">
            <v>EA</v>
          </cell>
          <cell r="AS880" t="str">
            <v>Vincenzo Acone</v>
          </cell>
          <cell r="AT880" t="str">
            <v>N</v>
          </cell>
          <cell r="AU880" t="str">
            <v>Toll</v>
          </cell>
          <cell r="AW880" t="str">
            <v>NO</v>
          </cell>
          <cell r="AX880" t="str">
            <v>JPY</v>
          </cell>
          <cell r="AY880" t="str">
            <v>JPY</v>
          </cell>
          <cell r="AZ880" t="str">
            <v>JPY</v>
          </cell>
          <cell r="BA880">
            <v>583.79999999999995</v>
          </cell>
          <cell r="BB880">
            <v>583.79999999999995</v>
          </cell>
          <cell r="BC880">
            <v>5.4251463618622804</v>
          </cell>
          <cell r="BD880">
            <v>5.4251463618622804</v>
          </cell>
          <cell r="BE880">
            <v>0.62971549108755986</v>
          </cell>
          <cell r="BF880">
            <v>34200</v>
          </cell>
          <cell r="BG880">
            <v>34200</v>
          </cell>
          <cell r="BH880">
            <v>0</v>
          </cell>
          <cell r="BI880">
            <v>0</v>
          </cell>
          <cell r="BJ880">
            <v>7746</v>
          </cell>
          <cell r="BK880">
            <v>26454</v>
          </cell>
          <cell r="BL880">
            <v>3.415182029434547</v>
          </cell>
          <cell r="BM880">
            <v>2839.6786713710349</v>
          </cell>
          <cell r="BN880">
            <v>18696.591123823513</v>
          </cell>
          <cell r="BO880">
            <v>6.5840516789163859</v>
          </cell>
          <cell r="BP880">
            <v>21536.269795194548</v>
          </cell>
          <cell r="BQ880">
            <v>21536.269795194548</v>
          </cell>
          <cell r="BR880">
            <v>0</v>
          </cell>
          <cell r="BS880">
            <v>0</v>
          </cell>
          <cell r="BV880">
            <v>185540.00557568998</v>
          </cell>
          <cell r="BW880">
            <v>185540.00557568998</v>
          </cell>
          <cell r="BX880">
            <v>0</v>
          </cell>
          <cell r="BY880">
            <v>0</v>
          </cell>
          <cell r="BZ880" t="e">
            <v>#REF!</v>
          </cell>
          <cell r="CA880" t="e">
            <v>#REF!</v>
          </cell>
          <cell r="CB880" t="e">
            <v>#REF!</v>
          </cell>
          <cell r="CC880">
            <v>0</v>
          </cell>
        </row>
        <row r="881">
          <cell r="A881" t="str">
            <v>F000165130</v>
          </cell>
          <cell r="B881" t="str">
            <v>F000165130</v>
          </cell>
          <cell r="C881" t="str">
            <v>5923F000165130</v>
          </cell>
          <cell r="D881" t="str">
            <v>13354</v>
          </cell>
          <cell r="E881" t="str">
            <v>7305</v>
          </cell>
          <cell r="F881" t="str">
            <v>60026</v>
          </cell>
          <cell r="G881" t="str">
            <v>Other Central Nervous System-WYE</v>
          </cell>
          <cell r="H881" t="str">
            <v>60026</v>
          </cell>
          <cell r="I881" t="str">
            <v>RX</v>
          </cell>
          <cell r="J881" t="str">
            <v>PBG</v>
          </cell>
          <cell r="K881" t="str">
            <v>PJI</v>
          </cell>
          <cell r="L881" t="str">
            <v>5923</v>
          </cell>
          <cell r="M881" t="str">
            <v>9130</v>
          </cell>
          <cell r="N881" t="str">
            <v>BE52</v>
          </cell>
          <cell r="O881" t="str">
            <v>BUSHU PHARMACEUTICAL CO., LTD.</v>
          </cell>
          <cell r="P881" t="str">
            <v>JAPAN</v>
          </cell>
          <cell r="R881" t="str">
            <v>NO</v>
          </cell>
          <cell r="S881" t="str">
            <v>1042103</v>
          </cell>
          <cell r="T881" t="str">
            <v>Lite</v>
          </cell>
          <cell r="U881" t="str">
            <v>OTHER CENTRAL NERVOUS SYSTEM-WYE</v>
          </cell>
          <cell r="V881" t="str">
            <v>ARTANE 1% pow 1x100g BTL</v>
          </cell>
          <cell r="AA881" t="str">
            <v>TRANSFER IN</v>
          </cell>
          <cell r="AB881" t="str">
            <v>NO</v>
          </cell>
          <cell r="AC881" t="str">
            <v>DP</v>
          </cell>
          <cell r="AD881" t="str">
            <v>Trade</v>
          </cell>
          <cell r="AE881" t="str">
            <v>IMB</v>
          </cell>
          <cell r="AF881" t="str">
            <v>Pfizer</v>
          </cell>
          <cell r="AH881" t="str">
            <v>Osamu Sugiura</v>
          </cell>
          <cell r="AI881" t="str">
            <v>Michael O'Brien</v>
          </cell>
          <cell r="AJ881" t="str">
            <v>Japan</v>
          </cell>
          <cell r="AL881" t="str">
            <v>Internal Medicine</v>
          </cell>
          <cell r="AM881" t="str">
            <v>JP</v>
          </cell>
          <cell r="AN881" t="str">
            <v>JAPAN</v>
          </cell>
          <cell r="AO881" t="str">
            <v>YES</v>
          </cell>
          <cell r="AQ881" t="str">
            <v>EA</v>
          </cell>
          <cell r="AR881" t="str">
            <v>EA</v>
          </cell>
          <cell r="AS881" t="str">
            <v>Vincenzo Acone</v>
          </cell>
          <cell r="AT881" t="str">
            <v>N</v>
          </cell>
          <cell r="AU881" t="str">
            <v>Toll</v>
          </cell>
          <cell r="AW881" t="str">
            <v>NO</v>
          </cell>
          <cell r="AX881" t="str">
            <v>JPY</v>
          </cell>
          <cell r="AY881" t="str">
            <v>JPY</v>
          </cell>
          <cell r="AZ881" t="str">
            <v>JPY</v>
          </cell>
          <cell r="BA881">
            <v>646.20000000000005</v>
          </cell>
          <cell r="BB881">
            <v>646.20000000000005</v>
          </cell>
          <cell r="BC881">
            <v>6.0050181209924736</v>
          </cell>
          <cell r="BD881">
            <v>6.0050181209924736</v>
          </cell>
          <cell r="BE881">
            <v>0.67640885276040541</v>
          </cell>
          <cell r="BF881">
            <v>11000</v>
          </cell>
          <cell r="BG881">
            <v>11000</v>
          </cell>
          <cell r="BH881">
            <v>0</v>
          </cell>
          <cell r="BI881">
            <v>0</v>
          </cell>
          <cell r="BJ881">
            <v>12949</v>
          </cell>
          <cell r="BK881">
            <v>-1949</v>
          </cell>
          <cell r="BL881">
            <v>-0.15051355317012896</v>
          </cell>
          <cell r="BM881">
            <v>5254.4927936128652</v>
          </cell>
          <cell r="BN881">
            <v>2186.0045867515946</v>
          </cell>
          <cell r="BO881">
            <v>0.41602580355782531</v>
          </cell>
          <cell r="BP881">
            <v>7440.4973803644598</v>
          </cell>
          <cell r="BQ881">
            <v>7440.4973803644598</v>
          </cell>
          <cell r="BR881">
            <v>0</v>
          </cell>
          <cell r="BS881">
            <v>0</v>
          </cell>
          <cell r="BV881">
            <v>66055.19933091721</v>
          </cell>
          <cell r="BW881">
            <v>66055.19933091721</v>
          </cell>
          <cell r="BX881">
            <v>0</v>
          </cell>
          <cell r="BY881">
            <v>0</v>
          </cell>
          <cell r="BZ881" t="e">
            <v>#REF!</v>
          </cell>
          <cell r="CA881" t="e">
            <v>#REF!</v>
          </cell>
          <cell r="CB881" t="e">
            <v>#REF!</v>
          </cell>
          <cell r="CC881">
            <v>0</v>
          </cell>
        </row>
        <row r="882">
          <cell r="A882" t="str">
            <v>F000165302</v>
          </cell>
          <cell r="B882" t="str">
            <v>F000165302</v>
          </cell>
          <cell r="C882" t="str">
            <v>5923F000165302</v>
          </cell>
          <cell r="D882" t="str">
            <v>19386</v>
          </cell>
          <cell r="E882" t="str">
            <v>5873</v>
          </cell>
          <cell r="F882" t="str">
            <v>60003</v>
          </cell>
          <cell r="G882" t="str">
            <v>Enbrel Sales</v>
          </cell>
          <cell r="H882" t="str">
            <v>60003</v>
          </cell>
          <cell r="I882" t="str">
            <v>RX</v>
          </cell>
          <cell r="J882" t="str">
            <v>PBG</v>
          </cell>
          <cell r="K882" t="str">
            <v>PISPI</v>
          </cell>
          <cell r="L882" t="str">
            <v>5923</v>
          </cell>
          <cell r="M882" t="str">
            <v>9130</v>
          </cell>
          <cell r="N882" t="str">
            <v>BE52</v>
          </cell>
          <cell r="O882" t="str">
            <v>TOYOBO CO., LTD.</v>
          </cell>
          <cell r="P882" t="str">
            <v>JAPAN</v>
          </cell>
          <cell r="R882" t="str">
            <v>NO</v>
          </cell>
          <cell r="S882">
            <v>1042255</v>
          </cell>
          <cell r="T882" t="str">
            <v>Classic</v>
          </cell>
          <cell r="U882" t="str">
            <v>ENBREL (ETANERCEPT)</v>
          </cell>
          <cell r="V882" t="str">
            <v>ENBREL 50mg pen 2x1 KIT</v>
          </cell>
          <cell r="AA882" t="str">
            <v>TRANSFER IN</v>
          </cell>
          <cell r="AB882" t="str">
            <v>NO</v>
          </cell>
          <cell r="AC882" t="str">
            <v>DP</v>
          </cell>
          <cell r="AD882" t="str">
            <v>Trade</v>
          </cell>
          <cell r="AE882" t="str">
            <v>IMB</v>
          </cell>
          <cell r="AF882" t="str">
            <v>Pfizer</v>
          </cell>
          <cell r="AH882" t="str">
            <v>Osamu Sugiura</v>
          </cell>
          <cell r="AI882" t="str">
            <v>Michael O'Brien</v>
          </cell>
          <cell r="AJ882" t="str">
            <v>Japan</v>
          </cell>
          <cell r="AL882" t="str">
            <v>I&amp;I</v>
          </cell>
          <cell r="AM882" t="str">
            <v>JP</v>
          </cell>
          <cell r="AN882" t="str">
            <v>JAPAN</v>
          </cell>
          <cell r="AO882" t="str">
            <v>YES</v>
          </cell>
          <cell r="AQ882" t="str">
            <v>EA</v>
          </cell>
          <cell r="AR882" t="str">
            <v>EA</v>
          </cell>
          <cell r="AS882" t="str">
            <v>Vincenzo Acone</v>
          </cell>
          <cell r="AT882" t="str">
            <v>N</v>
          </cell>
          <cell r="AU882" t="str">
            <v>Toll</v>
          </cell>
          <cell r="AW882" t="str">
            <v>NO</v>
          </cell>
          <cell r="AX882" t="str">
            <v>JPY</v>
          </cell>
          <cell r="AY882" t="str">
            <v>JPY</v>
          </cell>
          <cell r="AZ882" t="str">
            <v>JPY</v>
          </cell>
          <cell r="BA882">
            <v>843</v>
          </cell>
          <cell r="BB882">
            <v>843</v>
          </cell>
          <cell r="BC882">
            <v>7.8338444382492334</v>
          </cell>
          <cell r="BD882">
            <v>7.8338444382492334</v>
          </cell>
          <cell r="BE882">
            <v>1.020452553561517</v>
          </cell>
          <cell r="BF882">
            <v>0</v>
          </cell>
          <cell r="BG882">
            <v>0</v>
          </cell>
          <cell r="BH882">
            <v>0</v>
          </cell>
          <cell r="BI882">
            <v>0</v>
          </cell>
          <cell r="BJ882">
            <v>0</v>
          </cell>
          <cell r="BK882">
            <v>0</v>
          </cell>
          <cell r="BL882">
            <v>0</v>
          </cell>
          <cell r="BM882">
            <v>0</v>
          </cell>
          <cell r="BN882">
            <v>0</v>
          </cell>
          <cell r="BO882">
            <v>0</v>
          </cell>
          <cell r="BP882">
            <v>0</v>
          </cell>
          <cell r="BQ882">
            <v>0</v>
          </cell>
          <cell r="BR882">
            <v>0</v>
          </cell>
          <cell r="BS882">
            <v>0</v>
          </cell>
          <cell r="BV882">
            <v>0</v>
          </cell>
          <cell r="BW882">
            <v>0</v>
          </cell>
          <cell r="BX882">
            <v>0</v>
          </cell>
          <cell r="BY882">
            <v>0</v>
          </cell>
          <cell r="BZ882" t="e">
            <v>#REF!</v>
          </cell>
          <cell r="CA882" t="e">
            <v>#REF!</v>
          </cell>
          <cell r="CB882" t="e">
            <v>#REF!</v>
          </cell>
          <cell r="CC882">
            <v>0</v>
          </cell>
        </row>
        <row r="883">
          <cell r="A883" t="str">
            <v>F000167404</v>
          </cell>
          <cell r="B883" t="str">
            <v>F000167404</v>
          </cell>
          <cell r="C883" t="str">
            <v>5923F000167404</v>
          </cell>
          <cell r="D883" t="str">
            <v>52692</v>
          </cell>
          <cell r="E883" t="str">
            <v>7305</v>
          </cell>
          <cell r="F883" t="str">
            <v>60006</v>
          </cell>
          <cell r="G883" t="str">
            <v>Levoleucovorin Calcium</v>
          </cell>
          <cell r="H883" t="str">
            <v>60006</v>
          </cell>
          <cell r="I883" t="str">
            <v>RX</v>
          </cell>
          <cell r="J883" t="str">
            <v>PBG</v>
          </cell>
          <cell r="K883" t="str">
            <v>PJI</v>
          </cell>
          <cell r="L883" t="str">
            <v>5923</v>
          </cell>
          <cell r="M883" t="str">
            <v>9130</v>
          </cell>
          <cell r="N883" t="str">
            <v>BE52</v>
          </cell>
          <cell r="O883" t="str">
            <v>BUSHU PHARMACEUTICAL CO., LTD.</v>
          </cell>
          <cell r="P883" t="str">
            <v>JAPAN</v>
          </cell>
          <cell r="R883" t="str">
            <v>NO</v>
          </cell>
          <cell r="S883" t="str">
            <v>1042103</v>
          </cell>
          <cell r="T883" t="str">
            <v>Lite</v>
          </cell>
          <cell r="U883" t="str">
            <v>LEVOLEUCOVORIN CALCIUM</v>
          </cell>
          <cell r="V883" t="str">
            <v>LEUCOVORIN 5mg tab 2x10 PTP</v>
          </cell>
          <cell r="AA883" t="str">
            <v>TRANSFER IN</v>
          </cell>
          <cell r="AB883" t="str">
            <v>NO</v>
          </cell>
          <cell r="AC883" t="str">
            <v>DP</v>
          </cell>
          <cell r="AD883" t="str">
            <v>Trade</v>
          </cell>
          <cell r="AE883" t="str">
            <v>IMB</v>
          </cell>
          <cell r="AF883" t="str">
            <v>Pfizer</v>
          </cell>
          <cell r="AH883" t="str">
            <v>Osamu Sugiura</v>
          </cell>
          <cell r="AI883" t="str">
            <v>Michael O'Brien</v>
          </cell>
          <cell r="AJ883" t="str">
            <v>Japan</v>
          </cell>
          <cell r="AL883" t="str">
            <v>Hospital</v>
          </cell>
          <cell r="AM883" t="str">
            <v>JP</v>
          </cell>
          <cell r="AN883" t="str">
            <v>JAPAN</v>
          </cell>
          <cell r="AO883" t="str">
            <v>YES</v>
          </cell>
          <cell r="AQ883" t="str">
            <v>EA</v>
          </cell>
          <cell r="AR883" t="str">
            <v>EA</v>
          </cell>
          <cell r="AS883" t="str">
            <v>Vincenzo Acone</v>
          </cell>
          <cell r="AT883" t="str">
            <v>N</v>
          </cell>
          <cell r="AU883" t="str">
            <v>Toll</v>
          </cell>
          <cell r="AW883" t="str">
            <v>NO</v>
          </cell>
          <cell r="AX883" t="str">
            <v>JPY</v>
          </cell>
          <cell r="AY883" t="str">
            <v>JPY</v>
          </cell>
          <cell r="AZ883" t="str">
            <v>JPY</v>
          </cell>
          <cell r="BA883">
            <v>1021.8</v>
          </cell>
          <cell r="BB883">
            <v>1021.8</v>
          </cell>
          <cell r="BC883">
            <v>9.4954000557568996</v>
          </cell>
          <cell r="BD883">
            <v>9.4954000557568996</v>
          </cell>
          <cell r="BE883">
            <v>0.95568540957178716</v>
          </cell>
          <cell r="BF883">
            <v>12400</v>
          </cell>
          <cell r="BG883">
            <v>12400</v>
          </cell>
          <cell r="BH883">
            <v>0</v>
          </cell>
          <cell r="BI883">
            <v>0</v>
          </cell>
          <cell r="BJ883">
            <v>14510</v>
          </cell>
          <cell r="BK883">
            <v>-2110</v>
          </cell>
          <cell r="BL883">
            <v>-0.14541695382494832</v>
          </cell>
          <cell r="BM883">
            <v>9310.2410844511214</v>
          </cell>
          <cell r="BN883">
            <v>2540.2579942390385</v>
          </cell>
          <cell r="BO883">
            <v>0.27284556556558787</v>
          </cell>
          <cell r="BP883">
            <v>11850.49907869016</v>
          </cell>
          <cell r="BQ883">
            <v>11850.49907869016</v>
          </cell>
          <cell r="BR883">
            <v>0</v>
          </cell>
          <cell r="BS883">
            <v>0</v>
          </cell>
          <cell r="BV883">
            <v>117742.96069138555</v>
          </cell>
          <cell r="BW883">
            <v>117742.96069138555</v>
          </cell>
          <cell r="BX883">
            <v>0</v>
          </cell>
          <cell r="BY883">
            <v>0</v>
          </cell>
          <cell r="BZ883" t="e">
            <v>#REF!</v>
          </cell>
          <cell r="CA883" t="e">
            <v>#REF!</v>
          </cell>
          <cell r="CB883" t="e">
            <v>#REF!</v>
          </cell>
          <cell r="CC883">
            <v>0</v>
          </cell>
        </row>
        <row r="884">
          <cell r="A884" t="str">
            <v>F000167410</v>
          </cell>
          <cell r="B884" t="str">
            <v>F000167410</v>
          </cell>
          <cell r="C884" t="str">
            <v>5923F000167410</v>
          </cell>
          <cell r="D884" t="str">
            <v>45827</v>
          </cell>
          <cell r="E884" t="str">
            <v>7305</v>
          </cell>
          <cell r="F884" t="str">
            <v>60006</v>
          </cell>
          <cell r="G884" t="str">
            <v>Levoleucovorin Calcium</v>
          </cell>
          <cell r="H884" t="str">
            <v>60006</v>
          </cell>
          <cell r="I884" t="str">
            <v>RX</v>
          </cell>
          <cell r="J884" t="str">
            <v>PBG</v>
          </cell>
          <cell r="K884" t="str">
            <v>PJI</v>
          </cell>
          <cell r="L884" t="str">
            <v>5923</v>
          </cell>
          <cell r="M884" t="str">
            <v>9130</v>
          </cell>
          <cell r="N884" t="str">
            <v>BE52</v>
          </cell>
          <cell r="O884" t="str">
            <v>BUSHU PHARMACEUTICAL CO., LTD.</v>
          </cell>
          <cell r="P884" t="str">
            <v>JAPAN</v>
          </cell>
          <cell r="R884" t="str">
            <v>NO</v>
          </cell>
          <cell r="S884" t="str">
            <v>1042103</v>
          </cell>
          <cell r="T884" t="str">
            <v>Lite</v>
          </cell>
          <cell r="U884" t="str">
            <v>LEVOLEUCOVORIN CALCIUM</v>
          </cell>
          <cell r="V884" t="str">
            <v>LEUCOVORIN 25mg tab 2x21 PTP</v>
          </cell>
          <cell r="AA884" t="str">
            <v>TRANSFER IN</v>
          </cell>
          <cell r="AB884" t="str">
            <v>NO</v>
          </cell>
          <cell r="AC884" t="str">
            <v>DP</v>
          </cell>
          <cell r="AD884" t="str">
            <v>Trade</v>
          </cell>
          <cell r="AE884" t="str">
            <v>IMB</v>
          </cell>
          <cell r="AF884" t="str">
            <v>Pfizer</v>
          </cell>
          <cell r="AH884" t="str">
            <v>Osamu Sugiura</v>
          </cell>
          <cell r="AI884" t="str">
            <v>Michael O'Brien</v>
          </cell>
          <cell r="AJ884" t="str">
            <v>Japan</v>
          </cell>
          <cell r="AL884" t="str">
            <v>Hospital</v>
          </cell>
          <cell r="AM884" t="str">
            <v>JP</v>
          </cell>
          <cell r="AN884" t="str">
            <v>JAPAN</v>
          </cell>
          <cell r="AO884" t="str">
            <v>YES</v>
          </cell>
          <cell r="AQ884" t="str">
            <v>EA</v>
          </cell>
          <cell r="AR884" t="str">
            <v>EA</v>
          </cell>
          <cell r="AS884" t="str">
            <v>Vincenzo Acone</v>
          </cell>
          <cell r="AT884" t="str">
            <v>N</v>
          </cell>
          <cell r="AU884" t="str">
            <v>Toll</v>
          </cell>
          <cell r="AW884" t="str">
            <v>NO</v>
          </cell>
          <cell r="AX884" t="str">
            <v>JPY</v>
          </cell>
          <cell r="AY884" t="str">
            <v>JPY</v>
          </cell>
          <cell r="AZ884" t="str">
            <v>JPY</v>
          </cell>
          <cell r="BA884">
            <v>915.1</v>
          </cell>
          <cell r="BB884">
            <v>915.1</v>
          </cell>
          <cell r="BC884">
            <v>8.503856518910883</v>
          </cell>
          <cell r="BD884">
            <v>8.503856518910883</v>
          </cell>
          <cell r="BE884">
            <v>0.57464042093129397</v>
          </cell>
          <cell r="BF884">
            <v>0</v>
          </cell>
          <cell r="BG884">
            <v>0</v>
          </cell>
          <cell r="BH884">
            <v>0</v>
          </cell>
          <cell r="BI884">
            <v>0</v>
          </cell>
          <cell r="BJ884">
            <v>0</v>
          </cell>
          <cell r="BK884">
            <v>0</v>
          </cell>
          <cell r="BL884">
            <v>0</v>
          </cell>
          <cell r="BM884">
            <v>0</v>
          </cell>
          <cell r="BN884">
            <v>0</v>
          </cell>
          <cell r="BO884">
            <v>0</v>
          </cell>
          <cell r="BP884">
            <v>0</v>
          </cell>
          <cell r="BQ884">
            <v>0</v>
          </cell>
          <cell r="BR884">
            <v>0</v>
          </cell>
          <cell r="BS884">
            <v>0</v>
          </cell>
          <cell r="BV884">
            <v>0</v>
          </cell>
          <cell r="BW884">
            <v>0</v>
          </cell>
          <cell r="BX884">
            <v>0</v>
          </cell>
          <cell r="BY884">
            <v>0</v>
          </cell>
          <cell r="BZ884" t="e">
            <v>#REF!</v>
          </cell>
          <cell r="CA884" t="e">
            <v>#REF!</v>
          </cell>
          <cell r="CB884" t="e">
            <v>#REF!</v>
          </cell>
          <cell r="CC884">
            <v>0</v>
          </cell>
        </row>
        <row r="885">
          <cell r="A885" t="str">
            <v>F000167556</v>
          </cell>
          <cell r="B885" t="str">
            <v>F000167556</v>
          </cell>
          <cell r="C885" t="str">
            <v>7305F000167556</v>
          </cell>
          <cell r="D885" t="str">
            <v>47562</v>
          </cell>
          <cell r="E885" t="str">
            <v>7305</v>
          </cell>
          <cell r="F885" t="str">
            <v>75069</v>
          </cell>
          <cell r="G885" t="str">
            <v>Local BVO</v>
          </cell>
          <cell r="H885" t="str">
            <v>75069</v>
          </cell>
          <cell r="I885" t="str">
            <v>GX</v>
          </cell>
          <cell r="J885" t="str">
            <v>UPJ</v>
          </cell>
          <cell r="K885" t="str">
            <v>PJI</v>
          </cell>
          <cell r="L885" t="str">
            <v>7305</v>
          </cell>
          <cell r="M885" t="str">
            <v>JP02</v>
          </cell>
          <cell r="N885" t="str">
            <v>JP03</v>
          </cell>
          <cell r="O885" t="str">
            <v>MEIJI PHARMACEUTICAL CO., LTD.</v>
          </cell>
          <cell r="P885" t="str">
            <v>JAPAN</v>
          </cell>
          <cell r="R885" t="str">
            <v>NO</v>
          </cell>
          <cell r="S885" t="str">
            <v>1042172</v>
          </cell>
          <cell r="T885" t="str">
            <v>Zero</v>
          </cell>
          <cell r="U885" t="str">
            <v>LOCAL BVO</v>
          </cell>
          <cell r="V885" t="str">
            <v>Carvedilol 10mg tab 10x10 PTP</v>
          </cell>
          <cell r="AA885" t="str">
            <v>TRANSFER IN</v>
          </cell>
          <cell r="AB885" t="str">
            <v>NO</v>
          </cell>
          <cell r="AC885" t="str">
            <v>DP</v>
          </cell>
          <cell r="AD885" t="str">
            <v>Trade</v>
          </cell>
          <cell r="AE885" t="str">
            <v>IMB</v>
          </cell>
          <cell r="AF885" t="str">
            <v>Pfizer</v>
          </cell>
          <cell r="AH885" t="str">
            <v>Osamu Sugiura</v>
          </cell>
          <cell r="AI885" t="str">
            <v>Michael O'Brien</v>
          </cell>
          <cell r="AJ885" t="str">
            <v>Japan</v>
          </cell>
          <cell r="AL885" t="str">
            <v>Internal Medicine</v>
          </cell>
          <cell r="AM885" t="str">
            <v>JP</v>
          </cell>
          <cell r="AN885" t="str">
            <v>JAPAN</v>
          </cell>
          <cell r="AO885" t="str">
            <v>No</v>
          </cell>
          <cell r="AQ885" t="str">
            <v>EA</v>
          </cell>
          <cell r="AR885" t="str">
            <v>EA</v>
          </cell>
          <cell r="AS885" t="str">
            <v>Vincenzo Acone</v>
          </cell>
          <cell r="AT885" t="str">
            <v>N</v>
          </cell>
          <cell r="AU885" t="str">
            <v>PB</v>
          </cell>
          <cell r="AW885" t="str">
            <v>NO</v>
          </cell>
          <cell r="AX885" t="str">
            <v>JPY</v>
          </cell>
          <cell r="AY885" t="str">
            <v>JPY</v>
          </cell>
          <cell r="AZ885" t="str">
            <v>JPY</v>
          </cell>
          <cell r="BA885">
            <v>763</v>
          </cell>
          <cell r="BB885">
            <v>775</v>
          </cell>
          <cell r="BC885">
            <v>7.090419106031038</v>
          </cell>
          <cell r="BD885">
            <v>7.2019329058637673</v>
          </cell>
          <cell r="BE885">
            <v>0.13277760499456601</v>
          </cell>
          <cell r="BF885">
            <v>77500</v>
          </cell>
          <cell r="BG885">
            <v>77500</v>
          </cell>
          <cell r="BH885">
            <v>0</v>
          </cell>
          <cell r="BI885">
            <v>0</v>
          </cell>
          <cell r="BJ885">
            <v>76340</v>
          </cell>
          <cell r="BK885">
            <v>1160</v>
          </cell>
          <cell r="BL885">
            <v>1.5195179460309143E-2</v>
          </cell>
          <cell r="BM885">
            <v>8467.427399095317</v>
          </cell>
          <cell r="BN885">
            <v>1822.8369879835482</v>
          </cell>
          <cell r="BO885">
            <v>0.21527636459904043</v>
          </cell>
          <cell r="BP885">
            <v>10290.264387078865</v>
          </cell>
          <cell r="BQ885">
            <v>10290.264387078865</v>
          </cell>
          <cell r="BR885">
            <v>0</v>
          </cell>
          <cell r="BS885">
            <v>0</v>
          </cell>
          <cell r="BV885">
            <v>558149.800204442</v>
          </cell>
          <cell r="BW885">
            <v>549507.48071740544</v>
          </cell>
          <cell r="BX885">
            <v>8642.3194870365551</v>
          </cell>
          <cell r="BY885">
            <v>1.5727391874180926E-2</v>
          </cell>
          <cell r="BZ885" t="e">
            <v>#REF!</v>
          </cell>
          <cell r="CA885" t="e">
            <v>#REF!</v>
          </cell>
          <cell r="CB885" t="e">
            <v>#REF!</v>
          </cell>
          <cell r="CC885">
            <v>0</v>
          </cell>
        </row>
        <row r="886">
          <cell r="A886" t="str">
            <v>F000167558</v>
          </cell>
          <cell r="B886" t="str">
            <v>F000167558</v>
          </cell>
          <cell r="C886" t="str">
            <v>7305F000167558</v>
          </cell>
          <cell r="D886" t="str">
            <v>47564</v>
          </cell>
          <cell r="E886" t="str">
            <v>7305</v>
          </cell>
          <cell r="F886" t="str">
            <v>75069</v>
          </cell>
          <cell r="G886" t="str">
            <v>Local BVO</v>
          </cell>
          <cell r="H886" t="str">
            <v>75069</v>
          </cell>
          <cell r="I886" t="str">
            <v>GX</v>
          </cell>
          <cell r="J886" t="str">
            <v>UPJ</v>
          </cell>
          <cell r="K886" t="str">
            <v>PJI</v>
          </cell>
          <cell r="L886" t="str">
            <v>7305</v>
          </cell>
          <cell r="M886" t="str">
            <v>JP02</v>
          </cell>
          <cell r="N886" t="str">
            <v>JP03</v>
          </cell>
          <cell r="O886" t="str">
            <v>MEIJI PHARMACEUTICAL CO., LTD.</v>
          </cell>
          <cell r="P886" t="str">
            <v>JAPAN</v>
          </cell>
          <cell r="R886" t="str">
            <v>NO</v>
          </cell>
          <cell r="S886" t="str">
            <v>1042172</v>
          </cell>
          <cell r="T886" t="str">
            <v>Zero</v>
          </cell>
          <cell r="U886" t="str">
            <v>LOCAL BVO</v>
          </cell>
          <cell r="V886" t="str">
            <v>Carvedilol 20mg tab 10x10 PTP</v>
          </cell>
          <cell r="AA886" t="str">
            <v>TRANSFER IN</v>
          </cell>
          <cell r="AB886" t="str">
            <v>NO</v>
          </cell>
          <cell r="AC886" t="str">
            <v>DP</v>
          </cell>
          <cell r="AD886" t="str">
            <v>Trade</v>
          </cell>
          <cell r="AE886" t="str">
            <v>IMB</v>
          </cell>
          <cell r="AF886" t="str">
            <v>Pfizer</v>
          </cell>
          <cell r="AH886" t="str">
            <v>Osamu Sugiura</v>
          </cell>
          <cell r="AI886" t="str">
            <v>Michael O'Brien</v>
          </cell>
          <cell r="AJ886" t="str">
            <v>Japan</v>
          </cell>
          <cell r="AL886" t="str">
            <v>Internal Medicine</v>
          </cell>
          <cell r="AM886" t="str">
            <v>JP</v>
          </cell>
          <cell r="AN886" t="str">
            <v>JAPAN</v>
          </cell>
          <cell r="AO886" t="str">
            <v>No</v>
          </cell>
          <cell r="AQ886" t="str">
            <v>EA</v>
          </cell>
          <cell r="AR886" t="str">
            <v>EA</v>
          </cell>
          <cell r="AS886" t="str">
            <v>Vincenzo Acone</v>
          </cell>
          <cell r="AT886" t="str">
            <v>N</v>
          </cell>
          <cell r="AU886" t="str">
            <v>PB</v>
          </cell>
          <cell r="AW886" t="str">
            <v>NO</v>
          </cell>
          <cell r="AX886" t="str">
            <v>JPY</v>
          </cell>
          <cell r="AY886" t="str">
            <v>JPY</v>
          </cell>
          <cell r="AZ886" t="str">
            <v>JPY</v>
          </cell>
          <cell r="BA886">
            <v>1361</v>
          </cell>
          <cell r="BB886">
            <v>1365</v>
          </cell>
          <cell r="BC886">
            <v>12.647523464362049</v>
          </cell>
          <cell r="BD886">
            <v>12.684694730972957</v>
          </cell>
          <cell r="BE886">
            <v>0.23684180933200788</v>
          </cell>
          <cell r="BF886">
            <v>5400</v>
          </cell>
          <cell r="BG886">
            <v>5400</v>
          </cell>
          <cell r="BH886">
            <v>0</v>
          </cell>
          <cell r="BI886">
            <v>0</v>
          </cell>
          <cell r="BJ886">
            <v>5400</v>
          </cell>
          <cell r="BK886">
            <v>0</v>
          </cell>
          <cell r="BL886">
            <v>0</v>
          </cell>
          <cell r="BM886">
            <v>1068.3822721574811</v>
          </cell>
          <cell r="BN886">
            <v>210.56349823536152</v>
          </cell>
          <cell r="BO886">
            <v>0.19708628991957305</v>
          </cell>
          <cell r="BP886">
            <v>1278.9457703928426</v>
          </cell>
          <cell r="BQ886">
            <v>1278.9457703928426</v>
          </cell>
          <cell r="BR886">
            <v>0</v>
          </cell>
          <cell r="BS886">
            <v>0</v>
          </cell>
          <cell r="BV886">
            <v>68497.351547253973</v>
          </cell>
          <cell r="BW886">
            <v>68296.626707555057</v>
          </cell>
          <cell r="BX886">
            <v>200.72483969891618</v>
          </cell>
          <cell r="BY886">
            <v>2.9390154298310571E-3</v>
          </cell>
          <cell r="BZ886" t="e">
            <v>#REF!</v>
          </cell>
          <cell r="CA886" t="e">
            <v>#REF!</v>
          </cell>
          <cell r="CB886" t="e">
            <v>#REF!</v>
          </cell>
          <cell r="CC886">
            <v>0</v>
          </cell>
        </row>
        <row r="887">
          <cell r="A887" t="str">
            <v>F000167560</v>
          </cell>
          <cell r="B887" t="str">
            <v>F000167560</v>
          </cell>
          <cell r="C887" t="str">
            <v>7305F000167560</v>
          </cell>
          <cell r="D887" t="str">
            <v>47662</v>
          </cell>
          <cell r="E887" t="str">
            <v>7305</v>
          </cell>
          <cell r="F887" t="str">
            <v>75069</v>
          </cell>
          <cell r="G887" t="str">
            <v>Local BVO</v>
          </cell>
          <cell r="H887" t="str">
            <v>75069</v>
          </cell>
          <cell r="I887" t="str">
            <v>GX</v>
          </cell>
          <cell r="J887" t="str">
            <v>UPJ</v>
          </cell>
          <cell r="K887" t="str">
            <v>PJI</v>
          </cell>
          <cell r="L887" t="str">
            <v>7305</v>
          </cell>
          <cell r="M887" t="str">
            <v>JP02</v>
          </cell>
          <cell r="N887" t="str">
            <v>JP03</v>
          </cell>
          <cell r="O887" t="str">
            <v>NISSIN PHARMACEUTICAL CO., LTD.</v>
          </cell>
          <cell r="P887" t="str">
            <v>JAPAN</v>
          </cell>
          <cell r="R887" t="str">
            <v>NO</v>
          </cell>
          <cell r="S887" t="str">
            <v>1042177</v>
          </cell>
          <cell r="T887" t="str">
            <v>Lite</v>
          </cell>
          <cell r="U887" t="str">
            <v>LOCAL BVO</v>
          </cell>
          <cell r="V887" t="str">
            <v>Quetiapine 25mg tab 10x10 PTP</v>
          </cell>
          <cell r="AA887" t="str">
            <v>TRANSFER IN</v>
          </cell>
          <cell r="AB887" t="str">
            <v>NO</v>
          </cell>
          <cell r="AC887" t="str">
            <v>DP</v>
          </cell>
          <cell r="AD887" t="str">
            <v>Trade</v>
          </cell>
          <cell r="AE887" t="str">
            <v>IMB</v>
          </cell>
          <cell r="AF887" t="str">
            <v>Pfizer</v>
          </cell>
          <cell r="AH887" t="str">
            <v>Osamu Sugiura</v>
          </cell>
          <cell r="AI887" t="str">
            <v>Michael O'Brien</v>
          </cell>
          <cell r="AJ887" t="str">
            <v>Japan</v>
          </cell>
          <cell r="AL887" t="str">
            <v>Internal Medicine</v>
          </cell>
          <cell r="AM887" t="str">
            <v>JP</v>
          </cell>
          <cell r="AN887" t="str">
            <v>JAPAN</v>
          </cell>
          <cell r="AO887" t="str">
            <v>No</v>
          </cell>
          <cell r="AQ887" t="str">
            <v>EA</v>
          </cell>
          <cell r="AR887" t="str">
            <v>EA</v>
          </cell>
          <cell r="AS887" t="str">
            <v>Vincenzo Acone</v>
          </cell>
          <cell r="AT887" t="str">
            <v>N</v>
          </cell>
          <cell r="AU887" t="str">
            <v>PB</v>
          </cell>
          <cell r="AW887" t="str">
            <v>NO</v>
          </cell>
          <cell r="AX887" t="str">
            <v>JPY</v>
          </cell>
          <cell r="AY887" t="str">
            <v>JPY</v>
          </cell>
          <cell r="AZ887" t="str">
            <v>JPY</v>
          </cell>
          <cell r="BA887">
            <v>470</v>
          </cell>
          <cell r="BB887">
            <v>467</v>
          </cell>
          <cell r="BC887">
            <v>4.3676238267818972</v>
          </cell>
          <cell r="BD887">
            <v>4.3397453768237151</v>
          </cell>
          <cell r="BE887">
            <v>0.13367270936853484</v>
          </cell>
          <cell r="BF887">
            <v>46500</v>
          </cell>
          <cell r="BG887">
            <v>46500</v>
          </cell>
          <cell r="BH887">
            <v>0</v>
          </cell>
          <cell r="BI887">
            <v>0</v>
          </cell>
          <cell r="BJ887">
            <v>62021</v>
          </cell>
          <cell r="BK887">
            <v>-15521</v>
          </cell>
          <cell r="BL887">
            <v>-0.25025394624401415</v>
          </cell>
          <cell r="BM887">
            <v>4237.5165787268616</v>
          </cell>
          <cell r="BN887">
            <v>1978.2644069100088</v>
          </cell>
          <cell r="BO887">
            <v>0.46684523120010246</v>
          </cell>
          <cell r="BP887">
            <v>6215.7809856368704</v>
          </cell>
          <cell r="BQ887">
            <v>6215.7809856368704</v>
          </cell>
          <cell r="BR887">
            <v>0</v>
          </cell>
          <cell r="BS887">
            <v>0</v>
          </cell>
          <cell r="BV887">
            <v>201798.16002230276</v>
          </cell>
          <cell r="BW887">
            <v>203094.50794535823</v>
          </cell>
          <cell r="BX887">
            <v>-1296.3479230554658</v>
          </cell>
          <cell r="BY887">
            <v>-6.3829787234041951E-3</v>
          </cell>
          <cell r="BZ887" t="e">
            <v>#REF!</v>
          </cell>
          <cell r="CA887" t="e">
            <v>#REF!</v>
          </cell>
          <cell r="CB887" t="e">
            <v>#REF!</v>
          </cell>
          <cell r="CC887">
            <v>0</v>
          </cell>
        </row>
        <row r="888">
          <cell r="A888" t="str">
            <v>F000167562</v>
          </cell>
          <cell r="B888" t="str">
            <v>F000167562</v>
          </cell>
          <cell r="C888" t="str">
            <v>7305F000167562</v>
          </cell>
          <cell r="D888" t="str">
            <v>47665</v>
          </cell>
          <cell r="E888" t="str">
            <v>7305</v>
          </cell>
          <cell r="F888" t="str">
            <v>75069</v>
          </cell>
          <cell r="G888" t="str">
            <v>Local BVO</v>
          </cell>
          <cell r="H888" t="str">
            <v>75069</v>
          </cell>
          <cell r="I888" t="str">
            <v>GX</v>
          </cell>
          <cell r="J888" t="str">
            <v>UPJ</v>
          </cell>
          <cell r="K888" t="str">
            <v>PJI</v>
          </cell>
          <cell r="L888" t="str">
            <v>7305</v>
          </cell>
          <cell r="M888" t="str">
            <v>JP02</v>
          </cell>
          <cell r="N888" t="str">
            <v>JP03</v>
          </cell>
          <cell r="O888" t="str">
            <v>NISSIN PHARMACEUTICAL CO., LTD.</v>
          </cell>
          <cell r="P888" t="str">
            <v>JAPAN</v>
          </cell>
          <cell r="R888" t="str">
            <v>NO</v>
          </cell>
          <cell r="S888" t="str">
            <v>1042177</v>
          </cell>
          <cell r="T888" t="str">
            <v>Lite</v>
          </cell>
          <cell r="U888" t="str">
            <v>LOCAL BVO</v>
          </cell>
          <cell r="V888" t="str">
            <v>Quetiapine 25mg tab 50x10 PTP</v>
          </cell>
          <cell r="AA888" t="str">
            <v>TRANSFER IN</v>
          </cell>
          <cell r="AB888" t="str">
            <v>NO</v>
          </cell>
          <cell r="AC888" t="str">
            <v>DP</v>
          </cell>
          <cell r="AD888" t="str">
            <v>Trade</v>
          </cell>
          <cell r="AE888" t="str">
            <v>IMB</v>
          </cell>
          <cell r="AF888" t="str">
            <v>Pfizer</v>
          </cell>
          <cell r="AH888" t="str">
            <v>Osamu Sugiura</v>
          </cell>
          <cell r="AI888" t="str">
            <v>Michael O'Brien</v>
          </cell>
          <cell r="AJ888" t="str">
            <v>Japan</v>
          </cell>
          <cell r="AL888" t="str">
            <v>Internal Medicine</v>
          </cell>
          <cell r="AM888" t="str">
            <v>JP</v>
          </cell>
          <cell r="AN888" t="str">
            <v>JAPAN</v>
          </cell>
          <cell r="AO888" t="str">
            <v>No</v>
          </cell>
          <cell r="AQ888" t="str">
            <v>EA</v>
          </cell>
          <cell r="AR888" t="str">
            <v>EA</v>
          </cell>
          <cell r="AS888" t="str">
            <v>Vincenzo Acone</v>
          </cell>
          <cell r="AT888" t="str">
            <v>N</v>
          </cell>
          <cell r="AU888" t="str">
            <v>PB</v>
          </cell>
          <cell r="AW888" t="str">
            <v>NO</v>
          </cell>
          <cell r="AX888" t="str">
            <v>JPY</v>
          </cell>
          <cell r="AY888" t="str">
            <v>JPY</v>
          </cell>
          <cell r="AZ888" t="str">
            <v>JPY</v>
          </cell>
          <cell r="BA888">
            <v>2300</v>
          </cell>
          <cell r="BB888">
            <v>2285</v>
          </cell>
          <cell r="BC888">
            <v>21.373478301273117</v>
          </cell>
          <cell r="BD888">
            <v>21.234086051482205</v>
          </cell>
          <cell r="BE888">
            <v>0.65414291642373912</v>
          </cell>
          <cell r="BF888">
            <v>1550</v>
          </cell>
          <cell r="BG888">
            <v>1550</v>
          </cell>
          <cell r="BH888">
            <v>0</v>
          </cell>
          <cell r="BI888">
            <v>0</v>
          </cell>
          <cell r="BJ888">
            <v>3100</v>
          </cell>
          <cell r="BK888">
            <v>-1550</v>
          </cell>
          <cell r="BL888">
            <v>-0.5</v>
          </cell>
          <cell r="BM888">
            <v>1036.4880943318965</v>
          </cell>
          <cell r="BN888">
            <v>-22.566573875100858</v>
          </cell>
          <cell r="BO888">
            <v>-2.1772149625748385E-2</v>
          </cell>
          <cell r="BP888">
            <v>1013.9215204567956</v>
          </cell>
          <cell r="BQ888">
            <v>1013.9215204567956</v>
          </cell>
          <cell r="BR888">
            <v>0</v>
          </cell>
          <cell r="BS888">
            <v>0</v>
          </cell>
          <cell r="BV888">
            <v>32912.833379797419</v>
          </cell>
          <cell r="BW888">
            <v>33128.89136697333</v>
          </cell>
          <cell r="BX888">
            <v>-216.05798717591097</v>
          </cell>
          <cell r="BY888">
            <v>-6.5217391304347207E-3</v>
          </cell>
          <cell r="BZ888" t="e">
            <v>#REF!</v>
          </cell>
          <cell r="CA888" t="e">
            <v>#REF!</v>
          </cell>
          <cell r="CB888" t="e">
            <v>#REF!</v>
          </cell>
          <cell r="CC888">
            <v>0</v>
          </cell>
        </row>
        <row r="889">
          <cell r="A889" t="str">
            <v>F000167564</v>
          </cell>
          <cell r="B889" t="str">
            <v>F000167564</v>
          </cell>
          <cell r="C889" t="str">
            <v>7305F000167564</v>
          </cell>
          <cell r="D889" t="str">
            <v>47664</v>
          </cell>
          <cell r="E889" t="str">
            <v>7305</v>
          </cell>
          <cell r="F889" t="str">
            <v>75069</v>
          </cell>
          <cell r="G889" t="str">
            <v>Local BVO</v>
          </cell>
          <cell r="H889" t="str">
            <v>75069</v>
          </cell>
          <cell r="I889" t="str">
            <v>GX</v>
          </cell>
          <cell r="J889" t="str">
            <v>UPJ</v>
          </cell>
          <cell r="K889" t="str">
            <v>PJI</v>
          </cell>
          <cell r="L889" t="str">
            <v>7305</v>
          </cell>
          <cell r="M889" t="str">
            <v>JP02</v>
          </cell>
          <cell r="N889" t="str">
            <v>JP03</v>
          </cell>
          <cell r="O889" t="str">
            <v>NISSIN PHARMACEUTICAL CO., LTD.</v>
          </cell>
          <cell r="P889" t="str">
            <v>JAPAN</v>
          </cell>
          <cell r="R889" t="str">
            <v>NO</v>
          </cell>
          <cell r="S889" t="str">
            <v>1042177</v>
          </cell>
          <cell r="T889" t="str">
            <v>Lite</v>
          </cell>
          <cell r="U889" t="str">
            <v>LOCAL BVO</v>
          </cell>
          <cell r="V889" t="str">
            <v>Quetiapine 25mg tab 1x500 BTL</v>
          </cell>
          <cell r="AA889" t="str">
            <v>TRANSFER IN</v>
          </cell>
          <cell r="AB889" t="str">
            <v>NO</v>
          </cell>
          <cell r="AC889" t="str">
            <v>DP</v>
          </cell>
          <cell r="AD889" t="str">
            <v>Trade</v>
          </cell>
          <cell r="AE889" t="str">
            <v>IMB</v>
          </cell>
          <cell r="AF889" t="str">
            <v>Pfizer</v>
          </cell>
          <cell r="AH889" t="str">
            <v>Osamu Sugiura</v>
          </cell>
          <cell r="AI889" t="str">
            <v>Michael O'Brien</v>
          </cell>
          <cell r="AJ889" t="str">
            <v>Japan</v>
          </cell>
          <cell r="AL889" t="str">
            <v>Internal Medicine</v>
          </cell>
          <cell r="AM889" t="str">
            <v>JP</v>
          </cell>
          <cell r="AN889" t="str">
            <v>JAPAN</v>
          </cell>
          <cell r="AO889" t="str">
            <v>No</v>
          </cell>
          <cell r="AQ889" t="str">
            <v>EA</v>
          </cell>
          <cell r="AR889" t="str">
            <v>EA</v>
          </cell>
          <cell r="AS889" t="str">
            <v>Vincenzo Acone</v>
          </cell>
          <cell r="AT889" t="str">
            <v>N</v>
          </cell>
          <cell r="AU889" t="str">
            <v>PB</v>
          </cell>
          <cell r="AW889" t="str">
            <v>NO</v>
          </cell>
          <cell r="AX889" t="str">
            <v>JPY</v>
          </cell>
          <cell r="AY889" t="str">
            <v>JPY</v>
          </cell>
          <cell r="AZ889" t="str">
            <v>JPY</v>
          </cell>
          <cell r="BA889">
            <v>2300</v>
          </cell>
          <cell r="BB889">
            <v>2285</v>
          </cell>
          <cell r="BC889">
            <v>21.373478301273117</v>
          </cell>
          <cell r="BD889">
            <v>21.234086051482205</v>
          </cell>
          <cell r="BE889">
            <v>0.65414291642373923</v>
          </cell>
          <cell r="BF889">
            <v>4650</v>
          </cell>
          <cell r="BG889">
            <v>4650</v>
          </cell>
          <cell r="BH889">
            <v>0</v>
          </cell>
          <cell r="BI889">
            <v>0</v>
          </cell>
          <cell r="BJ889">
            <v>6213</v>
          </cell>
          <cell r="BK889">
            <v>-1563</v>
          </cell>
          <cell r="BL889">
            <v>-0.25156929019797197</v>
          </cell>
          <cell r="BM889">
            <v>2077.3227516400239</v>
          </cell>
          <cell r="BN889">
            <v>964.44180973036373</v>
          </cell>
          <cell r="BO889">
            <v>0.46427152880742645</v>
          </cell>
          <cell r="BP889">
            <v>3041.7645613703876</v>
          </cell>
          <cell r="BQ889">
            <v>3041.7645613703876</v>
          </cell>
          <cell r="BR889">
            <v>0</v>
          </cell>
          <cell r="BS889">
            <v>0</v>
          </cell>
          <cell r="BV889">
            <v>98738.500139392258</v>
          </cell>
          <cell r="BW889">
            <v>99386.67410091999</v>
          </cell>
          <cell r="BX889">
            <v>-648.1739615277329</v>
          </cell>
          <cell r="BY889">
            <v>-6.5217391304347207E-3</v>
          </cell>
          <cell r="BZ889" t="e">
            <v>#REF!</v>
          </cell>
          <cell r="CA889" t="e">
            <v>#REF!</v>
          </cell>
          <cell r="CB889" t="e">
            <v>#REF!</v>
          </cell>
          <cell r="CC889">
            <v>0</v>
          </cell>
        </row>
        <row r="890">
          <cell r="A890" t="str">
            <v>F000167566</v>
          </cell>
          <cell r="B890" t="str">
            <v>F000167566</v>
          </cell>
          <cell r="C890" t="str">
            <v>7305F000167566</v>
          </cell>
          <cell r="D890" t="str">
            <v>47616</v>
          </cell>
          <cell r="E890" t="str">
            <v>7305</v>
          </cell>
          <cell r="F890" t="str">
            <v>75069</v>
          </cell>
          <cell r="G890" t="str">
            <v>Local BVO</v>
          </cell>
          <cell r="H890" t="str">
            <v>75069</v>
          </cell>
          <cell r="I890" t="str">
            <v>GX</v>
          </cell>
          <cell r="J890" t="str">
            <v>UPJ</v>
          </cell>
          <cell r="K890" t="str">
            <v>PJI</v>
          </cell>
          <cell r="L890" t="str">
            <v>7305</v>
          </cell>
          <cell r="M890" t="str">
            <v>JP02</v>
          </cell>
          <cell r="N890" t="str">
            <v>JP03</v>
          </cell>
          <cell r="O890" t="str">
            <v>NISSIN PHARMACEUTICAL CO., LTD.</v>
          </cell>
          <cell r="P890" t="str">
            <v>JAPAN</v>
          </cell>
          <cell r="R890" t="str">
            <v>NO</v>
          </cell>
          <cell r="S890" t="str">
            <v>1042177</v>
          </cell>
          <cell r="T890" t="str">
            <v>Lite</v>
          </cell>
          <cell r="U890" t="str">
            <v>LOCAL BVO</v>
          </cell>
          <cell r="V890" t="str">
            <v>Quetiapine 100mg tab 10x10 PTP</v>
          </cell>
          <cell r="AA890" t="str">
            <v>TRANSFER IN</v>
          </cell>
          <cell r="AB890" t="str">
            <v>NO</v>
          </cell>
          <cell r="AC890" t="str">
            <v>DP</v>
          </cell>
          <cell r="AD890" t="str">
            <v>Trade</v>
          </cell>
          <cell r="AE890" t="str">
            <v>IMB</v>
          </cell>
          <cell r="AF890" t="str">
            <v>Pfizer</v>
          </cell>
          <cell r="AH890" t="str">
            <v>Osamu Sugiura</v>
          </cell>
          <cell r="AI890" t="str">
            <v>Michael O'Brien</v>
          </cell>
          <cell r="AJ890" t="str">
            <v>Japan</v>
          </cell>
          <cell r="AL890" t="str">
            <v>Internal Medicine</v>
          </cell>
          <cell r="AM890" t="str">
            <v>JP</v>
          </cell>
          <cell r="AN890" t="str">
            <v>JAPAN</v>
          </cell>
          <cell r="AO890" t="str">
            <v>No</v>
          </cell>
          <cell r="AQ890" t="str">
            <v>EA</v>
          </cell>
          <cell r="AR890" t="str">
            <v>EA</v>
          </cell>
          <cell r="AS890" t="str">
            <v>Vincenzo Acone</v>
          </cell>
          <cell r="AT890" t="str">
            <v>N</v>
          </cell>
          <cell r="AU890" t="str">
            <v>PB</v>
          </cell>
          <cell r="AW890" t="str">
            <v>NO</v>
          </cell>
          <cell r="AX890" t="str">
            <v>JPY</v>
          </cell>
          <cell r="AY890" t="str">
            <v>JPY</v>
          </cell>
          <cell r="AZ890" t="str">
            <v>JPY</v>
          </cell>
          <cell r="BA890">
            <v>1480</v>
          </cell>
          <cell r="BB890">
            <v>1456</v>
          </cell>
          <cell r="BC890">
            <v>13.753368646036614</v>
          </cell>
          <cell r="BD890">
            <v>13.530341046371156</v>
          </cell>
          <cell r="BE890">
            <v>0.42092675807113394</v>
          </cell>
          <cell r="BF890">
            <v>15000</v>
          </cell>
          <cell r="BG890">
            <v>15000</v>
          </cell>
          <cell r="BH890">
            <v>0</v>
          </cell>
          <cell r="BI890">
            <v>0</v>
          </cell>
          <cell r="BJ890">
            <v>11370</v>
          </cell>
          <cell r="BK890">
            <v>3630</v>
          </cell>
          <cell r="BL890">
            <v>0.31926121372031663</v>
          </cell>
          <cell r="BM890">
            <v>2446.2281986226399</v>
          </cell>
          <cell r="BN890">
            <v>3867.6731724443689</v>
          </cell>
          <cell r="BO890">
            <v>1.5810761950263186</v>
          </cell>
          <cell r="BP890">
            <v>6313.9013710670088</v>
          </cell>
          <cell r="BQ890">
            <v>6313.9013710670088</v>
          </cell>
          <cell r="BR890">
            <v>0</v>
          </cell>
          <cell r="BS890">
            <v>0</v>
          </cell>
          <cell r="BV890">
            <v>202955.11569556734</v>
          </cell>
          <cell r="BW890">
            <v>206300.52969054921</v>
          </cell>
          <cell r="BX890">
            <v>-3345.4139949818782</v>
          </cell>
          <cell r="BY890">
            <v>-1.621621621621621E-2</v>
          </cell>
          <cell r="BZ890" t="e">
            <v>#REF!</v>
          </cell>
          <cell r="CA890" t="e">
            <v>#REF!</v>
          </cell>
          <cell r="CB890" t="e">
            <v>#REF!</v>
          </cell>
          <cell r="CC890">
            <v>0</v>
          </cell>
        </row>
        <row r="891">
          <cell r="A891" t="str">
            <v>F000167568</v>
          </cell>
          <cell r="B891" t="str">
            <v>F000167568</v>
          </cell>
          <cell r="C891" t="str">
            <v>7305F000167568</v>
          </cell>
          <cell r="D891" t="str">
            <v>47619</v>
          </cell>
          <cell r="E891" t="str">
            <v>7305</v>
          </cell>
          <cell r="F891" t="str">
            <v>75069</v>
          </cell>
          <cell r="G891" t="str">
            <v>Local BVO</v>
          </cell>
          <cell r="H891" t="str">
            <v>75069</v>
          </cell>
          <cell r="I891" t="str">
            <v>GX</v>
          </cell>
          <cell r="J891" t="str">
            <v>UPJ</v>
          </cell>
          <cell r="K891" t="str">
            <v>PJI</v>
          </cell>
          <cell r="L891" t="str">
            <v>7305</v>
          </cell>
          <cell r="M891" t="str">
            <v>JP02</v>
          </cell>
          <cell r="N891" t="str">
            <v>JP03</v>
          </cell>
          <cell r="O891" t="str">
            <v>NISSIN PHARMACEUTICAL CO., LTD.</v>
          </cell>
          <cell r="P891" t="str">
            <v>JAPAN</v>
          </cell>
          <cell r="R891" t="str">
            <v>NO</v>
          </cell>
          <cell r="S891" t="str">
            <v>1042177</v>
          </cell>
          <cell r="T891" t="str">
            <v>Lite</v>
          </cell>
          <cell r="U891" t="str">
            <v>LOCAL BVO</v>
          </cell>
          <cell r="V891" t="str">
            <v>Quetiapine 100mg tab 50x10 PTP</v>
          </cell>
          <cell r="AA891" t="str">
            <v>TRANSFER IN</v>
          </cell>
          <cell r="AB891" t="str">
            <v>NO</v>
          </cell>
          <cell r="AC891" t="str">
            <v>DP</v>
          </cell>
          <cell r="AD891" t="str">
            <v>Trade</v>
          </cell>
          <cell r="AE891" t="str">
            <v>IMB</v>
          </cell>
          <cell r="AF891" t="str">
            <v>Pfizer</v>
          </cell>
          <cell r="AH891" t="str">
            <v>Osamu Sugiura</v>
          </cell>
          <cell r="AI891" t="str">
            <v>Michael O'Brien</v>
          </cell>
          <cell r="AJ891" t="str">
            <v>Japan</v>
          </cell>
          <cell r="AL891" t="str">
            <v>Internal Medicine</v>
          </cell>
          <cell r="AM891" t="str">
            <v>JP</v>
          </cell>
          <cell r="AN891" t="str">
            <v>JAPAN</v>
          </cell>
          <cell r="AO891" t="str">
            <v>No</v>
          </cell>
          <cell r="AQ891" t="str">
            <v>EA</v>
          </cell>
          <cell r="AR891" t="str">
            <v>EA</v>
          </cell>
          <cell r="AS891" t="str">
            <v>Vincenzo Acone</v>
          </cell>
          <cell r="AT891" t="str">
            <v>N</v>
          </cell>
          <cell r="AU891" t="str">
            <v>PB</v>
          </cell>
          <cell r="AW891" t="str">
            <v>NO</v>
          </cell>
          <cell r="AX891" t="str">
            <v>JPY</v>
          </cell>
          <cell r="AY891" t="str">
            <v>JPY</v>
          </cell>
          <cell r="AZ891" t="str">
            <v>JPY</v>
          </cell>
          <cell r="BA891">
            <v>7000</v>
          </cell>
          <cell r="BB891">
            <v>6885</v>
          </cell>
          <cell r="BC891">
            <v>65.049716569092098</v>
          </cell>
          <cell r="BD891">
            <v>63.981042654028435</v>
          </cell>
          <cell r="BE891">
            <v>1.9908696777130621</v>
          </cell>
          <cell r="BF891">
            <v>510</v>
          </cell>
          <cell r="BG891">
            <v>510</v>
          </cell>
          <cell r="BH891">
            <v>0</v>
          </cell>
          <cell r="BI891">
            <v>0</v>
          </cell>
          <cell r="BJ891">
            <v>450</v>
          </cell>
          <cell r="BK891">
            <v>60</v>
          </cell>
          <cell r="BL891">
            <v>0.13333333333333333</v>
          </cell>
          <cell r="BM891">
            <v>457.91549749585892</v>
          </cell>
          <cell r="BN891">
            <v>557.42803813780279</v>
          </cell>
          <cell r="BO891">
            <v>1.217316385198</v>
          </cell>
          <cell r="BP891">
            <v>1015.3435356336616</v>
          </cell>
          <cell r="BQ891">
            <v>1015.3435356336616</v>
          </cell>
          <cell r="BR891">
            <v>0</v>
          </cell>
          <cell r="BS891">
            <v>0</v>
          </cell>
          <cell r="BV891">
            <v>32630.331753554503</v>
          </cell>
          <cell r="BW891">
            <v>33175.355450236973</v>
          </cell>
          <cell r="BX891">
            <v>-545.02369668247047</v>
          </cell>
          <cell r="BY891">
            <v>-1.6428571428571608E-2</v>
          </cell>
          <cell r="BZ891" t="e">
            <v>#REF!</v>
          </cell>
          <cell r="CA891" t="e">
            <v>#REF!</v>
          </cell>
          <cell r="CB891" t="e">
            <v>#REF!</v>
          </cell>
          <cell r="CC891">
            <v>0</v>
          </cell>
        </row>
        <row r="892">
          <cell r="A892" t="str">
            <v>F000167570</v>
          </cell>
          <cell r="B892" t="str">
            <v>F000167570</v>
          </cell>
          <cell r="C892" t="str">
            <v>7305F000167570</v>
          </cell>
          <cell r="D892" t="str">
            <v>47618</v>
          </cell>
          <cell r="E892" t="str">
            <v>7305</v>
          </cell>
          <cell r="F892" t="str">
            <v>75069</v>
          </cell>
          <cell r="G892" t="str">
            <v>Local BVO</v>
          </cell>
          <cell r="H892" t="str">
            <v>75069</v>
          </cell>
          <cell r="I892" t="str">
            <v>GX</v>
          </cell>
          <cell r="J892" t="str">
            <v>UPJ</v>
          </cell>
          <cell r="K892" t="str">
            <v>PJI</v>
          </cell>
          <cell r="L892" t="str">
            <v>7305</v>
          </cell>
          <cell r="M892" t="str">
            <v>JP02</v>
          </cell>
          <cell r="N892" t="str">
            <v>JP03</v>
          </cell>
          <cell r="O892" t="str">
            <v>NISSIN PHARMACEUTICAL CO., LTD.</v>
          </cell>
          <cell r="P892" t="str">
            <v>JAPAN</v>
          </cell>
          <cell r="R892" t="str">
            <v>NO</v>
          </cell>
          <cell r="S892" t="str">
            <v>1042177</v>
          </cell>
          <cell r="T892" t="str">
            <v>Lite</v>
          </cell>
          <cell r="U892" t="str">
            <v>LOCAL BVO</v>
          </cell>
          <cell r="V892" t="str">
            <v>Quetiapine 100mg tab 1x500 BTL</v>
          </cell>
          <cell r="AA892" t="str">
            <v>TRANSFER IN</v>
          </cell>
          <cell r="AB892" t="str">
            <v>NO</v>
          </cell>
          <cell r="AC892" t="str">
            <v>DP</v>
          </cell>
          <cell r="AD892" t="str">
            <v>Trade</v>
          </cell>
          <cell r="AE892" t="str">
            <v>IMB</v>
          </cell>
          <cell r="AF892" t="str">
            <v>Pfizer</v>
          </cell>
          <cell r="AH892" t="str">
            <v>Osamu Sugiura</v>
          </cell>
          <cell r="AI892" t="str">
            <v>Michael O'Brien</v>
          </cell>
          <cell r="AJ892" t="str">
            <v>Japan</v>
          </cell>
          <cell r="AL892" t="str">
            <v>Internal Medicine</v>
          </cell>
          <cell r="AM892" t="str">
            <v>JP</v>
          </cell>
          <cell r="AN892" t="str">
            <v>JAPAN</v>
          </cell>
          <cell r="AO892" t="str">
            <v>No</v>
          </cell>
          <cell r="AQ892" t="str">
            <v>EA</v>
          </cell>
          <cell r="AR892" t="str">
            <v>EA</v>
          </cell>
          <cell r="AS892" t="str">
            <v>Vincenzo Acone</v>
          </cell>
          <cell r="AT892" t="str">
            <v>N</v>
          </cell>
          <cell r="AU892" t="str">
            <v>PB</v>
          </cell>
          <cell r="AW892" t="str">
            <v>NO</v>
          </cell>
          <cell r="AX892" t="str">
            <v>JPY</v>
          </cell>
          <cell r="AY892" t="str">
            <v>JPY</v>
          </cell>
          <cell r="AZ892" t="str">
            <v>JPY</v>
          </cell>
          <cell r="BA892">
            <v>7000</v>
          </cell>
          <cell r="BB892">
            <v>6885</v>
          </cell>
          <cell r="BC892">
            <v>65.049716569092098</v>
          </cell>
          <cell r="BD892">
            <v>63.981042654028435</v>
          </cell>
          <cell r="BE892">
            <v>1.9908696777130617</v>
          </cell>
          <cell r="BF892">
            <v>1740</v>
          </cell>
          <cell r="BG892">
            <v>1740</v>
          </cell>
          <cell r="BH892">
            <v>0</v>
          </cell>
          <cell r="BI892">
            <v>0</v>
          </cell>
          <cell r="BJ892">
            <v>1800</v>
          </cell>
          <cell r="BK892">
            <v>-60</v>
          </cell>
          <cell r="BL892">
            <v>-3.3333333333333333E-2</v>
          </cell>
          <cell r="BM892">
            <v>1831.6619899834361</v>
          </cell>
          <cell r="BN892">
            <v>1632.4512492372912</v>
          </cell>
          <cell r="BO892">
            <v>0.89124044619829323</v>
          </cell>
          <cell r="BP892">
            <v>3464.1132392207273</v>
          </cell>
          <cell r="BQ892">
            <v>3464.1132392207273</v>
          </cell>
          <cell r="BR892">
            <v>0</v>
          </cell>
          <cell r="BS892">
            <v>0</v>
          </cell>
          <cell r="BV892">
            <v>111327.01421800948</v>
          </cell>
          <cell r="BW892">
            <v>113186.50683022026</v>
          </cell>
          <cell r="BX892">
            <v>-1859.4926122107718</v>
          </cell>
          <cell r="BY892">
            <v>-1.6428571428571521E-2</v>
          </cell>
          <cell r="BZ892" t="e">
            <v>#REF!</v>
          </cell>
          <cell r="CA892" t="e">
            <v>#REF!</v>
          </cell>
          <cell r="CB892" t="e">
            <v>#REF!</v>
          </cell>
          <cell r="CC892">
            <v>0</v>
          </cell>
        </row>
        <row r="893">
          <cell r="A893" t="str">
            <v>F000167572</v>
          </cell>
          <cell r="B893" t="str">
            <v>F000167572</v>
          </cell>
          <cell r="C893" t="str">
            <v>7305F000167572</v>
          </cell>
          <cell r="D893" t="str">
            <v>47620</v>
          </cell>
          <cell r="E893" t="str">
            <v>7305</v>
          </cell>
          <cell r="F893" t="str">
            <v>75069</v>
          </cell>
          <cell r="G893" t="str">
            <v>Local BVO</v>
          </cell>
          <cell r="H893" t="str">
            <v>75069</v>
          </cell>
          <cell r="I893" t="str">
            <v>GX</v>
          </cell>
          <cell r="J893" t="str">
            <v>UPJ</v>
          </cell>
          <cell r="K893" t="str">
            <v>PJI</v>
          </cell>
          <cell r="L893" t="str">
            <v>7305</v>
          </cell>
          <cell r="M893" t="str">
            <v>JP02</v>
          </cell>
          <cell r="N893" t="str">
            <v>JP03</v>
          </cell>
          <cell r="O893" t="str">
            <v>NISSIN PHARMACEUTICAL CO., LTD.</v>
          </cell>
          <cell r="P893" t="str">
            <v>JAPAN</v>
          </cell>
          <cell r="R893" t="str">
            <v>NO</v>
          </cell>
          <cell r="S893" t="str">
            <v>1042177</v>
          </cell>
          <cell r="T893" t="str">
            <v>Lite</v>
          </cell>
          <cell r="U893" t="str">
            <v>LOCAL BVO</v>
          </cell>
          <cell r="V893" t="str">
            <v>Quetiapine 200mg tab 10x10 PTP</v>
          </cell>
          <cell r="AA893" t="str">
            <v>TRANSFER IN</v>
          </cell>
          <cell r="AB893" t="str">
            <v>NO</v>
          </cell>
          <cell r="AC893" t="str">
            <v>DP</v>
          </cell>
          <cell r="AD893" t="str">
            <v>Trade</v>
          </cell>
          <cell r="AE893" t="str">
            <v>IMB</v>
          </cell>
          <cell r="AF893" t="str">
            <v>Pfizer</v>
          </cell>
          <cell r="AH893" t="str">
            <v>Osamu Sugiura</v>
          </cell>
          <cell r="AI893" t="str">
            <v>Michael O'Brien</v>
          </cell>
          <cell r="AJ893" t="str">
            <v>Japan</v>
          </cell>
          <cell r="AL893" t="str">
            <v>Internal Medicine</v>
          </cell>
          <cell r="AM893" t="str">
            <v>JP</v>
          </cell>
          <cell r="AN893" t="str">
            <v>JAPAN</v>
          </cell>
          <cell r="AO893" t="str">
            <v>No</v>
          </cell>
          <cell r="AQ893" t="str">
            <v>EA</v>
          </cell>
          <cell r="AR893" t="str">
            <v>EA</v>
          </cell>
          <cell r="AS893" t="str">
            <v>Vincenzo Acone</v>
          </cell>
          <cell r="AT893" t="str">
            <v>N</v>
          </cell>
          <cell r="AU893" t="str">
            <v>PB</v>
          </cell>
          <cell r="AW893" t="str">
            <v>NO</v>
          </cell>
          <cell r="AX893" t="str">
            <v>JPY</v>
          </cell>
          <cell r="AY893" t="str">
            <v>JPY</v>
          </cell>
          <cell r="AZ893" t="str">
            <v>JPY</v>
          </cell>
          <cell r="BA893">
            <v>3320</v>
          </cell>
          <cell r="BB893">
            <v>3264</v>
          </cell>
          <cell r="BC893">
            <v>30.852151287055108</v>
          </cell>
          <cell r="BD893">
            <v>30.33175355450237</v>
          </cell>
          <cell r="BE893">
            <v>0.94424106461844337</v>
          </cell>
          <cell r="BF893">
            <v>5850</v>
          </cell>
          <cell r="BG893">
            <v>5850</v>
          </cell>
          <cell r="BH893">
            <v>0</v>
          </cell>
          <cell r="BI893">
            <v>0</v>
          </cell>
          <cell r="BJ893">
            <v>3833</v>
          </cell>
          <cell r="BK893">
            <v>2017</v>
          </cell>
          <cell r="BL893">
            <v>0.52621967127576308</v>
          </cell>
          <cell r="BM893">
            <v>1849.9146470836204</v>
          </cell>
          <cell r="BN893">
            <v>3673.8955809342733</v>
          </cell>
          <cell r="BO893">
            <v>1.9859811298462597</v>
          </cell>
          <cell r="BP893">
            <v>5523.8102280178937</v>
          </cell>
          <cell r="BQ893">
            <v>5523.8102280178937</v>
          </cell>
          <cell r="BR893">
            <v>0</v>
          </cell>
          <cell r="BS893">
            <v>0</v>
          </cell>
          <cell r="BV893">
            <v>177440.75829383885</v>
          </cell>
          <cell r="BW893">
            <v>180485.08502927239</v>
          </cell>
          <cell r="BX893">
            <v>-3044.3267354335403</v>
          </cell>
          <cell r="BY893">
            <v>-1.6867469879518239E-2</v>
          </cell>
          <cell r="BZ893" t="e">
            <v>#REF!</v>
          </cell>
          <cell r="CA893" t="e">
            <v>#REF!</v>
          </cell>
          <cell r="CB893" t="e">
            <v>#REF!</v>
          </cell>
          <cell r="CC893">
            <v>0</v>
          </cell>
        </row>
        <row r="894">
          <cell r="A894" t="str">
            <v>F000167574</v>
          </cell>
          <cell r="B894" t="str">
            <v>F000167574</v>
          </cell>
          <cell r="C894" t="str">
            <v>7305F000167574</v>
          </cell>
          <cell r="D894" t="str">
            <v>47654</v>
          </cell>
          <cell r="E894" t="str">
            <v>7305</v>
          </cell>
          <cell r="F894" t="str">
            <v>75069</v>
          </cell>
          <cell r="G894" t="str">
            <v>Local BVO</v>
          </cell>
          <cell r="H894" t="str">
            <v>75069</v>
          </cell>
          <cell r="I894" t="str">
            <v>GX</v>
          </cell>
          <cell r="J894" t="str">
            <v>UPJ</v>
          </cell>
          <cell r="K894" t="str">
            <v>PJI</v>
          </cell>
          <cell r="L894" t="str">
            <v>7305</v>
          </cell>
          <cell r="M894" t="str">
            <v>JP02</v>
          </cell>
          <cell r="N894" t="str">
            <v>JP03</v>
          </cell>
          <cell r="O894" t="str">
            <v>NISSIN PHARMACEUTICAL CO., LTD.</v>
          </cell>
          <cell r="P894" t="str">
            <v>JAPAN</v>
          </cell>
          <cell r="R894" t="str">
            <v>NO</v>
          </cell>
          <cell r="S894" t="str">
            <v>1042177</v>
          </cell>
          <cell r="T894" t="str">
            <v>Lite</v>
          </cell>
          <cell r="U894" t="str">
            <v>LOCAL BVO</v>
          </cell>
          <cell r="V894" t="str">
            <v>Tamsulosin OD 0.1mg tab 10x14 PTP</v>
          </cell>
          <cell r="AA894" t="str">
            <v>TRANSFER IN</v>
          </cell>
          <cell r="AB894" t="str">
            <v>NO</v>
          </cell>
          <cell r="AC894" t="str">
            <v>DP</v>
          </cell>
          <cell r="AD894" t="str">
            <v>Trade</v>
          </cell>
          <cell r="AE894" t="str">
            <v>IMB</v>
          </cell>
          <cell r="AF894" t="str">
            <v>Pfizer</v>
          </cell>
          <cell r="AH894" t="str">
            <v>Osamu Sugiura</v>
          </cell>
          <cell r="AI894" t="str">
            <v>Michael O'Brien</v>
          </cell>
          <cell r="AJ894" t="str">
            <v>Japan</v>
          </cell>
          <cell r="AL894" t="str">
            <v>Internal Medicine</v>
          </cell>
          <cell r="AM894" t="str">
            <v>JP</v>
          </cell>
          <cell r="AN894" t="str">
            <v>JAPAN</v>
          </cell>
          <cell r="AO894" t="str">
            <v>No</v>
          </cell>
          <cell r="AQ894" t="str">
            <v>EA</v>
          </cell>
          <cell r="AR894" t="str">
            <v>EA</v>
          </cell>
          <cell r="AS894" t="str">
            <v>Vincenzo Acone</v>
          </cell>
          <cell r="AT894" t="str">
            <v>N</v>
          </cell>
          <cell r="AU894" t="str">
            <v>PB</v>
          </cell>
          <cell r="AW894" t="str">
            <v>NO</v>
          </cell>
          <cell r="AX894" t="str">
            <v>JPY</v>
          </cell>
          <cell r="AY894" t="str">
            <v>JPY</v>
          </cell>
          <cell r="AZ894" t="str">
            <v>JPY</v>
          </cell>
          <cell r="BA894">
            <v>1031</v>
          </cell>
          <cell r="BB894">
            <v>1022</v>
          </cell>
          <cell r="BC894">
            <v>9.580893968961993</v>
          </cell>
          <cell r="BD894">
            <v>9.4972586190874448</v>
          </cell>
          <cell r="BE894">
            <v>0.29322669087562203</v>
          </cell>
          <cell r="BF894">
            <v>11072</v>
          </cell>
          <cell r="BG894">
            <v>11072</v>
          </cell>
          <cell r="BH894">
            <v>0</v>
          </cell>
          <cell r="BI894">
            <v>0</v>
          </cell>
          <cell r="BJ894">
            <v>11072</v>
          </cell>
          <cell r="BK894">
            <v>0</v>
          </cell>
          <cell r="BL894">
            <v>0</v>
          </cell>
          <cell r="BM894">
            <v>1690.0134627580499</v>
          </cell>
          <cell r="BN894">
            <v>1556.5924586168373</v>
          </cell>
          <cell r="BO894">
            <v>0.92105328917115636</v>
          </cell>
          <cell r="BP894">
            <v>3246.6059213748872</v>
          </cell>
          <cell r="BQ894">
            <v>3246.6059213748872</v>
          </cell>
          <cell r="BR894">
            <v>0</v>
          </cell>
          <cell r="BS894">
            <v>0</v>
          </cell>
          <cell r="BV894">
            <v>105153.64743053619</v>
          </cell>
          <cell r="BW894">
            <v>106079.65802434718</v>
          </cell>
          <cell r="BX894">
            <v>-926.01059381099185</v>
          </cell>
          <cell r="BY894">
            <v>-8.7293889427740787E-3</v>
          </cell>
          <cell r="BZ894" t="e">
            <v>#REF!</v>
          </cell>
          <cell r="CA894" t="e">
            <v>#REF!</v>
          </cell>
          <cell r="CB894" t="e">
            <v>#REF!</v>
          </cell>
          <cell r="CC894">
            <v>0</v>
          </cell>
        </row>
        <row r="895">
          <cell r="A895" t="str">
            <v>F000167576</v>
          </cell>
          <cell r="B895" t="str">
            <v>F000167576</v>
          </cell>
          <cell r="C895" t="str">
            <v>7305F000167576</v>
          </cell>
          <cell r="D895" t="str">
            <v>47655</v>
          </cell>
          <cell r="E895" t="str">
            <v>7305</v>
          </cell>
          <cell r="F895" t="str">
            <v>75069</v>
          </cell>
          <cell r="G895" t="str">
            <v>Local BVO</v>
          </cell>
          <cell r="H895" t="str">
            <v>75069</v>
          </cell>
          <cell r="I895" t="str">
            <v>GX</v>
          </cell>
          <cell r="J895" t="str">
            <v>UPJ</v>
          </cell>
          <cell r="K895" t="str">
            <v>PJI</v>
          </cell>
          <cell r="L895" t="str">
            <v>7305</v>
          </cell>
          <cell r="M895" t="str">
            <v>JP02</v>
          </cell>
          <cell r="N895" t="str">
            <v>JP03</v>
          </cell>
          <cell r="O895" t="str">
            <v>NISSIN PHARMACEUTICAL CO., LTD.</v>
          </cell>
          <cell r="P895" t="str">
            <v>JAPAN</v>
          </cell>
          <cell r="R895" t="str">
            <v>NO</v>
          </cell>
          <cell r="S895" t="str">
            <v>1042177</v>
          </cell>
          <cell r="T895" t="str">
            <v>Lite</v>
          </cell>
          <cell r="U895" t="str">
            <v>LOCAL BVO</v>
          </cell>
          <cell r="V895" t="str">
            <v>Tamsulosin OD 0.2mg tab 10x14 PTP</v>
          </cell>
          <cell r="AA895" t="str">
            <v>TRANSFER IN</v>
          </cell>
          <cell r="AB895" t="str">
            <v>NO</v>
          </cell>
          <cell r="AC895" t="str">
            <v>DP</v>
          </cell>
          <cell r="AD895" t="str">
            <v>Trade</v>
          </cell>
          <cell r="AE895" t="str">
            <v>IMB</v>
          </cell>
          <cell r="AF895" t="str">
            <v>Pfizer</v>
          </cell>
          <cell r="AH895" t="str">
            <v>Osamu Sugiura</v>
          </cell>
          <cell r="AI895" t="str">
            <v>Michael O'Brien</v>
          </cell>
          <cell r="AJ895" t="str">
            <v>Japan</v>
          </cell>
          <cell r="AL895" t="str">
            <v>Internal Medicine</v>
          </cell>
          <cell r="AM895" t="str">
            <v>JP</v>
          </cell>
          <cell r="AN895" t="str">
            <v>JAPAN</v>
          </cell>
          <cell r="AO895" t="str">
            <v>No</v>
          </cell>
          <cell r="AQ895" t="str">
            <v>EA</v>
          </cell>
          <cell r="AR895" t="str">
            <v>EA</v>
          </cell>
          <cell r="AS895" t="str">
            <v>Vincenzo Acone</v>
          </cell>
          <cell r="AT895" t="str">
            <v>N</v>
          </cell>
          <cell r="AU895" t="str">
            <v>PB</v>
          </cell>
          <cell r="AW895" t="str">
            <v>NO</v>
          </cell>
          <cell r="AX895" t="str">
            <v>JPY</v>
          </cell>
          <cell r="AY895" t="str">
            <v>JPY</v>
          </cell>
          <cell r="AZ895" t="str">
            <v>JPY</v>
          </cell>
          <cell r="BA895">
            <v>1292</v>
          </cell>
          <cell r="BB895">
            <v>1281</v>
          </cell>
          <cell r="BC895">
            <v>12.006319115323855</v>
          </cell>
          <cell r="BD895">
            <v>11.904098132143853</v>
          </cell>
          <cell r="BE895">
            <v>0.3674576876195611</v>
          </cell>
          <cell r="BF895">
            <v>105360</v>
          </cell>
          <cell r="BG895">
            <v>105360</v>
          </cell>
          <cell r="BH895">
            <v>0</v>
          </cell>
          <cell r="BI895">
            <v>0</v>
          </cell>
          <cell r="BJ895">
            <v>115305</v>
          </cell>
          <cell r="BK895">
            <v>-9945</v>
          </cell>
          <cell r="BL895">
            <v>-8.6249512163392744E-2</v>
          </cell>
          <cell r="BM895">
            <v>22293.310718587563</v>
          </cell>
          <cell r="BN895">
            <v>16422.031249009393</v>
          </cell>
          <cell r="BO895">
            <v>0.73663492409483822</v>
          </cell>
          <cell r="BP895">
            <v>38715.341967596956</v>
          </cell>
          <cell r="BQ895">
            <v>38715.341967596956</v>
          </cell>
          <cell r="BR895">
            <v>0</v>
          </cell>
          <cell r="BS895">
            <v>0</v>
          </cell>
          <cell r="BV895">
            <v>1254215.7792026764</v>
          </cell>
          <cell r="BW895">
            <v>1264985.7819905214</v>
          </cell>
          <cell r="BX895">
            <v>-10770.002787844976</v>
          </cell>
          <cell r="BY895">
            <v>-8.5139318885448755E-3</v>
          </cell>
          <cell r="BZ895" t="e">
            <v>#REF!</v>
          </cell>
          <cell r="CA895" t="e">
            <v>#REF!</v>
          </cell>
          <cell r="CB895" t="e">
            <v>#REF!</v>
          </cell>
          <cell r="CC895">
            <v>0</v>
          </cell>
        </row>
        <row r="896">
          <cell r="A896" t="str">
            <v>F000167622</v>
          </cell>
          <cell r="B896" t="str">
            <v>F000167622</v>
          </cell>
          <cell r="C896" t="str">
            <v>5923F000167622</v>
          </cell>
          <cell r="D896" t="str">
            <v>2429</v>
          </cell>
          <cell r="E896" t="str">
            <v>7305</v>
          </cell>
          <cell r="F896" t="str">
            <v>60017</v>
          </cell>
          <cell r="G896" t="str">
            <v>Ativan (Lorazepam)</v>
          </cell>
          <cell r="H896" t="str">
            <v>60017</v>
          </cell>
          <cell r="I896" t="str">
            <v>RX</v>
          </cell>
          <cell r="J896" t="str">
            <v>PBG</v>
          </cell>
          <cell r="K896" t="str">
            <v>PJI</v>
          </cell>
          <cell r="L896" t="str">
            <v>5923</v>
          </cell>
          <cell r="M896" t="str">
            <v>9130</v>
          </cell>
          <cell r="N896" t="str">
            <v>BE52</v>
          </cell>
          <cell r="O896" t="str">
            <v>NISSIN PHARMACEUTICAL CO., LTD.</v>
          </cell>
          <cell r="P896" t="str">
            <v>JAPAN</v>
          </cell>
          <cell r="R896" t="str">
            <v>NO</v>
          </cell>
          <cell r="S896" t="str">
            <v>1042177</v>
          </cell>
          <cell r="T896" t="str">
            <v>Lite</v>
          </cell>
          <cell r="U896" t="str">
            <v>ATIVAN (LORAZEPAM)</v>
          </cell>
          <cell r="V896" t="str">
            <v>WYPAX 0.5mg tab 1x1000 BTL</v>
          </cell>
          <cell r="AA896" t="str">
            <v>TRANSFER IN</v>
          </cell>
          <cell r="AB896" t="str">
            <v>NO</v>
          </cell>
          <cell r="AC896" t="str">
            <v>DP</v>
          </cell>
          <cell r="AD896" t="str">
            <v>Trade</v>
          </cell>
          <cell r="AE896" t="str">
            <v>IMB</v>
          </cell>
          <cell r="AF896" t="str">
            <v>Pfizer</v>
          </cell>
          <cell r="AH896" t="str">
            <v>Osamu Sugiura</v>
          </cell>
          <cell r="AI896" t="str">
            <v>Michael O'Brien</v>
          </cell>
          <cell r="AJ896" t="str">
            <v>Japan</v>
          </cell>
          <cell r="AL896" t="str">
            <v>Internal Medicine</v>
          </cell>
          <cell r="AM896" t="str">
            <v>JP</v>
          </cell>
          <cell r="AN896" t="str">
            <v>JAPAN</v>
          </cell>
          <cell r="AO896" t="str">
            <v>YES</v>
          </cell>
          <cell r="AQ896" t="str">
            <v>EA</v>
          </cell>
          <cell r="AR896" t="str">
            <v>EA</v>
          </cell>
          <cell r="AS896" t="str">
            <v>Vincenzo Acone</v>
          </cell>
          <cell r="AT896" t="str">
            <v>N</v>
          </cell>
          <cell r="AU896" t="str">
            <v>Toll</v>
          </cell>
          <cell r="AW896" t="str">
            <v>NO</v>
          </cell>
          <cell r="AX896" t="str">
            <v>JPY</v>
          </cell>
          <cell r="AY896" t="str">
            <v>JPY</v>
          </cell>
          <cell r="AZ896" t="str">
            <v>JPY</v>
          </cell>
          <cell r="BA896">
            <v>1017</v>
          </cell>
          <cell r="BB896">
            <v>1017</v>
          </cell>
          <cell r="BC896">
            <v>9.4507945358238086</v>
          </cell>
          <cell r="BD896">
            <v>9.4507945358238086</v>
          </cell>
          <cell r="BE896">
            <v>1.0612139192829386</v>
          </cell>
          <cell r="BF896">
            <v>7400</v>
          </cell>
          <cell r="BG896">
            <v>7400</v>
          </cell>
          <cell r="BH896">
            <v>0</v>
          </cell>
          <cell r="BI896">
            <v>0</v>
          </cell>
          <cell r="BJ896">
            <v>10532</v>
          </cell>
          <cell r="BK896">
            <v>-3132</v>
          </cell>
          <cell r="BL896">
            <v>-0.29737941511583743</v>
          </cell>
          <cell r="BM896">
            <v>6726.0395943324365</v>
          </cell>
          <cell r="BN896">
            <v>1126.9434083613096</v>
          </cell>
          <cell r="BO896">
            <v>0.16754932714206827</v>
          </cell>
          <cell r="BP896">
            <v>7852.9830026937461</v>
          </cell>
          <cell r="BQ896">
            <v>7852.9830026937461</v>
          </cell>
          <cell r="BR896">
            <v>0</v>
          </cell>
          <cell r="BS896">
            <v>0</v>
          </cell>
          <cell r="BV896">
            <v>69935.879565096184</v>
          </cell>
          <cell r="BW896">
            <v>69935.879565096184</v>
          </cell>
          <cell r="BX896">
            <v>0</v>
          </cell>
          <cell r="BY896">
            <v>0</v>
          </cell>
          <cell r="BZ896" t="e">
            <v>#REF!</v>
          </cell>
          <cell r="CA896" t="e">
            <v>#REF!</v>
          </cell>
          <cell r="CB896" t="e">
            <v>#REF!</v>
          </cell>
          <cell r="CC896">
            <v>0</v>
          </cell>
        </row>
        <row r="897">
          <cell r="A897" t="str">
            <v>F000167628</v>
          </cell>
          <cell r="B897" t="str">
            <v>F000167628</v>
          </cell>
          <cell r="C897" t="str">
            <v>5923F000167628</v>
          </cell>
          <cell r="D897" t="str">
            <v>2426</v>
          </cell>
          <cell r="E897" t="str">
            <v>7305</v>
          </cell>
          <cell r="F897" t="str">
            <v>60017</v>
          </cell>
          <cell r="G897" t="str">
            <v>Ativan (Lorazepam)</v>
          </cell>
          <cell r="H897" t="str">
            <v>60017</v>
          </cell>
          <cell r="I897" t="str">
            <v>RX</v>
          </cell>
          <cell r="J897" t="str">
            <v>PBG</v>
          </cell>
          <cell r="K897" t="str">
            <v>PJI</v>
          </cell>
          <cell r="L897" t="str">
            <v>5923</v>
          </cell>
          <cell r="M897" t="str">
            <v>9130</v>
          </cell>
          <cell r="N897" t="str">
            <v>BE52</v>
          </cell>
          <cell r="O897" t="str">
            <v>NISSIN PHARMACEUTICAL CO., LTD.</v>
          </cell>
          <cell r="P897" t="str">
            <v>JAPAN</v>
          </cell>
          <cell r="R897" t="str">
            <v>NO</v>
          </cell>
          <cell r="S897" t="str">
            <v>1042177</v>
          </cell>
          <cell r="T897" t="str">
            <v>Lite</v>
          </cell>
          <cell r="U897" t="str">
            <v>ATIVAN (LORAZEPAM)</v>
          </cell>
          <cell r="V897" t="str">
            <v>WYPAX 1.0mg tab 1x1000 BTL</v>
          </cell>
          <cell r="AA897" t="str">
            <v>TRANSFER IN</v>
          </cell>
          <cell r="AB897" t="str">
            <v>NO</v>
          </cell>
          <cell r="AC897" t="str">
            <v>DP</v>
          </cell>
          <cell r="AD897" t="str">
            <v>Trade</v>
          </cell>
          <cell r="AE897" t="str">
            <v>IMB</v>
          </cell>
          <cell r="AF897" t="str">
            <v>Pfizer</v>
          </cell>
          <cell r="AH897" t="str">
            <v>Osamu Sugiura</v>
          </cell>
          <cell r="AI897" t="str">
            <v>Michael O'Brien</v>
          </cell>
          <cell r="AJ897" t="str">
            <v>Japan</v>
          </cell>
          <cell r="AL897" t="str">
            <v>Internal Medicine</v>
          </cell>
          <cell r="AM897" t="str">
            <v>JP</v>
          </cell>
          <cell r="AN897" t="str">
            <v>JAPAN</v>
          </cell>
          <cell r="AO897" t="str">
            <v>YES</v>
          </cell>
          <cell r="AQ897" t="str">
            <v>EA</v>
          </cell>
          <cell r="AR897" t="str">
            <v>EA</v>
          </cell>
          <cell r="AS897" t="str">
            <v>Vincenzo Acone</v>
          </cell>
          <cell r="AT897" t="str">
            <v>N</v>
          </cell>
          <cell r="AU897" t="str">
            <v>Toll</v>
          </cell>
          <cell r="AW897" t="str">
            <v>NO</v>
          </cell>
          <cell r="AX897" t="str">
            <v>JPY</v>
          </cell>
          <cell r="AY897" t="str">
            <v>JPY</v>
          </cell>
          <cell r="AZ897" t="str">
            <v>JPY</v>
          </cell>
          <cell r="BA897">
            <v>1012</v>
          </cell>
          <cell r="BB897">
            <v>1012</v>
          </cell>
          <cell r="BC897">
            <v>9.4043304525601705</v>
          </cell>
          <cell r="BD897">
            <v>9.4043304525601705</v>
          </cell>
          <cell r="BE897">
            <v>1.0576468356472384</v>
          </cell>
          <cell r="BF897">
            <v>4200</v>
          </cell>
          <cell r="BG897">
            <v>4200</v>
          </cell>
          <cell r="BH897">
            <v>0</v>
          </cell>
          <cell r="BI897">
            <v>0</v>
          </cell>
          <cell r="BJ897">
            <v>4282</v>
          </cell>
          <cell r="BK897">
            <v>-82</v>
          </cell>
          <cell r="BL897">
            <v>-1.9149929939280708E-2</v>
          </cell>
          <cell r="BM897">
            <v>2721.1644692568398</v>
          </cell>
          <cell r="BN897">
            <v>1720.9522404615618</v>
          </cell>
          <cell r="BO897">
            <v>0.63243227666116053</v>
          </cell>
          <cell r="BP897">
            <v>4442.1167097184016</v>
          </cell>
          <cell r="BQ897">
            <v>4442.1167097184016</v>
          </cell>
          <cell r="BR897">
            <v>0</v>
          </cell>
          <cell r="BS897">
            <v>0</v>
          </cell>
          <cell r="BV897">
            <v>39498.187900752717</v>
          </cell>
          <cell r="BW897">
            <v>39498.187900752717</v>
          </cell>
          <cell r="BX897">
            <v>0</v>
          </cell>
          <cell r="BY897">
            <v>0</v>
          </cell>
          <cell r="BZ897" t="e">
            <v>#REF!</v>
          </cell>
          <cell r="CA897" t="e">
            <v>#REF!</v>
          </cell>
          <cell r="CB897" t="e">
            <v>#REF!</v>
          </cell>
          <cell r="CC897">
            <v>0</v>
          </cell>
        </row>
        <row r="898">
          <cell r="A898" t="str">
            <v>F000167658</v>
          </cell>
          <cell r="B898" t="str">
            <v>F000167658</v>
          </cell>
          <cell r="C898" t="str">
            <v>7305F000167658</v>
          </cell>
          <cell r="D898" t="str">
            <v>47641</v>
          </cell>
          <cell r="E898" t="str">
            <v>7305</v>
          </cell>
          <cell r="F898" t="str">
            <v>75069</v>
          </cell>
          <cell r="G898" t="str">
            <v>Local BVO</v>
          </cell>
          <cell r="H898" t="str">
            <v>75069</v>
          </cell>
          <cell r="I898" t="str">
            <v>GX</v>
          </cell>
          <cell r="J898" t="str">
            <v>UPJ</v>
          </cell>
          <cell r="K898" t="str">
            <v>PJI</v>
          </cell>
          <cell r="L898" t="str">
            <v>7305</v>
          </cell>
          <cell r="M898" t="str">
            <v>JP02</v>
          </cell>
          <cell r="N898" t="str">
            <v>JP03</v>
          </cell>
          <cell r="O898" t="str">
            <v>NISSIN PHARMACEUTICAL CO., LTD.</v>
          </cell>
          <cell r="P898" t="str">
            <v>JAPAN</v>
          </cell>
          <cell r="R898" t="str">
            <v>NO</v>
          </cell>
          <cell r="S898" t="str">
            <v>1042177</v>
          </cell>
          <cell r="T898" t="str">
            <v>Lite</v>
          </cell>
          <cell r="U898" t="str">
            <v>LOCAL BVO</v>
          </cell>
          <cell r="V898" t="str">
            <v>Mosapride 2.5mg tab 10x10 PTP</v>
          </cell>
          <cell r="AA898" t="str">
            <v>TRANSFER IN</v>
          </cell>
          <cell r="AB898" t="str">
            <v>NO</v>
          </cell>
          <cell r="AC898" t="str">
            <v>DP</v>
          </cell>
          <cell r="AD898" t="str">
            <v>Trade</v>
          </cell>
          <cell r="AE898" t="str">
            <v>IMB</v>
          </cell>
          <cell r="AF898" t="str">
            <v>Pfizer</v>
          </cell>
          <cell r="AH898" t="str">
            <v>Osamu Sugiura</v>
          </cell>
          <cell r="AI898" t="str">
            <v>Michael O'Brien</v>
          </cell>
          <cell r="AJ898" t="str">
            <v>Japan</v>
          </cell>
          <cell r="AL898" t="str">
            <v>Internal Medicine</v>
          </cell>
          <cell r="AM898" t="str">
            <v>JP</v>
          </cell>
          <cell r="AN898" t="str">
            <v>JAPAN</v>
          </cell>
          <cell r="AO898" t="str">
            <v>No</v>
          </cell>
          <cell r="AQ898" t="str">
            <v>EA</v>
          </cell>
          <cell r="AR898" t="str">
            <v>EA</v>
          </cell>
          <cell r="AS898" t="str">
            <v>Vincenzo Acone</v>
          </cell>
          <cell r="AT898" t="str">
            <v>N</v>
          </cell>
          <cell r="AU898" t="str">
            <v>PB</v>
          </cell>
          <cell r="AW898" t="str">
            <v>NO</v>
          </cell>
          <cell r="AX898" t="str">
            <v>JPY</v>
          </cell>
          <cell r="AY898" t="str">
            <v>JPY</v>
          </cell>
          <cell r="AZ898" t="str">
            <v>JPY</v>
          </cell>
          <cell r="BA898">
            <v>533</v>
          </cell>
          <cell r="BB898">
            <v>533</v>
          </cell>
          <cell r="BC898">
            <v>4.9530712759037261</v>
          </cell>
          <cell r="BD898">
            <v>4.9530712759037261</v>
          </cell>
          <cell r="BE898">
            <v>0.15159053616879595</v>
          </cell>
          <cell r="BF898">
            <v>3900</v>
          </cell>
          <cell r="BG898">
            <v>3900</v>
          </cell>
          <cell r="BH898">
            <v>0</v>
          </cell>
          <cell r="BI898">
            <v>0</v>
          </cell>
          <cell r="BJ898">
            <v>3838</v>
          </cell>
          <cell r="BK898">
            <v>62</v>
          </cell>
          <cell r="BL898">
            <v>1.6154247003647731E-2</v>
          </cell>
          <cell r="BM898">
            <v>297.3767203537758</v>
          </cell>
          <cell r="BN898">
            <v>293.82637070452836</v>
          </cell>
          <cell r="BO898">
            <v>0.98806110429550864</v>
          </cell>
          <cell r="BP898">
            <v>591.20309105830415</v>
          </cell>
          <cell r="BQ898">
            <v>591.20309105830415</v>
          </cell>
          <cell r="BR898">
            <v>0</v>
          </cell>
          <cell r="BS898">
            <v>0</v>
          </cell>
          <cell r="BV898">
            <v>19316.977976024533</v>
          </cell>
          <cell r="BW898">
            <v>19316.977976024533</v>
          </cell>
          <cell r="BX898">
            <v>0</v>
          </cell>
          <cell r="BY898">
            <v>0</v>
          </cell>
          <cell r="BZ898" t="e">
            <v>#REF!</v>
          </cell>
          <cell r="CA898" t="e">
            <v>#REF!</v>
          </cell>
          <cell r="CB898" t="e">
            <v>#REF!</v>
          </cell>
          <cell r="CC898">
            <v>0</v>
          </cell>
        </row>
        <row r="899">
          <cell r="A899" t="str">
            <v>F000167660</v>
          </cell>
          <cell r="B899" t="str">
            <v>F000167660</v>
          </cell>
          <cell r="C899" t="str">
            <v>7305F000167660</v>
          </cell>
          <cell r="D899" t="str">
            <v>47643</v>
          </cell>
          <cell r="E899" t="str">
            <v>7305</v>
          </cell>
          <cell r="F899" t="str">
            <v>75069</v>
          </cell>
          <cell r="G899" t="str">
            <v>Local BVO</v>
          </cell>
          <cell r="H899" t="str">
            <v>75069</v>
          </cell>
          <cell r="I899" t="str">
            <v>GX</v>
          </cell>
          <cell r="J899" t="str">
            <v>UPJ</v>
          </cell>
          <cell r="K899" t="str">
            <v>PJI</v>
          </cell>
          <cell r="L899" t="str">
            <v>7305</v>
          </cell>
          <cell r="M899" t="str">
            <v>JP02</v>
          </cell>
          <cell r="N899" t="str">
            <v>JP03</v>
          </cell>
          <cell r="O899" t="str">
            <v>NISSIN PHARMACEUTICAL CO., LTD.</v>
          </cell>
          <cell r="P899" t="str">
            <v>JAPAN</v>
          </cell>
          <cell r="R899" t="str">
            <v>NO</v>
          </cell>
          <cell r="S899" t="str">
            <v>1042177</v>
          </cell>
          <cell r="T899" t="str">
            <v>Lite</v>
          </cell>
          <cell r="U899" t="str">
            <v>LOCAL BVO</v>
          </cell>
          <cell r="V899" t="str">
            <v>Mosapride 5mg tab 10x10 PTP</v>
          </cell>
          <cell r="AA899" t="str">
            <v>TRANSFER IN</v>
          </cell>
          <cell r="AB899" t="str">
            <v>NO</v>
          </cell>
          <cell r="AC899" t="str">
            <v>DP</v>
          </cell>
          <cell r="AD899" t="str">
            <v>Trade</v>
          </cell>
          <cell r="AE899" t="str">
            <v>IMB</v>
          </cell>
          <cell r="AF899" t="str">
            <v>Pfizer</v>
          </cell>
          <cell r="AH899" t="str">
            <v>Osamu Sugiura</v>
          </cell>
          <cell r="AI899" t="str">
            <v>Michael O'Brien</v>
          </cell>
          <cell r="AJ899" t="str">
            <v>Japan</v>
          </cell>
          <cell r="AL899" t="str">
            <v>Internal Medicine</v>
          </cell>
          <cell r="AM899" t="str">
            <v>JP</v>
          </cell>
          <cell r="AN899" t="str">
            <v>JAPAN</v>
          </cell>
          <cell r="AO899" t="str">
            <v>No</v>
          </cell>
          <cell r="AQ899" t="str">
            <v>EA</v>
          </cell>
          <cell r="AR899" t="str">
            <v>EA</v>
          </cell>
          <cell r="AS899" t="str">
            <v>Vincenzo Acone</v>
          </cell>
          <cell r="AT899" t="str">
            <v>N</v>
          </cell>
          <cell r="AU899" t="str">
            <v>PB</v>
          </cell>
          <cell r="AW899" t="str">
            <v>NO</v>
          </cell>
          <cell r="AX899" t="str">
            <v>JPY</v>
          </cell>
          <cell r="AY899" t="str">
            <v>JPY</v>
          </cell>
          <cell r="AZ899" t="str">
            <v>JPY</v>
          </cell>
          <cell r="BA899">
            <v>359</v>
          </cell>
          <cell r="BB899">
            <v>359</v>
          </cell>
          <cell r="BC899">
            <v>3.3361211783291518</v>
          </cell>
          <cell r="BD899">
            <v>3.3361211783291518</v>
          </cell>
          <cell r="BE899">
            <v>0.10210320500616998</v>
          </cell>
          <cell r="BF899">
            <v>156000</v>
          </cell>
          <cell r="BG899">
            <v>156000</v>
          </cell>
          <cell r="BH899">
            <v>0</v>
          </cell>
          <cell r="BI899">
            <v>0</v>
          </cell>
          <cell r="BJ899">
            <v>156554</v>
          </cell>
          <cell r="BK899">
            <v>-554</v>
          </cell>
          <cell r="BL899">
            <v>-3.5387150759482351E-3</v>
          </cell>
          <cell r="BM899">
            <v>8170.2134931406481</v>
          </cell>
          <cell r="BN899">
            <v>7757.8864878218692</v>
          </cell>
          <cell r="BO899">
            <v>0.94953289706995414</v>
          </cell>
          <cell r="BP899">
            <v>15928.099980962517</v>
          </cell>
          <cell r="BQ899">
            <v>15928.099980962517</v>
          </cell>
          <cell r="BR899">
            <v>0</v>
          </cell>
          <cell r="BS899">
            <v>0</v>
          </cell>
          <cell r="BV899">
            <v>520434.90381934767</v>
          </cell>
          <cell r="BW899">
            <v>520434.90381934767</v>
          </cell>
          <cell r="BX899">
            <v>0</v>
          </cell>
          <cell r="BY899">
            <v>0</v>
          </cell>
          <cell r="BZ899" t="e">
            <v>#REF!</v>
          </cell>
          <cell r="CA899" t="e">
            <v>#REF!</v>
          </cell>
          <cell r="CB899" t="e">
            <v>#REF!</v>
          </cell>
          <cell r="CC899">
            <v>0</v>
          </cell>
        </row>
        <row r="900">
          <cell r="A900" t="str">
            <v>F000167662</v>
          </cell>
          <cell r="B900" t="str">
            <v>F000167662</v>
          </cell>
          <cell r="C900" t="str">
            <v>7305F000167662</v>
          </cell>
          <cell r="D900" t="str">
            <v>47645</v>
          </cell>
          <cell r="E900" t="str">
            <v>7305</v>
          </cell>
          <cell r="F900" t="str">
            <v>75069</v>
          </cell>
          <cell r="G900" t="str">
            <v>Local BVO</v>
          </cell>
          <cell r="H900" t="str">
            <v>75069</v>
          </cell>
          <cell r="I900" t="str">
            <v>GX</v>
          </cell>
          <cell r="J900" t="str">
            <v>UPJ</v>
          </cell>
          <cell r="K900" t="str">
            <v>PJI</v>
          </cell>
          <cell r="L900" t="str">
            <v>7305</v>
          </cell>
          <cell r="M900" t="str">
            <v>JP02</v>
          </cell>
          <cell r="N900" t="str">
            <v>JP03</v>
          </cell>
          <cell r="O900" t="str">
            <v>NISSIN PHARMACEUTICAL CO., LTD.</v>
          </cell>
          <cell r="P900" t="str">
            <v>JAPAN</v>
          </cell>
          <cell r="R900" t="str">
            <v>NO</v>
          </cell>
          <cell r="S900" t="str">
            <v>1042177</v>
          </cell>
          <cell r="T900" t="str">
            <v>Lite</v>
          </cell>
          <cell r="U900" t="str">
            <v>LOCAL BVO</v>
          </cell>
          <cell r="V900" t="str">
            <v>Mosapride 5mg tab 50x10 PTP</v>
          </cell>
          <cell r="AA900" t="str">
            <v>TRANSFER IN</v>
          </cell>
          <cell r="AB900" t="str">
            <v>NO</v>
          </cell>
          <cell r="AC900" t="str">
            <v>DP</v>
          </cell>
          <cell r="AD900" t="str">
            <v>Trade</v>
          </cell>
          <cell r="AE900" t="str">
            <v>IMB</v>
          </cell>
          <cell r="AF900" t="str">
            <v>Pfizer</v>
          </cell>
          <cell r="AH900" t="str">
            <v>Osamu Sugiura</v>
          </cell>
          <cell r="AI900" t="str">
            <v>Michael O'Brien</v>
          </cell>
          <cell r="AJ900" t="str">
            <v>Japan</v>
          </cell>
          <cell r="AL900" t="str">
            <v>Internal Medicine</v>
          </cell>
          <cell r="AM900" t="str">
            <v>JP</v>
          </cell>
          <cell r="AN900" t="str">
            <v>JAPAN</v>
          </cell>
          <cell r="AO900" t="str">
            <v>No</v>
          </cell>
          <cell r="AQ900" t="str">
            <v>EA</v>
          </cell>
          <cell r="AR900" t="str">
            <v>EA</v>
          </cell>
          <cell r="AS900" t="str">
            <v>Vincenzo Acone</v>
          </cell>
          <cell r="AT900" t="str">
            <v>N</v>
          </cell>
          <cell r="AU900" t="str">
            <v>PB</v>
          </cell>
          <cell r="AW900" t="str">
            <v>NO</v>
          </cell>
          <cell r="AX900" t="str">
            <v>JPY</v>
          </cell>
          <cell r="AY900" t="str">
            <v>JPY</v>
          </cell>
          <cell r="AZ900" t="str">
            <v>JPY</v>
          </cell>
          <cell r="BA900">
            <v>1700</v>
          </cell>
          <cell r="BB900">
            <v>1700</v>
          </cell>
          <cell r="BC900">
            <v>15.797788309636651</v>
          </cell>
          <cell r="BD900">
            <v>15.797788309636651</v>
          </cell>
          <cell r="BE900">
            <v>0.48349694689744266</v>
          </cell>
          <cell r="BF900">
            <v>54600</v>
          </cell>
          <cell r="BG900">
            <v>54600</v>
          </cell>
          <cell r="BH900">
            <v>0</v>
          </cell>
          <cell r="BI900">
            <v>0</v>
          </cell>
          <cell r="BJ900">
            <v>46999</v>
          </cell>
          <cell r="BK900">
            <v>7601</v>
          </cell>
          <cell r="BL900">
            <v>0.16172684525202663</v>
          </cell>
          <cell r="BM900">
            <v>11614.815807483614</v>
          </cell>
          <cell r="BN900">
            <v>14784.117493116755</v>
          </cell>
          <cell r="BO900">
            <v>1.2728671498682838</v>
          </cell>
          <cell r="BP900">
            <v>26398.933300600369</v>
          </cell>
          <cell r="BQ900">
            <v>26398.933300600369</v>
          </cell>
          <cell r="BR900">
            <v>0</v>
          </cell>
          <cell r="BS900">
            <v>0</v>
          </cell>
          <cell r="BV900">
            <v>862559.24170616118</v>
          </cell>
          <cell r="BW900">
            <v>862559.24170616118</v>
          </cell>
          <cell r="BX900">
            <v>0</v>
          </cell>
          <cell r="BY900">
            <v>0</v>
          </cell>
          <cell r="BZ900" t="e">
            <v>#REF!</v>
          </cell>
          <cell r="CA900" t="e">
            <v>#REF!</v>
          </cell>
          <cell r="CB900" t="e">
            <v>#REF!</v>
          </cell>
          <cell r="CC900">
            <v>0</v>
          </cell>
        </row>
        <row r="901">
          <cell r="A901" t="str">
            <v>F000167664</v>
          </cell>
          <cell r="B901" t="str">
            <v>F000167664</v>
          </cell>
          <cell r="C901" t="str">
            <v>7305F000167664</v>
          </cell>
          <cell r="D901" t="str">
            <v>47593</v>
          </cell>
          <cell r="E901" t="str">
            <v>7305</v>
          </cell>
          <cell r="F901" t="str">
            <v>75069</v>
          </cell>
          <cell r="G901" t="str">
            <v>Local BVO</v>
          </cell>
          <cell r="H901" t="str">
            <v>75069</v>
          </cell>
          <cell r="I901" t="str">
            <v>GX</v>
          </cell>
          <cell r="J901" t="str">
            <v>UPJ</v>
          </cell>
          <cell r="K901" t="str">
            <v>PJI</v>
          </cell>
          <cell r="L901" t="str">
            <v>7305</v>
          </cell>
          <cell r="M901" t="str">
            <v>JP02</v>
          </cell>
          <cell r="N901" t="str">
            <v>JP03</v>
          </cell>
          <cell r="O901" t="str">
            <v>NIPRO CO., LTD.</v>
          </cell>
          <cell r="P901" t="str">
            <v>JAPAN</v>
          </cell>
          <cell r="R901" t="str">
            <v>NO</v>
          </cell>
          <cell r="S901" t="str">
            <v>1042180</v>
          </cell>
          <cell r="T901" t="str">
            <v>Classic</v>
          </cell>
          <cell r="U901" t="str">
            <v>LOCAL BVO</v>
          </cell>
          <cell r="V901" t="str">
            <v>Fexofenadine 30mg tab 10x10 PTP</v>
          </cell>
          <cell r="AA901" t="str">
            <v>TRANSFER IN</v>
          </cell>
          <cell r="AB901" t="str">
            <v>NO</v>
          </cell>
          <cell r="AC901" t="str">
            <v>DP</v>
          </cell>
          <cell r="AD901" t="str">
            <v>Trade</v>
          </cell>
          <cell r="AE901" t="str">
            <v>IMB</v>
          </cell>
          <cell r="AF901" t="str">
            <v>Pfizer</v>
          </cell>
          <cell r="AH901" t="str">
            <v>Osamu Sugiura</v>
          </cell>
          <cell r="AI901" t="str">
            <v>Michael O'Brien</v>
          </cell>
          <cell r="AJ901" t="str">
            <v>Japan</v>
          </cell>
          <cell r="AL901" t="str">
            <v>Internal Medicine</v>
          </cell>
          <cell r="AM901" t="str">
            <v>JP</v>
          </cell>
          <cell r="AN901" t="str">
            <v>JAPAN</v>
          </cell>
          <cell r="AO901" t="str">
            <v>No</v>
          </cell>
          <cell r="AQ901" t="str">
            <v>EA</v>
          </cell>
          <cell r="AR901" t="str">
            <v>EA</v>
          </cell>
          <cell r="AS901" t="str">
            <v>Vincenzo Acone</v>
          </cell>
          <cell r="AT901" t="str">
            <v>N</v>
          </cell>
          <cell r="AU901" t="str">
            <v>PB</v>
          </cell>
          <cell r="AW901" t="str">
            <v>NO</v>
          </cell>
          <cell r="AX901" t="str">
            <v>JPY</v>
          </cell>
          <cell r="AY901" t="str">
            <v>JPY</v>
          </cell>
          <cell r="AZ901" t="str">
            <v>JPY</v>
          </cell>
          <cell r="BA901">
            <v>1810</v>
          </cell>
          <cell r="BB901">
            <v>1810</v>
          </cell>
          <cell r="BC901">
            <v>16.81999814143667</v>
          </cell>
          <cell r="BD901">
            <v>16.81999814143667</v>
          </cell>
          <cell r="BE901">
            <v>0.84779048884596797</v>
          </cell>
          <cell r="BF901">
            <v>1250</v>
          </cell>
          <cell r="BG901">
            <v>1250</v>
          </cell>
          <cell r="BH901">
            <v>0</v>
          </cell>
          <cell r="BI901">
            <v>0</v>
          </cell>
          <cell r="BJ901">
            <v>3615</v>
          </cell>
          <cell r="BK901">
            <v>-2365</v>
          </cell>
          <cell r="BL901">
            <v>-0.65421853388658369</v>
          </cell>
          <cell r="BM901">
            <v>961.68796124094592</v>
          </cell>
          <cell r="BN901">
            <v>98.050149816514022</v>
          </cell>
          <cell r="BO901">
            <v>0.10195630367462619</v>
          </cell>
          <cell r="BP901">
            <v>1059.7381110574599</v>
          </cell>
          <cell r="BQ901">
            <v>1059.7381110574599</v>
          </cell>
          <cell r="BR901">
            <v>0</v>
          </cell>
          <cell r="BS901">
            <v>0</v>
          </cell>
          <cell r="BV901">
            <v>21024.99767679584</v>
          </cell>
          <cell r="BW901">
            <v>21024.99767679584</v>
          </cell>
          <cell r="BX901">
            <v>0</v>
          </cell>
          <cell r="BY901">
            <v>0</v>
          </cell>
          <cell r="BZ901" t="e">
            <v>#REF!</v>
          </cell>
          <cell r="CA901" t="e">
            <v>#REF!</v>
          </cell>
          <cell r="CB901" t="e">
            <v>#REF!</v>
          </cell>
          <cell r="CC901">
            <v>0</v>
          </cell>
        </row>
        <row r="902">
          <cell r="A902" t="str">
            <v>F000167666</v>
          </cell>
          <cell r="B902" t="str">
            <v>F000167666</v>
          </cell>
          <cell r="C902" t="str">
            <v>7305F000167666</v>
          </cell>
          <cell r="D902" t="str">
            <v>47595</v>
          </cell>
          <cell r="E902" t="str">
            <v>7305</v>
          </cell>
          <cell r="F902" t="str">
            <v>75069</v>
          </cell>
          <cell r="G902" t="str">
            <v>Local BVO</v>
          </cell>
          <cell r="H902" t="str">
            <v>75069</v>
          </cell>
          <cell r="I902" t="str">
            <v>GX</v>
          </cell>
          <cell r="J902" t="str">
            <v>UPJ</v>
          </cell>
          <cell r="K902" t="str">
            <v>PJI</v>
          </cell>
          <cell r="L902" t="str">
            <v>7305</v>
          </cell>
          <cell r="M902" t="str">
            <v>JP02</v>
          </cell>
          <cell r="N902" t="str">
            <v>JP03</v>
          </cell>
          <cell r="O902" t="str">
            <v>NIPRO CO., LTD.</v>
          </cell>
          <cell r="P902" t="str">
            <v>JAPAN</v>
          </cell>
          <cell r="R902" t="str">
            <v>NO</v>
          </cell>
          <cell r="S902" t="str">
            <v>1042180</v>
          </cell>
          <cell r="T902" t="str">
            <v>Classic</v>
          </cell>
          <cell r="U902" t="str">
            <v>LOCAL BVO</v>
          </cell>
          <cell r="V902" t="str">
            <v>Fexofenadine 60mg tab 10x10 PTP</v>
          </cell>
          <cell r="AA902" t="str">
            <v>TRANSFER IN</v>
          </cell>
          <cell r="AB902" t="str">
            <v>NO</v>
          </cell>
          <cell r="AC902" t="str">
            <v>DP</v>
          </cell>
          <cell r="AD902" t="str">
            <v>Trade</v>
          </cell>
          <cell r="AE902" t="str">
            <v>IMB</v>
          </cell>
          <cell r="AF902" t="str">
            <v>Pfizer</v>
          </cell>
          <cell r="AH902" t="str">
            <v>Osamu Sugiura</v>
          </cell>
          <cell r="AI902" t="str">
            <v>Michael O'Brien</v>
          </cell>
          <cell r="AJ902" t="str">
            <v>Japan</v>
          </cell>
          <cell r="AL902" t="str">
            <v>Internal Medicine</v>
          </cell>
          <cell r="AM902" t="str">
            <v>JP</v>
          </cell>
          <cell r="AN902" t="str">
            <v>JAPAN</v>
          </cell>
          <cell r="AO902" t="str">
            <v>No</v>
          </cell>
          <cell r="AQ902" t="str">
            <v>EA</v>
          </cell>
          <cell r="AR902" t="str">
            <v>EA</v>
          </cell>
          <cell r="AS902" t="str">
            <v>Vincenzo Acone</v>
          </cell>
          <cell r="AT902" t="str">
            <v>N</v>
          </cell>
          <cell r="AU902" t="str">
            <v>PB</v>
          </cell>
          <cell r="AW902" t="str">
            <v>NO</v>
          </cell>
          <cell r="AX902" t="str">
            <v>JPY</v>
          </cell>
          <cell r="AY902" t="str">
            <v>JPY</v>
          </cell>
          <cell r="AZ902" t="str">
            <v>JPY</v>
          </cell>
          <cell r="BA902">
            <v>1450</v>
          </cell>
          <cell r="BB902">
            <v>1450</v>
          </cell>
          <cell r="BC902">
            <v>13.47458414645479</v>
          </cell>
          <cell r="BD902">
            <v>13.47458414645479</v>
          </cell>
          <cell r="BE902">
            <v>0.67916918275851412</v>
          </cell>
          <cell r="BF902">
            <v>12000</v>
          </cell>
          <cell r="BG902">
            <v>12000</v>
          </cell>
          <cell r="BH902">
            <v>0</v>
          </cell>
          <cell r="BI902">
            <v>0</v>
          </cell>
          <cell r="BJ902">
            <v>24000</v>
          </cell>
          <cell r="BK902">
            <v>-12000</v>
          </cell>
          <cell r="BL902">
            <v>-0.5</v>
          </cell>
          <cell r="BM902">
            <v>5128.6535719536196</v>
          </cell>
          <cell r="BN902">
            <v>3021.3766211485499</v>
          </cell>
          <cell r="BO902">
            <v>0.58911692489255807</v>
          </cell>
          <cell r="BP902">
            <v>8150.0301931021695</v>
          </cell>
          <cell r="BQ902">
            <v>8150.0301931021695</v>
          </cell>
          <cell r="BR902">
            <v>0</v>
          </cell>
          <cell r="BS902">
            <v>0</v>
          </cell>
          <cell r="BV902">
            <v>161695.00975745748</v>
          </cell>
          <cell r="BW902">
            <v>161695.00975745748</v>
          </cell>
          <cell r="BX902">
            <v>0</v>
          </cell>
          <cell r="BY902">
            <v>0</v>
          </cell>
          <cell r="BZ902" t="e">
            <v>#REF!</v>
          </cell>
          <cell r="CA902" t="e">
            <v>#REF!</v>
          </cell>
          <cell r="CB902" t="e">
            <v>#REF!</v>
          </cell>
          <cell r="CC902">
            <v>0</v>
          </cell>
        </row>
        <row r="903">
          <cell r="A903" t="str">
            <v>F000167668</v>
          </cell>
          <cell r="B903" t="str">
            <v>F000167668</v>
          </cell>
          <cell r="C903" t="str">
            <v>7305F000167668</v>
          </cell>
          <cell r="D903" t="str">
            <v>47597</v>
          </cell>
          <cell r="E903" t="str">
            <v>7305</v>
          </cell>
          <cell r="F903" t="str">
            <v>75069</v>
          </cell>
          <cell r="G903" t="str">
            <v>Local BVO</v>
          </cell>
          <cell r="H903" t="str">
            <v>75069</v>
          </cell>
          <cell r="I903" t="str">
            <v>GX</v>
          </cell>
          <cell r="J903" t="str">
            <v>UPJ</v>
          </cell>
          <cell r="K903" t="str">
            <v>PJI</v>
          </cell>
          <cell r="L903" t="str">
            <v>7305</v>
          </cell>
          <cell r="M903" t="str">
            <v>JP02</v>
          </cell>
          <cell r="N903" t="str">
            <v>JP03</v>
          </cell>
          <cell r="O903" t="str">
            <v>NIPRO CO., LTD.</v>
          </cell>
          <cell r="P903" t="str">
            <v>JAPAN</v>
          </cell>
          <cell r="R903" t="str">
            <v>NO</v>
          </cell>
          <cell r="S903" t="str">
            <v>1042180</v>
          </cell>
          <cell r="T903" t="str">
            <v>Classic</v>
          </cell>
          <cell r="U903" t="str">
            <v>LOCAL BVO</v>
          </cell>
          <cell r="V903" t="str">
            <v>Fexofenadine 60mg tab 50x10 PTP</v>
          </cell>
          <cell r="AA903" t="str">
            <v>TRANSFER IN</v>
          </cell>
          <cell r="AB903" t="str">
            <v>NO</v>
          </cell>
          <cell r="AC903" t="str">
            <v>DP</v>
          </cell>
          <cell r="AD903" t="str">
            <v>Trade</v>
          </cell>
          <cell r="AE903" t="str">
            <v>IMB</v>
          </cell>
          <cell r="AF903" t="str">
            <v>Pfizer</v>
          </cell>
          <cell r="AH903" t="str">
            <v>Osamu Sugiura</v>
          </cell>
          <cell r="AI903" t="str">
            <v>Michael O'Brien</v>
          </cell>
          <cell r="AJ903" t="str">
            <v>Japan</v>
          </cell>
          <cell r="AL903" t="str">
            <v>Internal Medicine</v>
          </cell>
          <cell r="AM903" t="str">
            <v>JP</v>
          </cell>
          <cell r="AN903" t="str">
            <v>JAPAN</v>
          </cell>
          <cell r="AO903" t="str">
            <v>No</v>
          </cell>
          <cell r="AQ903" t="str">
            <v>EA</v>
          </cell>
          <cell r="AR903" t="str">
            <v>EA</v>
          </cell>
          <cell r="AS903" t="str">
            <v>Vincenzo Acone</v>
          </cell>
          <cell r="AT903" t="str">
            <v>N</v>
          </cell>
          <cell r="AU903" t="str">
            <v>PB</v>
          </cell>
          <cell r="AW903" t="str">
            <v>NO</v>
          </cell>
          <cell r="AX903" t="str">
            <v>JPY</v>
          </cell>
          <cell r="AY903" t="str">
            <v>JPY</v>
          </cell>
          <cell r="AZ903" t="str">
            <v>JPY</v>
          </cell>
          <cell r="BA903">
            <v>7100</v>
          </cell>
          <cell r="BB903">
            <v>7100</v>
          </cell>
          <cell r="BC903">
            <v>65.978998234364838</v>
          </cell>
          <cell r="BD903">
            <v>65.978998234364838</v>
          </cell>
          <cell r="BE903">
            <v>3.3255869032977214</v>
          </cell>
          <cell r="BF903">
            <v>2400</v>
          </cell>
          <cell r="BG903">
            <v>2400</v>
          </cell>
          <cell r="BH903">
            <v>0</v>
          </cell>
          <cell r="BI903">
            <v>0</v>
          </cell>
          <cell r="BJ903">
            <v>11777</v>
          </cell>
          <cell r="BK903">
            <v>-9377</v>
          </cell>
          <cell r="BL903">
            <v>-0.79621295745945486</v>
          </cell>
          <cell r="BM903">
            <v>12326.561860591384</v>
          </cell>
          <cell r="BN903">
            <v>-4345.1532926768523</v>
          </cell>
          <cell r="BO903">
            <v>-0.35250326423692546</v>
          </cell>
          <cell r="BP903">
            <v>7981.4085679145319</v>
          </cell>
          <cell r="BQ903">
            <v>7981.4085679145319</v>
          </cell>
          <cell r="BR903">
            <v>0</v>
          </cell>
          <cell r="BS903">
            <v>0</v>
          </cell>
          <cell r="BV903">
            <v>158349.5957624756</v>
          </cell>
          <cell r="BW903">
            <v>158349.5957624756</v>
          </cell>
          <cell r="BX903">
            <v>0</v>
          </cell>
          <cell r="BY903">
            <v>0</v>
          </cell>
          <cell r="BZ903" t="e">
            <v>#REF!</v>
          </cell>
          <cell r="CA903" t="e">
            <v>#REF!</v>
          </cell>
          <cell r="CB903" t="e">
            <v>#REF!</v>
          </cell>
          <cell r="CC903">
            <v>0</v>
          </cell>
        </row>
        <row r="904">
          <cell r="A904" t="str">
            <v>F000167684</v>
          </cell>
          <cell r="B904" t="str">
            <v>F000167684</v>
          </cell>
          <cell r="C904" t="str">
            <v>7305F000167684</v>
          </cell>
          <cell r="D904" t="str">
            <v>13472</v>
          </cell>
          <cell r="E904" t="str">
            <v>7305</v>
          </cell>
          <cell r="F904" t="str">
            <v>60026</v>
          </cell>
          <cell r="G904" t="str">
            <v>Other Central Nervous System-WYE</v>
          </cell>
          <cell r="H904" t="str">
            <v>60026</v>
          </cell>
          <cell r="I904" t="str">
            <v>RX</v>
          </cell>
          <cell r="J904" t="str">
            <v>PBG</v>
          </cell>
          <cell r="K904" t="str">
            <v>PJI</v>
          </cell>
          <cell r="L904" t="str">
            <v>7305</v>
          </cell>
          <cell r="M904" t="str">
            <v>JP02</v>
          </cell>
          <cell r="N904" t="str">
            <v>JP03</v>
          </cell>
          <cell r="O904" t="str">
            <v>BUSHU PHARMACEUTICAL CO., LTD.</v>
          </cell>
          <cell r="P904" t="str">
            <v>JAPAN</v>
          </cell>
          <cell r="R904" t="str">
            <v>NO</v>
          </cell>
          <cell r="S904" t="str">
            <v>1042103</v>
          </cell>
          <cell r="T904" t="str">
            <v>Lite</v>
          </cell>
          <cell r="U904" t="str">
            <v>OTHER CENTRAL NERVOUS SYSTEM-WYE</v>
          </cell>
          <cell r="V904" t="str">
            <v>AMOXAN FG 10% gran 100g BTL</v>
          </cell>
          <cell r="AA904" t="str">
            <v>TRANSFER IN</v>
          </cell>
          <cell r="AB904" t="str">
            <v>NO</v>
          </cell>
          <cell r="AC904" t="str">
            <v>DP</v>
          </cell>
          <cell r="AD904" t="str">
            <v>Trade</v>
          </cell>
          <cell r="AE904" t="str">
            <v>IMB</v>
          </cell>
          <cell r="AF904" t="str">
            <v>Pfizer</v>
          </cell>
          <cell r="AH904" t="str">
            <v>Osamu Sugiura</v>
          </cell>
          <cell r="AI904" t="str">
            <v>Michael O'Brien</v>
          </cell>
          <cell r="AJ904" t="str">
            <v>Japan</v>
          </cell>
          <cell r="AL904" t="str">
            <v>Internal Medicine</v>
          </cell>
          <cell r="AM904" t="str">
            <v>JP</v>
          </cell>
          <cell r="AN904" t="str">
            <v>JAPAN</v>
          </cell>
          <cell r="AO904" t="str">
            <v>YES</v>
          </cell>
          <cell r="AQ904" t="str">
            <v>EA</v>
          </cell>
          <cell r="AR904" t="str">
            <v>EA</v>
          </cell>
          <cell r="AS904" t="str">
            <v>Vincenzo Acone</v>
          </cell>
          <cell r="AT904" t="str">
            <v>N</v>
          </cell>
          <cell r="AU904" t="str">
            <v>Toll</v>
          </cell>
          <cell r="AW904" t="str">
            <v>NO</v>
          </cell>
          <cell r="AX904" t="str">
            <v>JPY</v>
          </cell>
          <cell r="AY904" t="str">
            <v>JPY</v>
          </cell>
          <cell r="AZ904" t="str">
            <v>JPY</v>
          </cell>
          <cell r="BA904">
            <v>918.2</v>
          </cell>
          <cell r="BB904">
            <v>918.2</v>
          </cell>
          <cell r="BC904">
            <v>8.5326642505343369</v>
          </cell>
          <cell r="BD904">
            <v>8.5326642505343369</v>
          </cell>
          <cell r="BE904">
            <v>0.89028468007544648</v>
          </cell>
          <cell r="BF904">
            <v>5100</v>
          </cell>
          <cell r="BG904">
            <v>5100</v>
          </cell>
          <cell r="BH904">
            <v>0</v>
          </cell>
          <cell r="BI904">
            <v>0</v>
          </cell>
          <cell r="BJ904">
            <v>3400</v>
          </cell>
          <cell r="BK904">
            <v>1700</v>
          </cell>
          <cell r="BL904">
            <v>0.5</v>
          </cell>
          <cell r="BM904">
            <v>9433.4268591687724</v>
          </cell>
          <cell r="BN904">
            <v>-4892.9749907839951</v>
          </cell>
          <cell r="BO904">
            <v>-0.51868478590346967</v>
          </cell>
          <cell r="BP904">
            <v>4540.4518683847773</v>
          </cell>
          <cell r="BQ904">
            <v>4540.4518683847773</v>
          </cell>
          <cell r="BR904">
            <v>0</v>
          </cell>
          <cell r="BS904">
            <v>0</v>
          </cell>
          <cell r="BV904">
            <v>43516.587677725118</v>
          </cell>
          <cell r="BW904">
            <v>43516.587677725118</v>
          </cell>
          <cell r="BX904">
            <v>0</v>
          </cell>
          <cell r="BY904">
            <v>0</v>
          </cell>
          <cell r="BZ904" t="e">
            <v>#REF!</v>
          </cell>
          <cell r="CA904" t="e">
            <v>#REF!</v>
          </cell>
          <cell r="CB904" t="e">
            <v>#REF!</v>
          </cell>
          <cell r="CC904">
            <v>0</v>
          </cell>
        </row>
        <row r="905">
          <cell r="A905" t="str">
            <v>F000167698</v>
          </cell>
          <cell r="B905" t="str">
            <v>F000167698</v>
          </cell>
          <cell r="C905" t="str">
            <v>7305F000167698</v>
          </cell>
          <cell r="E905" t="str">
            <v>7305</v>
          </cell>
          <cell r="F905" t="str">
            <v>60027</v>
          </cell>
          <cell r="G905" t="str">
            <v>Other Gastrointestinal-WYE</v>
          </cell>
          <cell r="H905" t="str">
            <v>60027</v>
          </cell>
          <cell r="I905" t="str">
            <v>RX</v>
          </cell>
          <cell r="J905" t="str">
            <v>PBG</v>
          </cell>
          <cell r="K905" t="str">
            <v>PJI</v>
          </cell>
          <cell r="L905" t="str">
            <v>7305</v>
          </cell>
          <cell r="M905" t="str">
            <v>JP02</v>
          </cell>
          <cell r="N905" t="str">
            <v>JP08</v>
          </cell>
          <cell r="O905" t="str">
            <v>BUSHU PHARMACEUTICAL CO., LTD.</v>
          </cell>
          <cell r="P905" t="str">
            <v>JAPAN</v>
          </cell>
          <cell r="R905" t="str">
            <v>NO</v>
          </cell>
          <cell r="S905" t="str">
            <v>1042103</v>
          </cell>
          <cell r="T905" t="str">
            <v>Lite</v>
          </cell>
          <cell r="U905" t="str">
            <v>OTHER GASTROINTESTINAL-WYE</v>
          </cell>
          <cell r="V905" t="str">
            <v>PHOTOFRIN 75mg inj 1x1 VL</v>
          </cell>
          <cell r="AA905" t="str">
            <v>TRANSFER IN</v>
          </cell>
          <cell r="AB905" t="str">
            <v>NO</v>
          </cell>
          <cell r="AC905" t="str">
            <v>DP</v>
          </cell>
          <cell r="AD905" t="str">
            <v>Trade</v>
          </cell>
          <cell r="AE905" t="str">
            <v>IMB</v>
          </cell>
          <cell r="AF905" t="str">
            <v>Pfizer</v>
          </cell>
          <cell r="AH905" t="str">
            <v>Osamu Sugiura</v>
          </cell>
          <cell r="AI905" t="str">
            <v>Michael O'Brien</v>
          </cell>
          <cell r="AJ905" t="str">
            <v>Japan</v>
          </cell>
          <cell r="AL905" t="str">
            <v>Internal Medicine</v>
          </cell>
          <cell r="AM905" t="str">
            <v>JP</v>
          </cell>
          <cell r="AN905" t="str">
            <v>JAPAN</v>
          </cell>
          <cell r="AO905" t="str">
            <v>YES</v>
          </cell>
          <cell r="AQ905" t="str">
            <v>EA</v>
          </cell>
          <cell r="AR905" t="str">
            <v>EA</v>
          </cell>
          <cell r="AS905" t="str">
            <v>Vincenzo Acone</v>
          </cell>
          <cell r="AT905" t="str">
            <v>N</v>
          </cell>
          <cell r="AU905" t="str">
            <v>Toll</v>
          </cell>
          <cell r="AW905" t="str">
            <v>NO</v>
          </cell>
          <cell r="AX905" t="str">
            <v>JPY</v>
          </cell>
          <cell r="AY905" t="str">
            <v>JPY</v>
          </cell>
          <cell r="AZ905" t="str">
            <v>JPY</v>
          </cell>
          <cell r="BA905">
            <v>7868.2714285714283</v>
          </cell>
          <cell r="BB905">
            <v>7868.2714285714283</v>
          </cell>
          <cell r="BC905">
            <v>73.1184037596081</v>
          </cell>
          <cell r="BD905">
            <v>73.1184037596081</v>
          </cell>
          <cell r="BE905">
            <v>11.001200391345568</v>
          </cell>
          <cell r="BF905">
            <v>100</v>
          </cell>
          <cell r="BG905">
            <v>100</v>
          </cell>
          <cell r="BH905">
            <v>0</v>
          </cell>
          <cell r="BI905">
            <v>0</v>
          </cell>
          <cell r="BJ905">
            <v>0</v>
          </cell>
          <cell r="BK905">
            <v>100</v>
          </cell>
          <cell r="BL905">
            <v>0</v>
          </cell>
          <cell r="BM905">
            <v>0</v>
          </cell>
          <cell r="BN905">
            <v>1100.1200391345569</v>
          </cell>
          <cell r="BO905">
            <v>0</v>
          </cell>
          <cell r="BP905">
            <v>1100.1200391345569</v>
          </cell>
          <cell r="BQ905">
            <v>1100.1200391345569</v>
          </cell>
          <cell r="BR905">
            <v>0</v>
          </cell>
          <cell r="BS905">
            <v>0</v>
          </cell>
          <cell r="BV905">
            <v>7311.84037596081</v>
          </cell>
          <cell r="BW905">
            <v>7311.84037596081</v>
          </cell>
          <cell r="BX905">
            <v>0</v>
          </cell>
          <cell r="BY905">
            <v>0</v>
          </cell>
          <cell r="BZ905" t="e">
            <v>#REF!</v>
          </cell>
          <cell r="CA905" t="e">
            <v>#REF!</v>
          </cell>
          <cell r="CB905" t="e">
            <v>#REF!</v>
          </cell>
          <cell r="CC905">
            <v>0</v>
          </cell>
        </row>
        <row r="906">
          <cell r="A906" t="str">
            <v>F000167700</v>
          </cell>
          <cell r="B906" t="str">
            <v>F000167700</v>
          </cell>
          <cell r="C906" t="str">
            <v>5923F000167700</v>
          </cell>
          <cell r="D906" t="str">
            <v>13378</v>
          </cell>
          <cell r="E906" t="str">
            <v>7305</v>
          </cell>
          <cell r="F906" t="str">
            <v>60023</v>
          </cell>
          <cell r="G906" t="str">
            <v>Minocin (Minocycline)</v>
          </cell>
          <cell r="H906" t="str">
            <v>60023</v>
          </cell>
          <cell r="I906" t="str">
            <v>RX</v>
          </cell>
          <cell r="J906" t="str">
            <v>PBG</v>
          </cell>
          <cell r="K906" t="str">
            <v>PJI</v>
          </cell>
          <cell r="L906" t="str">
            <v>5923</v>
          </cell>
          <cell r="M906" t="str">
            <v>9130</v>
          </cell>
          <cell r="N906" t="str">
            <v>BE52</v>
          </cell>
          <cell r="O906" t="str">
            <v>BUSHU PHARMACEUTICAL CO., LTD.</v>
          </cell>
          <cell r="P906" t="str">
            <v>JAPAN</v>
          </cell>
          <cell r="R906" t="str">
            <v>NO</v>
          </cell>
          <cell r="S906" t="str">
            <v>1042103</v>
          </cell>
          <cell r="T906" t="str">
            <v>Lite</v>
          </cell>
          <cell r="U906" t="str">
            <v>MINOCIN (MINOCYCLINE)</v>
          </cell>
          <cell r="V906" t="str">
            <v>MINOMYCIN 50mg tab 10x10 PTP</v>
          </cell>
          <cell r="AA906" t="str">
            <v>TRANSFER IN</v>
          </cell>
          <cell r="AB906" t="str">
            <v>NO</v>
          </cell>
          <cell r="AC906" t="str">
            <v>DP</v>
          </cell>
          <cell r="AD906" t="str">
            <v>Trade</v>
          </cell>
          <cell r="AE906" t="str">
            <v>IMB</v>
          </cell>
          <cell r="AF906" t="str">
            <v>Pfizer</v>
          </cell>
          <cell r="AH906" t="str">
            <v>Osamu Sugiura</v>
          </cell>
          <cell r="AI906" t="str">
            <v>Michael O'Brien</v>
          </cell>
          <cell r="AJ906" t="str">
            <v>Japan</v>
          </cell>
          <cell r="AL906" t="str">
            <v>Hospital</v>
          </cell>
          <cell r="AM906" t="str">
            <v>JP</v>
          </cell>
          <cell r="AN906" t="str">
            <v>JAPAN</v>
          </cell>
          <cell r="AO906" t="str">
            <v>YES</v>
          </cell>
          <cell r="AQ906" t="str">
            <v>EA</v>
          </cell>
          <cell r="AR906" t="str">
            <v>EA</v>
          </cell>
          <cell r="AS906" t="str">
            <v>Vincenzo Acone</v>
          </cell>
          <cell r="AT906" t="str">
            <v>N</v>
          </cell>
          <cell r="AU906" t="str">
            <v>Toll</v>
          </cell>
          <cell r="AW906" t="str">
            <v>NO</v>
          </cell>
          <cell r="AX906" t="str">
            <v>JPY</v>
          </cell>
          <cell r="AY906" t="str">
            <v>JPY</v>
          </cell>
          <cell r="AZ906" t="str">
            <v>JPY</v>
          </cell>
          <cell r="BA906">
            <v>201.7</v>
          </cell>
          <cell r="BB906">
            <v>201.7</v>
          </cell>
          <cell r="BC906">
            <v>1.8743611188551248</v>
          </cell>
          <cell r="BD906">
            <v>1.8743611188551248</v>
          </cell>
          <cell r="BE906">
            <v>0.22024998505036855</v>
          </cell>
          <cell r="BF906">
            <v>220000</v>
          </cell>
          <cell r="BG906">
            <v>220000</v>
          </cell>
          <cell r="BH906">
            <v>0</v>
          </cell>
          <cell r="BI906">
            <v>0</v>
          </cell>
          <cell r="BJ906">
            <v>220069</v>
          </cell>
          <cell r="BK906">
            <v>-69</v>
          </cell>
          <cell r="BL906">
            <v>-3.1353802670980465E-4</v>
          </cell>
          <cell r="BM906">
            <v>72801.160682574191</v>
          </cell>
          <cell r="BN906">
            <v>-24346.163971493108</v>
          </cell>
          <cell r="BO906">
            <v>-0.33441999747293377</v>
          </cell>
          <cell r="BP906">
            <v>48454.996711081083</v>
          </cell>
          <cell r="BQ906">
            <v>48454.996711081083</v>
          </cell>
          <cell r="BR906">
            <v>0</v>
          </cell>
          <cell r="BS906">
            <v>0</v>
          </cell>
          <cell r="BV906">
            <v>412359.44614812743</v>
          </cell>
          <cell r="BW906">
            <v>412359.44614812743</v>
          </cell>
          <cell r="BX906">
            <v>0</v>
          </cell>
          <cell r="BY906">
            <v>0</v>
          </cell>
          <cell r="BZ906" t="e">
            <v>#REF!</v>
          </cell>
          <cell r="CA906" t="e">
            <v>#REF!</v>
          </cell>
          <cell r="CB906" t="e">
            <v>#REF!</v>
          </cell>
          <cell r="CC906">
            <v>0</v>
          </cell>
        </row>
        <row r="907">
          <cell r="A907" t="str">
            <v>F000167708</v>
          </cell>
          <cell r="B907" t="str">
            <v>F000167708</v>
          </cell>
          <cell r="C907" t="str">
            <v>5923F000167708</v>
          </cell>
          <cell r="D907" t="str">
            <v>7159</v>
          </cell>
          <cell r="E907" t="str">
            <v>7305</v>
          </cell>
          <cell r="F907" t="str">
            <v>60023</v>
          </cell>
          <cell r="G907" t="str">
            <v>Minocin (Minocycline)</v>
          </cell>
          <cell r="H907" t="str">
            <v>60023</v>
          </cell>
          <cell r="I907" t="str">
            <v>RX</v>
          </cell>
          <cell r="J907" t="str">
            <v>PBG</v>
          </cell>
          <cell r="K907" t="str">
            <v>PJI</v>
          </cell>
          <cell r="L907" t="str">
            <v>5923</v>
          </cell>
          <cell r="M907" t="str">
            <v>9130</v>
          </cell>
          <cell r="N907" t="str">
            <v>BE52</v>
          </cell>
          <cell r="O907" t="str">
            <v>BUSHU PHARMACEUTICAL CO., LTD.</v>
          </cell>
          <cell r="P907" t="str">
            <v>JAPAN</v>
          </cell>
          <cell r="R907" t="str">
            <v>NO</v>
          </cell>
          <cell r="S907" t="str">
            <v>1042103</v>
          </cell>
          <cell r="T907" t="str">
            <v>Lite</v>
          </cell>
          <cell r="U907" t="str">
            <v>MINOCIN (MINOCYCLINE)</v>
          </cell>
          <cell r="V907" t="str">
            <v>MINOMYCIN 50mg cap 10x10 PTP</v>
          </cell>
          <cell r="AA907" t="str">
            <v>TRANSFER IN</v>
          </cell>
          <cell r="AB907" t="str">
            <v>NO</v>
          </cell>
          <cell r="AC907" t="str">
            <v>DP</v>
          </cell>
          <cell r="AD907" t="str">
            <v>Trade</v>
          </cell>
          <cell r="AE907" t="str">
            <v>IMB</v>
          </cell>
          <cell r="AF907" t="str">
            <v>Pfizer</v>
          </cell>
          <cell r="AH907" t="str">
            <v>Osamu Sugiura</v>
          </cell>
          <cell r="AI907" t="str">
            <v>Michael O'Brien</v>
          </cell>
          <cell r="AJ907" t="str">
            <v>Japan</v>
          </cell>
          <cell r="AL907" t="str">
            <v>Hospital</v>
          </cell>
          <cell r="AM907" t="str">
            <v>JP</v>
          </cell>
          <cell r="AN907" t="str">
            <v>JAPAN</v>
          </cell>
          <cell r="AO907" t="str">
            <v>YES</v>
          </cell>
          <cell r="AQ907" t="str">
            <v>EA</v>
          </cell>
          <cell r="AR907" t="str">
            <v>EA</v>
          </cell>
          <cell r="AS907" t="str">
            <v>Vincenzo Acone</v>
          </cell>
          <cell r="AT907" t="str">
            <v>N</v>
          </cell>
          <cell r="AU907" t="str">
            <v>Toll</v>
          </cell>
          <cell r="AW907" t="str">
            <v>NO</v>
          </cell>
          <cell r="AX907" t="str">
            <v>JPY</v>
          </cell>
          <cell r="AY907" t="str">
            <v>JPY</v>
          </cell>
          <cell r="AZ907" t="str">
            <v>JPY</v>
          </cell>
          <cell r="BA907">
            <v>452.6</v>
          </cell>
          <cell r="BB907">
            <v>452.6</v>
          </cell>
          <cell r="BC907">
            <v>4.2059288170244402</v>
          </cell>
          <cell r="BD907">
            <v>4.2059288170244402</v>
          </cell>
          <cell r="BE907">
            <v>0.45399141348630695</v>
          </cell>
          <cell r="BF907">
            <v>16000</v>
          </cell>
          <cell r="BG907">
            <v>16000</v>
          </cell>
          <cell r="BH907">
            <v>0</v>
          </cell>
          <cell r="BI907">
            <v>0</v>
          </cell>
          <cell r="BJ907">
            <v>16000</v>
          </cell>
          <cell r="BK907">
            <v>0</v>
          </cell>
          <cell r="BL907">
            <v>0</v>
          </cell>
          <cell r="BM907">
            <v>4547.3894352705256</v>
          </cell>
          <cell r="BN907">
            <v>2716.4731805103856</v>
          </cell>
          <cell r="BO907">
            <v>0.59736981386305699</v>
          </cell>
          <cell r="BP907">
            <v>7263.8626157809113</v>
          </cell>
          <cell r="BQ907">
            <v>7263.8626157809113</v>
          </cell>
          <cell r="BR907">
            <v>0</v>
          </cell>
          <cell r="BS907">
            <v>0</v>
          </cell>
          <cell r="BV907">
            <v>67294.861072391039</v>
          </cell>
          <cell r="BW907">
            <v>67294.861072391039</v>
          </cell>
          <cell r="BX907">
            <v>0</v>
          </cell>
          <cell r="BY907">
            <v>0</v>
          </cell>
          <cell r="BZ907" t="e">
            <v>#REF!</v>
          </cell>
          <cell r="CA907" t="e">
            <v>#REF!</v>
          </cell>
          <cell r="CB907" t="e">
            <v>#REF!</v>
          </cell>
          <cell r="CC907">
            <v>0</v>
          </cell>
        </row>
        <row r="908">
          <cell r="A908" t="str">
            <v>F000167712</v>
          </cell>
          <cell r="B908" t="str">
            <v>F000167712</v>
          </cell>
          <cell r="C908" t="str">
            <v>5923F000167712</v>
          </cell>
          <cell r="D908" t="str">
            <v>7160</v>
          </cell>
          <cell r="E908" t="str">
            <v>7305</v>
          </cell>
          <cell r="F908" t="str">
            <v>60023</v>
          </cell>
          <cell r="G908" t="str">
            <v>Minocin (Minocycline)</v>
          </cell>
          <cell r="H908" t="str">
            <v>60023</v>
          </cell>
          <cell r="I908" t="str">
            <v>RX</v>
          </cell>
          <cell r="J908" t="str">
            <v>PBG</v>
          </cell>
          <cell r="K908" t="str">
            <v>PJI</v>
          </cell>
          <cell r="L908" t="str">
            <v>5923</v>
          </cell>
          <cell r="M908" t="str">
            <v>9130</v>
          </cell>
          <cell r="N908" t="str">
            <v>BE52</v>
          </cell>
          <cell r="O908" t="str">
            <v>BUSHU PHARMACEUTICAL CO., LTD.</v>
          </cell>
          <cell r="P908" t="str">
            <v>JAPAN</v>
          </cell>
          <cell r="R908" t="str">
            <v>NO</v>
          </cell>
          <cell r="S908" t="str">
            <v>1042103</v>
          </cell>
          <cell r="T908" t="str">
            <v>Lite</v>
          </cell>
          <cell r="U908" t="str">
            <v>MINOCIN (MINOCYCLINE)</v>
          </cell>
          <cell r="V908" t="str">
            <v>MINOMYCIN 100mg cap 10x10 PTP</v>
          </cell>
          <cell r="AA908" t="str">
            <v>TRANSFER IN</v>
          </cell>
          <cell r="AB908" t="str">
            <v>NO</v>
          </cell>
          <cell r="AC908" t="str">
            <v>DP</v>
          </cell>
          <cell r="AD908" t="str">
            <v>Trade</v>
          </cell>
          <cell r="AE908" t="str">
            <v>IMB</v>
          </cell>
          <cell r="AF908" t="str">
            <v>Pfizer</v>
          </cell>
          <cell r="AH908" t="str">
            <v>Osamu Sugiura</v>
          </cell>
          <cell r="AI908" t="str">
            <v>Michael O'Brien</v>
          </cell>
          <cell r="AJ908" t="str">
            <v>Japan</v>
          </cell>
          <cell r="AL908" t="str">
            <v>Hospital</v>
          </cell>
          <cell r="AM908" t="str">
            <v>JP</v>
          </cell>
          <cell r="AN908" t="str">
            <v>JAPAN</v>
          </cell>
          <cell r="AO908" t="str">
            <v>YES</v>
          </cell>
          <cell r="AQ908" t="str">
            <v>EA</v>
          </cell>
          <cell r="AR908" t="str">
            <v>EA</v>
          </cell>
          <cell r="AS908" t="str">
            <v>Vincenzo Acone</v>
          </cell>
          <cell r="AT908" t="str">
            <v>N</v>
          </cell>
          <cell r="AU908" t="str">
            <v>Toll</v>
          </cell>
          <cell r="AW908" t="str">
            <v>NO</v>
          </cell>
          <cell r="AX908" t="str">
            <v>JPY</v>
          </cell>
          <cell r="AY908" t="str">
            <v>JPY</v>
          </cell>
          <cell r="AZ908" t="str">
            <v>JPY</v>
          </cell>
          <cell r="BA908">
            <v>381.5</v>
          </cell>
          <cell r="BB908">
            <v>381.5</v>
          </cell>
          <cell r="BC908">
            <v>3.545209553015519</v>
          </cell>
          <cell r="BD908">
            <v>3.545209553015519</v>
          </cell>
          <cell r="BE908">
            <v>0.40886631803920259</v>
          </cell>
          <cell r="BF908">
            <v>56000</v>
          </cell>
          <cell r="BG908">
            <v>56000</v>
          </cell>
          <cell r="BH908">
            <v>0</v>
          </cell>
          <cell r="BI908">
            <v>0</v>
          </cell>
          <cell r="BJ908">
            <v>55667</v>
          </cell>
          <cell r="BK908">
            <v>333</v>
          </cell>
          <cell r="BL908">
            <v>5.9820001077837857E-3</v>
          </cell>
          <cell r="BM908">
            <v>13335.827692078747</v>
          </cell>
          <cell r="BN908">
            <v>9560.6861181165987</v>
          </cell>
          <cell r="BO908">
            <v>0.71691734018095354</v>
          </cell>
          <cell r="BP908">
            <v>22896.513810195345</v>
          </cell>
          <cell r="BQ908">
            <v>22896.513810195345</v>
          </cell>
          <cell r="BR908">
            <v>0</v>
          </cell>
          <cell r="BS908">
            <v>0</v>
          </cell>
          <cell r="BV908">
            <v>198531.73496886907</v>
          </cell>
          <cell r="BW908">
            <v>198531.73496886907</v>
          </cell>
          <cell r="BX908">
            <v>0</v>
          </cell>
          <cell r="BY908">
            <v>0</v>
          </cell>
          <cell r="BZ908" t="e">
            <v>#REF!</v>
          </cell>
          <cell r="CA908" t="e">
            <v>#REF!</v>
          </cell>
          <cell r="CB908" t="e">
            <v>#REF!</v>
          </cell>
          <cell r="CC908">
            <v>0</v>
          </cell>
        </row>
        <row r="909">
          <cell r="A909" t="str">
            <v>F000167716</v>
          </cell>
          <cell r="B909" t="str">
            <v>F000167716</v>
          </cell>
          <cell r="C909" t="str">
            <v>5923F000167716</v>
          </cell>
          <cell r="D909" t="str">
            <v>13388</v>
          </cell>
          <cell r="E909" t="str">
            <v>7305</v>
          </cell>
          <cell r="F909" t="str">
            <v>60023</v>
          </cell>
          <cell r="G909" t="str">
            <v>Minocin (Minocycline)</v>
          </cell>
          <cell r="H909" t="str">
            <v>60023</v>
          </cell>
          <cell r="I909" t="str">
            <v>RX</v>
          </cell>
          <cell r="J909" t="str">
            <v>PBG</v>
          </cell>
          <cell r="K909" t="str">
            <v>PJI</v>
          </cell>
          <cell r="L909" t="str">
            <v>5923</v>
          </cell>
          <cell r="M909" t="str">
            <v>9130</v>
          </cell>
          <cell r="N909" t="str">
            <v>BE52</v>
          </cell>
          <cell r="O909" t="str">
            <v>BUSHU PHARMACEUTICAL CO., LTD.</v>
          </cell>
          <cell r="P909" t="str">
            <v>JAPAN</v>
          </cell>
          <cell r="R909" t="str">
            <v>NO</v>
          </cell>
          <cell r="S909" t="str">
            <v>1042103</v>
          </cell>
          <cell r="T909" t="str">
            <v>Lite</v>
          </cell>
          <cell r="U909" t="str">
            <v>MINOCIN (MINOCYCLINE)</v>
          </cell>
          <cell r="V909" t="str">
            <v>MINOMYCIN 2% gran 1x100g BTL</v>
          </cell>
          <cell r="AA909" t="str">
            <v>TRANSFER IN</v>
          </cell>
          <cell r="AB909" t="str">
            <v>NO</v>
          </cell>
          <cell r="AC909" t="str">
            <v>DP</v>
          </cell>
          <cell r="AD909" t="str">
            <v>Trade</v>
          </cell>
          <cell r="AE909" t="str">
            <v>IMB</v>
          </cell>
          <cell r="AF909" t="str">
            <v>Pfizer</v>
          </cell>
          <cell r="AH909" t="str">
            <v>Osamu Sugiura</v>
          </cell>
          <cell r="AI909" t="str">
            <v>Michael O'Brien</v>
          </cell>
          <cell r="AJ909" t="str">
            <v>Japan</v>
          </cell>
          <cell r="AL909" t="str">
            <v>Hospital</v>
          </cell>
          <cell r="AM909" t="str">
            <v>JP</v>
          </cell>
          <cell r="AN909" t="str">
            <v>JAPAN</v>
          </cell>
          <cell r="AO909" t="str">
            <v>YES</v>
          </cell>
          <cell r="AQ909" t="str">
            <v>EA</v>
          </cell>
          <cell r="AR909" t="str">
            <v>EA</v>
          </cell>
          <cell r="AS909" t="str">
            <v>Vincenzo Acone</v>
          </cell>
          <cell r="AT909" t="str">
            <v>N</v>
          </cell>
          <cell r="AU909" t="str">
            <v>Toll</v>
          </cell>
          <cell r="AW909" t="str">
            <v>NO</v>
          </cell>
          <cell r="AX909" t="str">
            <v>JPY</v>
          </cell>
          <cell r="AY909" t="str">
            <v>JPY</v>
          </cell>
          <cell r="AZ909" t="str">
            <v>JPY</v>
          </cell>
          <cell r="BA909">
            <v>514.20000000000005</v>
          </cell>
          <cell r="BB909">
            <v>514.20000000000005</v>
          </cell>
          <cell r="BC909">
            <v>4.7783663228324507</v>
          </cell>
          <cell r="BD909">
            <v>4.7783663228324507</v>
          </cell>
          <cell r="BE909">
            <v>0.4936325866607898</v>
          </cell>
          <cell r="BF909">
            <v>15600</v>
          </cell>
          <cell r="BG909">
            <v>15600</v>
          </cell>
          <cell r="BH909">
            <v>0</v>
          </cell>
          <cell r="BI909">
            <v>0</v>
          </cell>
          <cell r="BJ909">
            <v>15600</v>
          </cell>
          <cell r="BK909">
            <v>0</v>
          </cell>
          <cell r="BL909">
            <v>0</v>
          </cell>
          <cell r="BM909">
            <v>5037.1430765039822</v>
          </cell>
          <cell r="BN909">
            <v>2663.5252754043386</v>
          </cell>
          <cell r="BO909">
            <v>0.52877697435843973</v>
          </cell>
          <cell r="BP909">
            <v>7700.6683519083208</v>
          </cell>
          <cell r="BQ909">
            <v>7700.6683519083208</v>
          </cell>
          <cell r="BR909">
            <v>0</v>
          </cell>
          <cell r="BS909">
            <v>0</v>
          </cell>
          <cell r="BV909">
            <v>74542.514636186228</v>
          </cell>
          <cell r="BW909">
            <v>74542.514636186228</v>
          </cell>
          <cell r="BX909">
            <v>0</v>
          </cell>
          <cell r="BY909">
            <v>0</v>
          </cell>
          <cell r="BZ909" t="e">
            <v>#REF!</v>
          </cell>
          <cell r="CA909" t="e">
            <v>#REF!</v>
          </cell>
          <cell r="CB909" t="e">
            <v>#REF!</v>
          </cell>
          <cell r="CC909">
            <v>0</v>
          </cell>
        </row>
        <row r="910">
          <cell r="A910" t="str">
            <v>F000174356</v>
          </cell>
          <cell r="B910" t="str">
            <v>F000174356</v>
          </cell>
          <cell r="C910" t="str">
            <v>5923F000174356</v>
          </cell>
          <cell r="D910" t="str">
            <v>51146</v>
          </cell>
          <cell r="E910" t="str">
            <v>7305</v>
          </cell>
          <cell r="F910" t="str">
            <v>75000</v>
          </cell>
          <cell r="G910" t="str">
            <v>Miscellaneous Pharmaceuticals</v>
          </cell>
          <cell r="H910" t="str">
            <v>75000</v>
          </cell>
          <cell r="I910" t="str">
            <v>RX</v>
          </cell>
          <cell r="J910" t="str">
            <v>PBG</v>
          </cell>
          <cell r="K910" t="str">
            <v>PJI</v>
          </cell>
          <cell r="L910" t="str">
            <v>5923</v>
          </cell>
          <cell r="M910" t="str">
            <v>9130</v>
          </cell>
          <cell r="N910" t="str">
            <v>BE52</v>
          </cell>
          <cell r="O910" t="str">
            <v>TAMURA PHARMACEUTICAL CO., LTD.</v>
          </cell>
          <cell r="P910" t="str">
            <v>JAPAN</v>
          </cell>
          <cell r="R910" t="str">
            <v>NO</v>
          </cell>
          <cell r="S910" t="str">
            <v>1042131</v>
          </cell>
          <cell r="T910" t="str">
            <v>Lite</v>
          </cell>
          <cell r="U910" t="str">
            <v>MISCELLANEOUS PHARMACEUTICALS</v>
          </cell>
          <cell r="V910" t="str">
            <v>AMEPAROMO 250mg cap 1x12 BTL</v>
          </cell>
          <cell r="AA910" t="str">
            <v>TRANSFER IN</v>
          </cell>
          <cell r="AB910" t="str">
            <v>NO</v>
          </cell>
          <cell r="AC910" t="str">
            <v>DP</v>
          </cell>
          <cell r="AD910" t="str">
            <v>Trade</v>
          </cell>
          <cell r="AE910" t="str">
            <v>IMB</v>
          </cell>
          <cell r="AF910" t="str">
            <v>Pfizer</v>
          </cell>
          <cell r="AH910" t="str">
            <v>Osamu Sugiura</v>
          </cell>
          <cell r="AI910" t="str">
            <v>Michael O'Brien</v>
          </cell>
          <cell r="AJ910" t="str">
            <v>Japan</v>
          </cell>
          <cell r="AL910" t="str">
            <v>Internal Medicine</v>
          </cell>
          <cell r="AM910" t="str">
            <v>JP</v>
          </cell>
          <cell r="AN910" t="str">
            <v>JAPAN</v>
          </cell>
          <cell r="AO910" t="str">
            <v>YES</v>
          </cell>
          <cell r="AQ910" t="str">
            <v>EA</v>
          </cell>
          <cell r="AR910" t="str">
            <v>EA</v>
          </cell>
          <cell r="AS910" t="str">
            <v>Vincenzo Acone</v>
          </cell>
          <cell r="AT910" t="str">
            <v>N</v>
          </cell>
          <cell r="AU910" t="str">
            <v>Toll</v>
          </cell>
          <cell r="AW910" t="str">
            <v>NO</v>
          </cell>
          <cell r="AX910" t="str">
            <v>JPY</v>
          </cell>
          <cell r="AY910" t="str">
            <v>JPY</v>
          </cell>
          <cell r="AZ910" t="str">
            <v>JPY</v>
          </cell>
          <cell r="BA910">
            <v>2623</v>
          </cell>
          <cell r="BB910">
            <v>2623</v>
          </cell>
          <cell r="BC910">
            <v>24.375058080104079</v>
          </cell>
          <cell r="BD910">
            <v>24.375058080104079</v>
          </cell>
          <cell r="BE910">
            <v>2.4619232658717531</v>
          </cell>
          <cell r="BF910">
            <v>4200</v>
          </cell>
          <cell r="BG910">
            <v>4200</v>
          </cell>
          <cell r="BH910">
            <v>0</v>
          </cell>
          <cell r="BI910">
            <v>0</v>
          </cell>
          <cell r="BJ910">
            <v>4254</v>
          </cell>
          <cell r="BK910">
            <v>-54</v>
          </cell>
          <cell r="BL910">
            <v>-1.2693935119887164E-2</v>
          </cell>
          <cell r="BM910">
            <v>7006.8592282081108</v>
          </cell>
          <cell r="BN910">
            <v>3333.2184884532517</v>
          </cell>
          <cell r="BO910">
            <v>0.47570792845879217</v>
          </cell>
          <cell r="BP910">
            <v>10340.077716661363</v>
          </cell>
          <cell r="BQ910">
            <v>10340.077716661363</v>
          </cell>
          <cell r="BR910">
            <v>0</v>
          </cell>
          <cell r="BS910">
            <v>0</v>
          </cell>
          <cell r="BV910">
            <v>102375.24393643714</v>
          </cell>
          <cell r="BW910">
            <v>102375.24393643714</v>
          </cell>
          <cell r="BX910">
            <v>0</v>
          </cell>
          <cell r="BY910">
            <v>0</v>
          </cell>
          <cell r="BZ910" t="e">
            <v>#REF!</v>
          </cell>
          <cell r="CA910" t="e">
            <v>#REF!</v>
          </cell>
          <cell r="CB910" t="e">
            <v>#REF!</v>
          </cell>
          <cell r="CC910">
            <v>0</v>
          </cell>
        </row>
        <row r="911">
          <cell r="A911" t="str">
            <v>F000175508</v>
          </cell>
          <cell r="B911" t="str">
            <v>F000175508</v>
          </cell>
          <cell r="C911" t="str">
            <v>7305F000175508</v>
          </cell>
          <cell r="D911" t="str">
            <v>39234</v>
          </cell>
          <cell r="E911" t="str">
            <v>7305</v>
          </cell>
          <cell r="F911" t="str">
            <v>75069</v>
          </cell>
          <cell r="G911" t="str">
            <v>Local BVO</v>
          </cell>
          <cell r="H911" t="str">
            <v>75069</v>
          </cell>
          <cell r="I911" t="str">
            <v>GX</v>
          </cell>
          <cell r="J911" t="str">
            <v>UPJ</v>
          </cell>
          <cell r="K911" t="str">
            <v>PJI</v>
          </cell>
          <cell r="L911" t="str">
            <v>7305</v>
          </cell>
          <cell r="M911" t="str">
            <v>JP02</v>
          </cell>
          <cell r="N911" t="str">
            <v>JP03</v>
          </cell>
          <cell r="O911" t="str">
            <v>NISSIN PHARMACEUTICAL CO., LTD.</v>
          </cell>
          <cell r="P911" t="str">
            <v>JAPAN</v>
          </cell>
          <cell r="R911" t="str">
            <v>NO</v>
          </cell>
          <cell r="S911" t="str">
            <v>1042177</v>
          </cell>
          <cell r="T911" t="str">
            <v>Lite</v>
          </cell>
          <cell r="U911" t="str">
            <v>LOCAL BVO</v>
          </cell>
          <cell r="V911" t="str">
            <v>Risedronate 17.5mg tab 20x2 PTP</v>
          </cell>
          <cell r="AA911" t="str">
            <v>TRANSFER IN</v>
          </cell>
          <cell r="AB911" t="str">
            <v>NO</v>
          </cell>
          <cell r="AC911" t="str">
            <v>DP</v>
          </cell>
          <cell r="AD911" t="str">
            <v>Trade</v>
          </cell>
          <cell r="AE911" t="str">
            <v>IMB</v>
          </cell>
          <cell r="AF911" t="str">
            <v>Pfizer</v>
          </cell>
          <cell r="AH911" t="str">
            <v>Osamu Sugiura</v>
          </cell>
          <cell r="AI911" t="str">
            <v>Michael O'Brien</v>
          </cell>
          <cell r="AJ911" t="str">
            <v>Japan</v>
          </cell>
          <cell r="AL911" t="str">
            <v>Internal Medicine</v>
          </cell>
          <cell r="AM911" t="str">
            <v>JP</v>
          </cell>
          <cell r="AN911" t="str">
            <v>JAPAN</v>
          </cell>
          <cell r="AO911" t="str">
            <v>No</v>
          </cell>
          <cell r="AQ911" t="str">
            <v>EA</v>
          </cell>
          <cell r="AR911" t="str">
            <v>EA</v>
          </cell>
          <cell r="AS911" t="str">
            <v>Vincenzo Acone</v>
          </cell>
          <cell r="AT911" t="str">
            <v>N</v>
          </cell>
          <cell r="AU911" t="str">
            <v>PB</v>
          </cell>
          <cell r="AW911" t="str">
            <v>NO</v>
          </cell>
          <cell r="AX911" t="str">
            <v>JPY</v>
          </cell>
          <cell r="AY911" t="str">
            <v>JPY</v>
          </cell>
          <cell r="AZ911" t="str">
            <v>JPY</v>
          </cell>
          <cell r="BA911">
            <v>3068</v>
          </cell>
          <cell r="BB911">
            <v>3006</v>
          </cell>
          <cell r="BC911">
            <v>28.510361490567792</v>
          </cell>
          <cell r="BD911">
            <v>27.93420685809869</v>
          </cell>
          <cell r="BE911">
            <v>0.87256975741739873</v>
          </cell>
          <cell r="BF911">
            <v>9752</v>
          </cell>
          <cell r="BG911">
            <v>9752</v>
          </cell>
          <cell r="BH911">
            <v>0</v>
          </cell>
          <cell r="BI911">
            <v>0</v>
          </cell>
          <cell r="BJ911">
            <v>11999</v>
          </cell>
          <cell r="BK911">
            <v>-2247</v>
          </cell>
          <cell r="BL911">
            <v>-0.18726560546712226</v>
          </cell>
          <cell r="BM911">
            <v>5351.4958955749926</v>
          </cell>
          <cell r="BN911">
            <v>3157.8043787594806</v>
          </cell>
          <cell r="BO911">
            <v>0.59007881915233906</v>
          </cell>
          <cell r="BP911">
            <v>8509.3002743344732</v>
          </cell>
          <cell r="BQ911">
            <v>8509.3002743344732</v>
          </cell>
          <cell r="BR911">
            <v>0</v>
          </cell>
          <cell r="BS911">
            <v>0</v>
          </cell>
          <cell r="BV911">
            <v>272414.38528017845</v>
          </cell>
          <cell r="BW911">
            <v>278033.04525601713</v>
          </cell>
          <cell r="BX911">
            <v>-5618.6599758386728</v>
          </cell>
          <cell r="BY911">
            <v>-2.0208604954367649E-2</v>
          </cell>
          <cell r="BZ911" t="e">
            <v>#REF!</v>
          </cell>
          <cell r="CA911" t="e">
            <v>#REF!</v>
          </cell>
          <cell r="CB911" t="e">
            <v>#REF!</v>
          </cell>
          <cell r="CC911">
            <v>0</v>
          </cell>
        </row>
        <row r="912">
          <cell r="A912" t="str">
            <v>F000177178</v>
          </cell>
          <cell r="B912" t="str">
            <v>F000177178</v>
          </cell>
          <cell r="C912" t="str">
            <v>7305F000177178</v>
          </cell>
          <cell r="D912" t="str">
            <v>39221</v>
          </cell>
          <cell r="E912" t="str">
            <v>7305</v>
          </cell>
          <cell r="F912" t="str">
            <v>75069</v>
          </cell>
          <cell r="G912" t="str">
            <v>Local BVO</v>
          </cell>
          <cell r="H912" t="str">
            <v>75069</v>
          </cell>
          <cell r="I912" t="str">
            <v>GX</v>
          </cell>
          <cell r="J912" t="str">
            <v>UPJ</v>
          </cell>
          <cell r="K912" t="str">
            <v>PJI</v>
          </cell>
          <cell r="L912" t="str">
            <v>7305</v>
          </cell>
          <cell r="M912" t="str">
            <v>JP02</v>
          </cell>
          <cell r="N912" t="str">
            <v>JP03</v>
          </cell>
          <cell r="O912" t="str">
            <v>KYORIN RIMEDIO CO., LTD.</v>
          </cell>
          <cell r="P912" t="str">
            <v>JAPAN</v>
          </cell>
          <cell r="R912" t="str">
            <v>NO</v>
          </cell>
          <cell r="S912" t="str">
            <v>1042154</v>
          </cell>
          <cell r="T912" t="str">
            <v>Zero</v>
          </cell>
          <cell r="U912" t="str">
            <v>LOCAL BVO</v>
          </cell>
          <cell r="V912" t="str">
            <v>Valaciclovir 500mg tab 7x6 PTP</v>
          </cell>
          <cell r="AA912" t="str">
            <v>TRANSFER IN</v>
          </cell>
          <cell r="AB912" t="str">
            <v>NO</v>
          </cell>
          <cell r="AC912" t="str">
            <v>DP</v>
          </cell>
          <cell r="AD912" t="str">
            <v>Trade</v>
          </cell>
          <cell r="AE912" t="str">
            <v>IMB</v>
          </cell>
          <cell r="AF912" t="str">
            <v>Pfizer</v>
          </cell>
          <cell r="AH912" t="str">
            <v>Osamu Sugiura</v>
          </cell>
          <cell r="AI912" t="str">
            <v>Michael O'Brien</v>
          </cell>
          <cell r="AJ912" t="str">
            <v>Japan</v>
          </cell>
          <cell r="AL912" t="str">
            <v>Internal Medicine</v>
          </cell>
          <cell r="AM912" t="str">
            <v>JP</v>
          </cell>
          <cell r="AN912" t="str">
            <v>JAPAN</v>
          </cell>
          <cell r="AO912" t="str">
            <v>No</v>
          </cell>
          <cell r="AQ912" t="str">
            <v>EA</v>
          </cell>
          <cell r="AR912" t="str">
            <v>EA</v>
          </cell>
          <cell r="AS912" t="str">
            <v>Vincenzo Acone</v>
          </cell>
          <cell r="AT912" t="str">
            <v>N</v>
          </cell>
          <cell r="AU912" t="str">
            <v>PB</v>
          </cell>
          <cell r="AW912" t="str">
            <v>NO</v>
          </cell>
          <cell r="AX912" t="str">
            <v>JPY</v>
          </cell>
          <cell r="AY912" t="str">
            <v>JPY</v>
          </cell>
          <cell r="AZ912" t="str">
            <v>JPY</v>
          </cell>
          <cell r="BA912">
            <v>3280</v>
          </cell>
          <cell r="BB912">
            <v>3280</v>
          </cell>
          <cell r="BC912">
            <v>30.480438620946011</v>
          </cell>
          <cell r="BD912">
            <v>30.480438620946011</v>
          </cell>
          <cell r="BE912">
            <v>0.57078697341821349</v>
          </cell>
          <cell r="BF912">
            <v>49764</v>
          </cell>
          <cell r="BG912">
            <v>49764</v>
          </cell>
          <cell r="BH912">
            <v>0</v>
          </cell>
          <cell r="BI912">
            <v>0</v>
          </cell>
          <cell r="BJ912">
            <v>53925</v>
          </cell>
          <cell r="BK912">
            <v>-4161</v>
          </cell>
          <cell r="BL912">
            <v>-7.7162726008344923E-2</v>
          </cell>
          <cell r="BM912">
            <v>25712.173239391286</v>
          </cell>
          <cell r="BN912">
            <v>2692.4697057926896</v>
          </cell>
          <cell r="BO912">
            <v>0.10471575781341584</v>
          </cell>
          <cell r="BP912">
            <v>28404.642945183976</v>
          </cell>
          <cell r="BQ912">
            <v>28404.642945183976</v>
          </cell>
          <cell r="BR912">
            <v>0</v>
          </cell>
          <cell r="BS912">
            <v>0</v>
          </cell>
          <cell r="BV912">
            <v>1516828.5475327573</v>
          </cell>
          <cell r="BW912">
            <v>1516828.5475327573</v>
          </cell>
          <cell r="BX912">
            <v>0</v>
          </cell>
          <cell r="BY912">
            <v>0</v>
          </cell>
          <cell r="BZ912" t="e">
            <v>#REF!</v>
          </cell>
          <cell r="CA912" t="e">
            <v>#REF!</v>
          </cell>
          <cell r="CB912" t="e">
            <v>#REF!</v>
          </cell>
          <cell r="CC912">
            <v>0</v>
          </cell>
        </row>
        <row r="913">
          <cell r="A913" t="str">
            <v>F000177198</v>
          </cell>
          <cell r="B913" t="str">
            <v>F000177198</v>
          </cell>
          <cell r="C913" t="str">
            <v>7305F000177198</v>
          </cell>
          <cell r="D913" t="str">
            <v>39045</v>
          </cell>
          <cell r="E913" t="str">
            <v>7305</v>
          </cell>
          <cell r="F913" t="str">
            <v>75069</v>
          </cell>
          <cell r="G913" t="str">
            <v>Local BVO</v>
          </cell>
          <cell r="H913" t="str">
            <v>75069</v>
          </cell>
          <cell r="I913" t="str">
            <v>GX</v>
          </cell>
          <cell r="J913" t="str">
            <v>UPJ</v>
          </cell>
          <cell r="K913" t="str">
            <v>PJI</v>
          </cell>
          <cell r="L913" t="str">
            <v>7305</v>
          </cell>
          <cell r="M913" t="str">
            <v>JP02</v>
          </cell>
          <cell r="N913" t="str">
            <v>JP03</v>
          </cell>
          <cell r="O913" t="str">
            <v>ZENSEI PHARMACEUTICAL INDUSTRY CO., LTD.</v>
          </cell>
          <cell r="P913" t="str">
            <v>JAPAN</v>
          </cell>
          <cell r="R913" t="str">
            <v>NO</v>
          </cell>
          <cell r="S913" t="str">
            <v>1042314</v>
          </cell>
          <cell r="T913" t="str">
            <v>Zero</v>
          </cell>
          <cell r="U913" t="str">
            <v>LOCAL BVO</v>
          </cell>
          <cell r="V913" t="str">
            <v>Pitavastatin tab 1mg 50x10 PTP</v>
          </cell>
          <cell r="AA913" t="str">
            <v>TRANSFER IN</v>
          </cell>
          <cell r="AB913" t="str">
            <v>NO</v>
          </cell>
          <cell r="AC913" t="str">
            <v>DP</v>
          </cell>
          <cell r="AD913" t="str">
            <v>Trade</v>
          </cell>
          <cell r="AE913" t="str">
            <v>IMB</v>
          </cell>
          <cell r="AF913" t="str">
            <v>Pfizer</v>
          </cell>
          <cell r="AH913" t="str">
            <v>Osamu Sugiura</v>
          </cell>
          <cell r="AI913" t="str">
            <v>Michael O'Brien</v>
          </cell>
          <cell r="AJ913" t="str">
            <v>Japan</v>
          </cell>
          <cell r="AL913" t="str">
            <v>Internal Medicine</v>
          </cell>
          <cell r="AM913" t="str">
            <v>JP</v>
          </cell>
          <cell r="AN913" t="str">
            <v>JAPAN</v>
          </cell>
          <cell r="AO913" t="str">
            <v>No</v>
          </cell>
          <cell r="AQ913" t="str">
            <v>EA</v>
          </cell>
          <cell r="AR913" t="str">
            <v>EA</v>
          </cell>
          <cell r="AS913" t="str">
            <v>Vincenzo Acone</v>
          </cell>
          <cell r="AT913" t="str">
            <v>N</v>
          </cell>
          <cell r="AU913" t="str">
            <v>PB</v>
          </cell>
          <cell r="AW913" t="str">
            <v>NO</v>
          </cell>
          <cell r="AX913" t="str">
            <v>JPY</v>
          </cell>
          <cell r="AY913" t="str">
            <v>JPY</v>
          </cell>
          <cell r="AZ913" t="str">
            <v>JPY</v>
          </cell>
          <cell r="BA913">
            <v>4069</v>
          </cell>
          <cell r="BB913">
            <v>4069</v>
          </cell>
          <cell r="BC913">
            <v>37.812470959947959</v>
          </cell>
          <cell r="BD913">
            <v>37.812470959947959</v>
          </cell>
          <cell r="BE913">
            <v>0.70808907579654379</v>
          </cell>
          <cell r="BF913">
            <v>22500</v>
          </cell>
          <cell r="BG913">
            <v>22500</v>
          </cell>
          <cell r="BH913">
            <v>0</v>
          </cell>
          <cell r="BI913">
            <v>0</v>
          </cell>
          <cell r="BJ913">
            <v>22139</v>
          </cell>
          <cell r="BK913">
            <v>361</v>
          </cell>
          <cell r="BL913">
            <v>1.6306066217986359E-2</v>
          </cell>
          <cell r="BM913">
            <v>13066.486434345057</v>
          </cell>
          <cell r="BN913">
            <v>2865.5177710771786</v>
          </cell>
          <cell r="BO913">
            <v>0.21930285432702165</v>
          </cell>
          <cell r="BP913">
            <v>15932.004205422236</v>
          </cell>
          <cell r="BQ913">
            <v>15932.004205422236</v>
          </cell>
          <cell r="BR913">
            <v>0</v>
          </cell>
          <cell r="BS913">
            <v>0</v>
          </cell>
          <cell r="BV913">
            <v>850780.59659882903</v>
          </cell>
          <cell r="BW913">
            <v>850780.59659882903</v>
          </cell>
          <cell r="BX913">
            <v>0</v>
          </cell>
          <cell r="BY913">
            <v>0</v>
          </cell>
          <cell r="BZ913" t="e">
            <v>#REF!</v>
          </cell>
          <cell r="CA913" t="e">
            <v>#REF!</v>
          </cell>
          <cell r="CB913" t="e">
            <v>#REF!</v>
          </cell>
          <cell r="CC913">
            <v>0</v>
          </cell>
        </row>
        <row r="914">
          <cell r="A914" t="str">
            <v>F000177200</v>
          </cell>
          <cell r="B914" t="str">
            <v>F000177200</v>
          </cell>
          <cell r="C914" t="str">
            <v>7305F000177200</v>
          </cell>
          <cell r="D914" t="str">
            <v>39044</v>
          </cell>
          <cell r="E914" t="str">
            <v>7305</v>
          </cell>
          <cell r="F914" t="str">
            <v>75069</v>
          </cell>
          <cell r="G914" t="str">
            <v>Local BVO</v>
          </cell>
          <cell r="H914" t="str">
            <v>75069</v>
          </cell>
          <cell r="I914" t="str">
            <v>GX</v>
          </cell>
          <cell r="J914" t="str">
            <v>UPJ</v>
          </cell>
          <cell r="K914" t="str">
            <v>PJI</v>
          </cell>
          <cell r="L914" t="str">
            <v>7305</v>
          </cell>
          <cell r="M914" t="str">
            <v>JP02</v>
          </cell>
          <cell r="N914" t="str">
            <v>JP03</v>
          </cell>
          <cell r="O914" t="str">
            <v>ZENSEI PHARMACEUTICAL INDUSTRY CO., LTD.</v>
          </cell>
          <cell r="P914" t="str">
            <v>JAPAN</v>
          </cell>
          <cell r="R914" t="str">
            <v>NO</v>
          </cell>
          <cell r="S914" t="str">
            <v>1042314</v>
          </cell>
          <cell r="T914" t="str">
            <v>Zero</v>
          </cell>
          <cell r="U914" t="str">
            <v>LOCAL BVO</v>
          </cell>
          <cell r="V914" t="str">
            <v>Pitavastatin tab 1mg 1x500 BTL</v>
          </cell>
          <cell r="AA914" t="str">
            <v>TRANSFER IN</v>
          </cell>
          <cell r="AB914" t="str">
            <v>NO</v>
          </cell>
          <cell r="AC914" t="str">
            <v>DP</v>
          </cell>
          <cell r="AD914" t="str">
            <v>Trade</v>
          </cell>
          <cell r="AE914" t="str">
            <v>IMB</v>
          </cell>
          <cell r="AF914" t="str">
            <v>Pfizer</v>
          </cell>
          <cell r="AH914" t="str">
            <v>Osamu Sugiura</v>
          </cell>
          <cell r="AI914" t="str">
            <v>Michael O'Brien</v>
          </cell>
          <cell r="AJ914" t="str">
            <v>Japan</v>
          </cell>
          <cell r="AL914" t="str">
            <v>Internal Medicine</v>
          </cell>
          <cell r="AM914" t="str">
            <v>JP</v>
          </cell>
          <cell r="AN914" t="str">
            <v>JAPAN</v>
          </cell>
          <cell r="AO914" t="str">
            <v>No</v>
          </cell>
          <cell r="AQ914" t="str">
            <v>EA</v>
          </cell>
          <cell r="AR914" t="str">
            <v>EA</v>
          </cell>
          <cell r="AS914" t="str">
            <v>Vincenzo Acone</v>
          </cell>
          <cell r="AT914" t="str">
            <v>N</v>
          </cell>
          <cell r="AU914" t="str">
            <v>PB</v>
          </cell>
          <cell r="AW914" t="str">
            <v>NO</v>
          </cell>
          <cell r="AX914" t="str">
            <v>JPY</v>
          </cell>
          <cell r="AY914" t="str">
            <v>JPY</v>
          </cell>
          <cell r="AZ914" t="str">
            <v>JPY</v>
          </cell>
          <cell r="BA914">
            <v>4317</v>
          </cell>
          <cell r="BB914">
            <v>4317</v>
          </cell>
          <cell r="BC914">
            <v>40.117089489824366</v>
          </cell>
          <cell r="BD914">
            <v>40.117089489824366</v>
          </cell>
          <cell r="BE914">
            <v>0.75124613712712174</v>
          </cell>
          <cell r="BF914">
            <v>1500</v>
          </cell>
          <cell r="BG914">
            <v>1500</v>
          </cell>
          <cell r="BH914">
            <v>0</v>
          </cell>
          <cell r="BI914">
            <v>0</v>
          </cell>
          <cell r="BJ914">
            <v>1480</v>
          </cell>
          <cell r="BK914">
            <v>20</v>
          </cell>
          <cell r="BL914">
            <v>1.3513513513513514E-2</v>
          </cell>
          <cell r="BM914">
            <v>927.28615092907467</v>
          </cell>
          <cell r="BN914">
            <v>199.58305476160785</v>
          </cell>
          <cell r="BO914">
            <v>0.21523351185784437</v>
          </cell>
          <cell r="BP914">
            <v>1126.8692056906825</v>
          </cell>
          <cell r="BQ914">
            <v>1126.8692056906825</v>
          </cell>
          <cell r="BR914">
            <v>0</v>
          </cell>
          <cell r="BS914">
            <v>0</v>
          </cell>
          <cell r="BV914">
            <v>60175.63423473655</v>
          </cell>
          <cell r="BW914">
            <v>60175.63423473655</v>
          </cell>
          <cell r="BX914">
            <v>0</v>
          </cell>
          <cell r="BY914">
            <v>0</v>
          </cell>
          <cell r="BZ914" t="e">
            <v>#REF!</v>
          </cell>
          <cell r="CA914" t="e">
            <v>#REF!</v>
          </cell>
          <cell r="CB914" t="e">
            <v>#REF!</v>
          </cell>
          <cell r="CC914">
            <v>0</v>
          </cell>
        </row>
        <row r="915">
          <cell r="A915" t="str">
            <v>F000177202</v>
          </cell>
          <cell r="B915" t="str">
            <v>F000177202</v>
          </cell>
          <cell r="C915" t="str">
            <v>7305F000177202</v>
          </cell>
          <cell r="D915" t="str">
            <v>39107</v>
          </cell>
          <cell r="E915" t="str">
            <v>7305</v>
          </cell>
          <cell r="F915" t="str">
            <v>75069</v>
          </cell>
          <cell r="G915" t="str">
            <v>Local BVO</v>
          </cell>
          <cell r="H915" t="str">
            <v>75069</v>
          </cell>
          <cell r="I915" t="str">
            <v>GX</v>
          </cell>
          <cell r="J915" t="str">
            <v>UPJ</v>
          </cell>
          <cell r="K915" t="str">
            <v>PJI</v>
          </cell>
          <cell r="L915" t="str">
            <v>7305</v>
          </cell>
          <cell r="M915" t="str">
            <v>JP02</v>
          </cell>
          <cell r="N915" t="str">
            <v>JP03</v>
          </cell>
          <cell r="O915" t="str">
            <v>ZENSEI PHARMACEUTICAL INDUSTRY CO., LTD.</v>
          </cell>
          <cell r="P915" t="str">
            <v>JAPAN</v>
          </cell>
          <cell r="R915" t="str">
            <v>NO</v>
          </cell>
          <cell r="S915" t="str">
            <v>1042314</v>
          </cell>
          <cell r="T915" t="str">
            <v>Zero</v>
          </cell>
          <cell r="U915" t="str">
            <v>LOCAL BVO</v>
          </cell>
          <cell r="V915" t="str">
            <v>Pitavastatin tab 2mg 10x10 PTP</v>
          </cell>
          <cell r="AA915" t="str">
            <v>TRANSFER IN</v>
          </cell>
          <cell r="AB915" t="str">
            <v>NO</v>
          </cell>
          <cell r="AC915" t="str">
            <v>DP</v>
          </cell>
          <cell r="AD915" t="str">
            <v>Trade</v>
          </cell>
          <cell r="AE915" t="str">
            <v>IMB</v>
          </cell>
          <cell r="AF915" t="str">
            <v>Pfizer</v>
          </cell>
          <cell r="AH915" t="str">
            <v>Osamu Sugiura</v>
          </cell>
          <cell r="AI915" t="str">
            <v>Michael O'Brien</v>
          </cell>
          <cell r="AJ915" t="str">
            <v>Japan</v>
          </cell>
          <cell r="AL915" t="str">
            <v>Internal Medicine</v>
          </cell>
          <cell r="AM915" t="str">
            <v>JP</v>
          </cell>
          <cell r="AN915" t="str">
            <v>JAPAN</v>
          </cell>
          <cell r="AO915" t="str">
            <v>No</v>
          </cell>
          <cell r="AQ915" t="str">
            <v>EA</v>
          </cell>
          <cell r="AR915" t="str">
            <v>EA</v>
          </cell>
          <cell r="AS915" t="str">
            <v>Vincenzo Acone</v>
          </cell>
          <cell r="AT915" t="str">
            <v>N</v>
          </cell>
          <cell r="AU915" t="str">
            <v>PB</v>
          </cell>
          <cell r="AW915" t="str">
            <v>NO</v>
          </cell>
          <cell r="AX915" t="str">
            <v>JPY</v>
          </cell>
          <cell r="AY915" t="str">
            <v>JPY</v>
          </cell>
          <cell r="AZ915" t="str">
            <v>JPY</v>
          </cell>
          <cell r="BA915">
            <v>1268</v>
          </cell>
          <cell r="BB915">
            <v>1268</v>
          </cell>
          <cell r="BC915">
            <v>11.783291515658396</v>
          </cell>
          <cell r="BD915">
            <v>11.783291515658396</v>
          </cell>
          <cell r="BE915">
            <v>0.22065791133304119</v>
          </cell>
          <cell r="BF915">
            <v>108500</v>
          </cell>
          <cell r="BG915">
            <v>108500</v>
          </cell>
          <cell r="BH915">
            <v>0</v>
          </cell>
          <cell r="BI915">
            <v>0</v>
          </cell>
          <cell r="BJ915">
            <v>100197</v>
          </cell>
          <cell r="BK915">
            <v>8303</v>
          </cell>
          <cell r="BL915">
            <v>8.2866752497579771E-2</v>
          </cell>
          <cell r="BM915">
            <v>18352.703641037031</v>
          </cell>
          <cell r="BN915">
            <v>5588.6797385979371</v>
          </cell>
          <cell r="BO915">
            <v>0.30451533724445545</v>
          </cell>
          <cell r="BP915">
            <v>23941.383379634968</v>
          </cell>
          <cell r="BQ915">
            <v>23941.383379634968</v>
          </cell>
          <cell r="BR915">
            <v>0</v>
          </cell>
          <cell r="BS915">
            <v>0</v>
          </cell>
          <cell r="BV915">
            <v>1278487.1294489361</v>
          </cell>
          <cell r="BW915">
            <v>1278487.1294489361</v>
          </cell>
          <cell r="BX915">
            <v>0</v>
          </cell>
          <cell r="BY915">
            <v>0</v>
          </cell>
          <cell r="BZ915" t="e">
            <v>#REF!</v>
          </cell>
          <cell r="CA915" t="e">
            <v>#REF!</v>
          </cell>
          <cell r="CB915" t="e">
            <v>#REF!</v>
          </cell>
          <cell r="CC915">
            <v>0</v>
          </cell>
        </row>
        <row r="916">
          <cell r="A916" t="str">
            <v>F000177204</v>
          </cell>
          <cell r="B916" t="str">
            <v>F000177204</v>
          </cell>
          <cell r="C916" t="str">
            <v>7305F000177204</v>
          </cell>
          <cell r="D916" t="str">
            <v>39042</v>
          </cell>
          <cell r="E916" t="str">
            <v>7305</v>
          </cell>
          <cell r="F916" t="str">
            <v>75069</v>
          </cell>
          <cell r="G916" t="str">
            <v>Local BVO</v>
          </cell>
          <cell r="H916" t="str">
            <v>75069</v>
          </cell>
          <cell r="I916" t="str">
            <v>GX</v>
          </cell>
          <cell r="J916" t="str">
            <v>UPJ</v>
          </cell>
          <cell r="K916" t="str">
            <v>PJI</v>
          </cell>
          <cell r="L916" t="str">
            <v>7305</v>
          </cell>
          <cell r="M916" t="str">
            <v>JP02</v>
          </cell>
          <cell r="N916" t="str">
            <v>JP03</v>
          </cell>
          <cell r="O916" t="str">
            <v>ZENSEI PHARMACEUTICAL INDUSTRY CO., LTD.</v>
          </cell>
          <cell r="P916" t="str">
            <v>JAPAN</v>
          </cell>
          <cell r="R916" t="str">
            <v>NO</v>
          </cell>
          <cell r="S916" t="str">
            <v>1042314</v>
          </cell>
          <cell r="T916" t="str">
            <v>Zero</v>
          </cell>
          <cell r="U916" t="str">
            <v>LOCAL BVO</v>
          </cell>
          <cell r="V916" t="str">
            <v>Pitavastatin tab 1mg 10x10 PTP</v>
          </cell>
          <cell r="AA916" t="str">
            <v>TRANSFER IN</v>
          </cell>
          <cell r="AB916" t="str">
            <v>NO</v>
          </cell>
          <cell r="AC916" t="str">
            <v>DP</v>
          </cell>
          <cell r="AD916" t="str">
            <v>Trade</v>
          </cell>
          <cell r="AE916" t="str">
            <v>IMB</v>
          </cell>
          <cell r="AF916" t="str">
            <v>Pfizer</v>
          </cell>
          <cell r="AH916" t="str">
            <v>Osamu Sugiura</v>
          </cell>
          <cell r="AI916" t="str">
            <v>Michael O'Brien</v>
          </cell>
          <cell r="AJ916" t="str">
            <v>Japan</v>
          </cell>
          <cell r="AL916" t="str">
            <v>Internal Medicine</v>
          </cell>
          <cell r="AM916" t="str">
            <v>JP</v>
          </cell>
          <cell r="AN916" t="str">
            <v>JAPAN</v>
          </cell>
          <cell r="AO916" t="str">
            <v>No</v>
          </cell>
          <cell r="AQ916" t="str">
            <v>EA</v>
          </cell>
          <cell r="AR916" t="str">
            <v>EA</v>
          </cell>
          <cell r="AS916" t="str">
            <v>Vincenzo Acone</v>
          </cell>
          <cell r="AT916" t="str">
            <v>N</v>
          </cell>
          <cell r="AU916" t="str">
            <v>PB</v>
          </cell>
          <cell r="AW916" t="str">
            <v>NO</v>
          </cell>
          <cell r="AX916" t="str">
            <v>JPY</v>
          </cell>
          <cell r="AY916" t="str">
            <v>JPY</v>
          </cell>
          <cell r="AZ916" t="str">
            <v>JPY</v>
          </cell>
          <cell r="BA916">
            <v>864</v>
          </cell>
          <cell r="BB916">
            <v>864</v>
          </cell>
          <cell r="BC916">
            <v>8.02899358795651</v>
          </cell>
          <cell r="BD916">
            <v>8.02899358795651</v>
          </cell>
          <cell r="BE916">
            <v>0.15035366626226107</v>
          </cell>
          <cell r="BF916">
            <v>127500</v>
          </cell>
          <cell r="BG916">
            <v>127500</v>
          </cell>
          <cell r="BH916">
            <v>0</v>
          </cell>
          <cell r="BI916">
            <v>0</v>
          </cell>
          <cell r="BJ916">
            <v>110974</v>
          </cell>
          <cell r="BK916">
            <v>16526</v>
          </cell>
          <cell r="BL916">
            <v>0.14891776452141944</v>
          </cell>
          <cell r="BM916">
            <v>13906.034231513939</v>
          </cell>
          <cell r="BN916">
            <v>5264.0582169243462</v>
          </cell>
          <cell r="BO916">
            <v>0.37854489132458091</v>
          </cell>
          <cell r="BP916">
            <v>19170.092448438285</v>
          </cell>
          <cell r="BQ916">
            <v>19170.092448438285</v>
          </cell>
          <cell r="BR916">
            <v>0</v>
          </cell>
          <cell r="BS916">
            <v>0</v>
          </cell>
          <cell r="BV916">
            <v>1023696.682464455</v>
          </cell>
          <cell r="BW916">
            <v>1023696.682464455</v>
          </cell>
          <cell r="BX916">
            <v>0</v>
          </cell>
          <cell r="BY916">
            <v>0</v>
          </cell>
          <cell r="BZ916" t="e">
            <v>#REF!</v>
          </cell>
          <cell r="CA916" t="e">
            <v>#REF!</v>
          </cell>
          <cell r="CB916" t="e">
            <v>#REF!</v>
          </cell>
          <cell r="CC916">
            <v>0</v>
          </cell>
        </row>
        <row r="917">
          <cell r="A917" t="str">
            <v>F000177206</v>
          </cell>
          <cell r="B917" t="str">
            <v>F000177206</v>
          </cell>
          <cell r="C917" t="str">
            <v>7305F000177206</v>
          </cell>
          <cell r="D917" t="str">
            <v>39110</v>
          </cell>
          <cell r="E917" t="str">
            <v>7305</v>
          </cell>
          <cell r="F917" t="str">
            <v>75069</v>
          </cell>
          <cell r="G917" t="str">
            <v>Local BVO</v>
          </cell>
          <cell r="H917" t="str">
            <v>75069</v>
          </cell>
          <cell r="I917" t="str">
            <v>GX</v>
          </cell>
          <cell r="J917" t="str">
            <v>UPJ</v>
          </cell>
          <cell r="K917" t="str">
            <v>PJI</v>
          </cell>
          <cell r="L917" t="str">
            <v>7305</v>
          </cell>
          <cell r="M917" t="str">
            <v>JP02</v>
          </cell>
          <cell r="N917" t="str">
            <v>JP03</v>
          </cell>
          <cell r="O917" t="str">
            <v>ZENSEI PHARMACEUTICAL INDUSTRY CO., LTD.</v>
          </cell>
          <cell r="P917" t="str">
            <v>JAPAN</v>
          </cell>
          <cell r="R917" t="str">
            <v>NO</v>
          </cell>
          <cell r="S917" t="str">
            <v>1042314</v>
          </cell>
          <cell r="T917" t="str">
            <v>Zero</v>
          </cell>
          <cell r="U917" t="str">
            <v>LOCAL BVO</v>
          </cell>
          <cell r="V917" t="str">
            <v>Pitavastatin tab 2mg 10x50 PTP</v>
          </cell>
          <cell r="AA917" t="str">
            <v>TRANSFER IN</v>
          </cell>
          <cell r="AB917" t="str">
            <v>NO</v>
          </cell>
          <cell r="AC917" t="str">
            <v>DP</v>
          </cell>
          <cell r="AD917" t="str">
            <v>Trade</v>
          </cell>
          <cell r="AE917" t="str">
            <v>IMB</v>
          </cell>
          <cell r="AF917" t="str">
            <v>Pfizer</v>
          </cell>
          <cell r="AH917" t="str">
            <v>Osamu Sugiura</v>
          </cell>
          <cell r="AI917" t="str">
            <v>Michael O'Brien</v>
          </cell>
          <cell r="AJ917" t="str">
            <v>Japan</v>
          </cell>
          <cell r="AL917" t="str">
            <v>Internal Medicine</v>
          </cell>
          <cell r="AM917" t="str">
            <v>JP</v>
          </cell>
          <cell r="AN917" t="str">
            <v>JAPAN</v>
          </cell>
          <cell r="AO917" t="str">
            <v>No</v>
          </cell>
          <cell r="AQ917" t="str">
            <v>EA</v>
          </cell>
          <cell r="AR917" t="str">
            <v>EA</v>
          </cell>
          <cell r="AS917" t="str">
            <v>Vincenzo Acone</v>
          </cell>
          <cell r="AT917" t="str">
            <v>N</v>
          </cell>
          <cell r="AU917" t="str">
            <v>PB</v>
          </cell>
          <cell r="AW917" t="str">
            <v>NO</v>
          </cell>
          <cell r="AX917" t="str">
            <v>JPY</v>
          </cell>
          <cell r="AY917" t="str">
            <v>JPY</v>
          </cell>
          <cell r="AZ917" t="str">
            <v>JPY</v>
          </cell>
          <cell r="BA917">
            <v>6089</v>
          </cell>
          <cell r="BB917">
            <v>6089</v>
          </cell>
          <cell r="BC917">
            <v>56.583960598457395</v>
          </cell>
          <cell r="BD917">
            <v>56.583960598457395</v>
          </cell>
          <cell r="BE917">
            <v>1.0596103011504447</v>
          </cell>
          <cell r="BF917">
            <v>10500</v>
          </cell>
          <cell r="BG917">
            <v>10500</v>
          </cell>
          <cell r="BH917">
            <v>0</v>
          </cell>
          <cell r="BI917">
            <v>0</v>
          </cell>
          <cell r="BJ917">
            <v>10464</v>
          </cell>
          <cell r="BK917">
            <v>36</v>
          </cell>
          <cell r="BL917">
            <v>3.4403669724770644E-3</v>
          </cell>
          <cell r="BM917">
            <v>9202.9676136729668</v>
          </cell>
          <cell r="BN917">
            <v>1922.9405484067029</v>
          </cell>
          <cell r="BO917">
            <v>0.20894787737270373</v>
          </cell>
          <cell r="BP917">
            <v>11125.90816207967</v>
          </cell>
          <cell r="BQ917">
            <v>11125.90816207967</v>
          </cell>
          <cell r="BR917">
            <v>0</v>
          </cell>
          <cell r="BS917">
            <v>0</v>
          </cell>
          <cell r="BV917">
            <v>594131.58628380264</v>
          </cell>
          <cell r="BW917">
            <v>594131.58628380264</v>
          </cell>
          <cell r="BX917">
            <v>0</v>
          </cell>
          <cell r="BY917">
            <v>0</v>
          </cell>
          <cell r="BZ917" t="e">
            <v>#REF!</v>
          </cell>
          <cell r="CA917" t="e">
            <v>#REF!</v>
          </cell>
          <cell r="CB917" t="e">
            <v>#REF!</v>
          </cell>
          <cell r="CC917">
            <v>0</v>
          </cell>
        </row>
        <row r="918">
          <cell r="A918" t="str">
            <v>F000177208</v>
          </cell>
          <cell r="B918" t="str">
            <v>F000177208</v>
          </cell>
          <cell r="C918" t="str">
            <v>7305F000177208</v>
          </cell>
          <cell r="D918" t="str">
            <v>39109</v>
          </cell>
          <cell r="E918" t="str">
            <v>7305</v>
          </cell>
          <cell r="F918" t="str">
            <v>75069</v>
          </cell>
          <cell r="G918" t="str">
            <v>Local BVO</v>
          </cell>
          <cell r="H918" t="str">
            <v>75069</v>
          </cell>
          <cell r="I918" t="str">
            <v>GX</v>
          </cell>
          <cell r="J918" t="str">
            <v>UPJ</v>
          </cell>
          <cell r="K918" t="str">
            <v>PJI</v>
          </cell>
          <cell r="L918" t="str">
            <v>7305</v>
          </cell>
          <cell r="M918" t="str">
            <v>JP02</v>
          </cell>
          <cell r="N918" t="str">
            <v>JP03</v>
          </cell>
          <cell r="O918" t="str">
            <v>ZENSEI PHARMACEUTICAL INDUSTRY CO., LTD.</v>
          </cell>
          <cell r="P918" t="str">
            <v>JAPAN</v>
          </cell>
          <cell r="R918" t="str">
            <v>NO</v>
          </cell>
          <cell r="S918" t="str">
            <v>1042314</v>
          </cell>
          <cell r="T918" t="str">
            <v>Zero</v>
          </cell>
          <cell r="U918" t="str">
            <v>LOCAL BVO</v>
          </cell>
          <cell r="V918" t="str">
            <v>Pitavastatin tab 2mg 1x500 BTL</v>
          </cell>
          <cell r="AA918" t="str">
            <v>TRANSFER IN</v>
          </cell>
          <cell r="AB918" t="str">
            <v>NO</v>
          </cell>
          <cell r="AC918" t="str">
            <v>DP</v>
          </cell>
          <cell r="AD918" t="str">
            <v>Trade</v>
          </cell>
          <cell r="AE918" t="str">
            <v>IMB</v>
          </cell>
          <cell r="AF918" t="str">
            <v>Pfizer</v>
          </cell>
          <cell r="AH918" t="str">
            <v>Osamu Sugiura</v>
          </cell>
          <cell r="AI918" t="str">
            <v>Michael O'Brien</v>
          </cell>
          <cell r="AJ918" t="str">
            <v>Japan</v>
          </cell>
          <cell r="AL918" t="str">
            <v>Internal Medicine</v>
          </cell>
          <cell r="AM918" t="str">
            <v>JP</v>
          </cell>
          <cell r="AN918" t="str">
            <v>JAPAN</v>
          </cell>
          <cell r="AO918" t="str">
            <v>No</v>
          </cell>
          <cell r="AQ918" t="str">
            <v>EA</v>
          </cell>
          <cell r="AR918" t="str">
            <v>EA</v>
          </cell>
          <cell r="AS918" t="str">
            <v>Vincenzo Acone</v>
          </cell>
          <cell r="AT918" t="str">
            <v>N</v>
          </cell>
          <cell r="AU918" t="str">
            <v>PB</v>
          </cell>
          <cell r="AW918" t="str">
            <v>NO</v>
          </cell>
          <cell r="AX918" t="str">
            <v>JPY</v>
          </cell>
          <cell r="AY918" t="str">
            <v>JPY</v>
          </cell>
          <cell r="AZ918" t="str">
            <v>JPY</v>
          </cell>
          <cell r="BA918">
            <v>6336</v>
          </cell>
          <cell r="BB918">
            <v>6336</v>
          </cell>
          <cell r="BC918">
            <v>58.879286311681071</v>
          </cell>
          <cell r="BD918">
            <v>58.879286311681071</v>
          </cell>
          <cell r="BE918">
            <v>1.1025933420724314</v>
          </cell>
          <cell r="BF918">
            <v>800</v>
          </cell>
          <cell r="BG918">
            <v>800</v>
          </cell>
          <cell r="BH918">
            <v>0</v>
          </cell>
          <cell r="BI918">
            <v>0</v>
          </cell>
          <cell r="BJ918">
            <v>795</v>
          </cell>
          <cell r="BK918">
            <v>5</v>
          </cell>
          <cell r="BL918">
            <v>6.2893081761006293E-3</v>
          </cell>
          <cell r="BM918">
            <v>728.08564101841569</v>
          </cell>
          <cell r="BN918">
            <v>153.98903263952946</v>
          </cell>
          <cell r="BO918">
            <v>0.21149851605936912</v>
          </cell>
          <cell r="BP918">
            <v>882.07467365794514</v>
          </cell>
          <cell r="BQ918">
            <v>882.07467365794514</v>
          </cell>
          <cell r="BR918">
            <v>0</v>
          </cell>
          <cell r="BS918">
            <v>0</v>
          </cell>
          <cell r="BV918">
            <v>47103.429049344857</v>
          </cell>
          <cell r="BW918">
            <v>47103.429049344857</v>
          </cell>
          <cell r="BX918">
            <v>0</v>
          </cell>
          <cell r="BY918">
            <v>0</v>
          </cell>
          <cell r="BZ918" t="e">
            <v>#REF!</v>
          </cell>
          <cell r="CA918" t="e">
            <v>#REF!</v>
          </cell>
          <cell r="CB918" t="e">
            <v>#REF!</v>
          </cell>
          <cell r="CC918">
            <v>0</v>
          </cell>
        </row>
        <row r="919">
          <cell r="A919" t="str">
            <v>F000177212</v>
          </cell>
          <cell r="B919" t="str">
            <v>F000177212</v>
          </cell>
          <cell r="C919" t="str">
            <v>7305F000177212</v>
          </cell>
          <cell r="D919" t="str">
            <v>39161</v>
          </cell>
          <cell r="E919" t="str">
            <v>7305</v>
          </cell>
          <cell r="F919" t="str">
            <v>75069</v>
          </cell>
          <cell r="G919" t="str">
            <v>Local BVO</v>
          </cell>
          <cell r="H919" t="str">
            <v>75069</v>
          </cell>
          <cell r="I919" t="str">
            <v>GX</v>
          </cell>
          <cell r="J919" t="str">
            <v>UPJ</v>
          </cell>
          <cell r="K919" t="str">
            <v>PJI</v>
          </cell>
          <cell r="L919" t="str">
            <v>7305</v>
          </cell>
          <cell r="M919" t="str">
            <v>JP02</v>
          </cell>
          <cell r="N919" t="str">
            <v>JP03</v>
          </cell>
          <cell r="O919" t="str">
            <v>ZENSEI PHARMACEUTICAL INDUSTRY CO., LTD.</v>
          </cell>
          <cell r="P919" t="str">
            <v>JAPAN</v>
          </cell>
          <cell r="R919" t="str">
            <v>NO</v>
          </cell>
          <cell r="S919" t="str">
            <v>1042314</v>
          </cell>
          <cell r="T919" t="str">
            <v>Zero</v>
          </cell>
          <cell r="U919" t="str">
            <v>LOCAL BVO</v>
          </cell>
          <cell r="V919" t="str">
            <v>Pitavastatin tab 4mg 10x10 PTP</v>
          </cell>
          <cell r="AA919" t="str">
            <v>TRANSFER IN</v>
          </cell>
          <cell r="AB919" t="str">
            <v>NO</v>
          </cell>
          <cell r="AC919" t="str">
            <v>DP</v>
          </cell>
          <cell r="AD919" t="str">
            <v>Trade</v>
          </cell>
          <cell r="AE919" t="str">
            <v>IMB</v>
          </cell>
          <cell r="AF919" t="str">
            <v>Pfizer</v>
          </cell>
          <cell r="AH919" t="str">
            <v>Osamu Sugiura</v>
          </cell>
          <cell r="AI919" t="str">
            <v>Michael O'Brien</v>
          </cell>
          <cell r="AJ919" t="str">
            <v>Japan</v>
          </cell>
          <cell r="AL919" t="str">
            <v>Internal Medicine</v>
          </cell>
          <cell r="AM919" t="str">
            <v>JP</v>
          </cell>
          <cell r="AN919" t="str">
            <v>JAPAN</v>
          </cell>
          <cell r="AO919" t="str">
            <v>No</v>
          </cell>
          <cell r="AQ919" t="str">
            <v>EA</v>
          </cell>
          <cell r="AR919" t="str">
            <v>EA</v>
          </cell>
          <cell r="AS919" t="str">
            <v>Vincenzo Acone</v>
          </cell>
          <cell r="AT919" t="str">
            <v>N</v>
          </cell>
          <cell r="AU919" t="str">
            <v>PB</v>
          </cell>
          <cell r="AW919" t="str">
            <v>NO</v>
          </cell>
          <cell r="AX919" t="str">
            <v>JPY</v>
          </cell>
          <cell r="AY919" t="str">
            <v>JPY</v>
          </cell>
          <cell r="AZ919" t="str">
            <v>JPY</v>
          </cell>
          <cell r="BA919">
            <v>2900</v>
          </cell>
          <cell r="BB919">
            <v>2900</v>
          </cell>
          <cell r="BC919">
            <v>26.949168292909579</v>
          </cell>
          <cell r="BD919">
            <v>26.949168292909579</v>
          </cell>
          <cell r="BE919">
            <v>0.50465921815361836</v>
          </cell>
          <cell r="BF919">
            <v>6000</v>
          </cell>
          <cell r="BG919">
            <v>6000</v>
          </cell>
          <cell r="BH919">
            <v>0</v>
          </cell>
          <cell r="BI919">
            <v>0</v>
          </cell>
          <cell r="BJ919">
            <v>5868</v>
          </cell>
          <cell r="BK919">
            <v>132</v>
          </cell>
          <cell r="BL919">
            <v>2.2494887525562373E-2</v>
          </cell>
          <cell r="BM919">
            <v>2473.7903504719143</v>
          </cell>
          <cell r="BN919">
            <v>554.1649584497959</v>
          </cell>
          <cell r="BO919">
            <v>0.22401452020543303</v>
          </cell>
          <cell r="BP919">
            <v>3027.9553089217102</v>
          </cell>
          <cell r="BQ919">
            <v>3027.9553089217102</v>
          </cell>
          <cell r="BR919">
            <v>0</v>
          </cell>
          <cell r="BS919">
            <v>0</v>
          </cell>
          <cell r="BV919">
            <v>161695.00975745748</v>
          </cell>
          <cell r="BW919">
            <v>161695.00975745748</v>
          </cell>
          <cell r="BX919">
            <v>0</v>
          </cell>
          <cell r="BY919">
            <v>0</v>
          </cell>
          <cell r="BZ919" t="e">
            <v>#REF!</v>
          </cell>
          <cell r="CA919" t="e">
            <v>#REF!</v>
          </cell>
          <cell r="CB919" t="e">
            <v>#REF!</v>
          </cell>
          <cell r="CC919">
            <v>0</v>
          </cell>
        </row>
        <row r="920">
          <cell r="A920" t="str">
            <v>F000178000</v>
          </cell>
          <cell r="B920" t="str">
            <v>F000178000</v>
          </cell>
          <cell r="C920" t="str">
            <v>7305F000178000</v>
          </cell>
          <cell r="D920" t="str">
            <v>47598</v>
          </cell>
          <cell r="E920" t="str">
            <v>7305</v>
          </cell>
          <cell r="F920" t="str">
            <v>75069</v>
          </cell>
          <cell r="G920" t="str">
            <v>Local BVO</v>
          </cell>
          <cell r="H920" t="str">
            <v>75069</v>
          </cell>
          <cell r="I920" t="str">
            <v>GX</v>
          </cell>
          <cell r="J920" t="str">
            <v>UPJ</v>
          </cell>
          <cell r="K920" t="str">
            <v>PJI</v>
          </cell>
          <cell r="L920" t="str">
            <v>7305</v>
          </cell>
          <cell r="M920" t="str">
            <v>JP02</v>
          </cell>
          <cell r="N920" t="str">
            <v>JP03</v>
          </cell>
          <cell r="O920" t="str">
            <v>NIPRO CO., LTD.</v>
          </cell>
          <cell r="P920" t="str">
            <v>JAPAN</v>
          </cell>
          <cell r="R920" t="str">
            <v>NO</v>
          </cell>
          <cell r="S920" t="str">
            <v>1042180</v>
          </cell>
          <cell r="T920" t="str">
            <v>Classic</v>
          </cell>
          <cell r="U920" t="str">
            <v>LOCAL BVO</v>
          </cell>
          <cell r="V920" t="str">
            <v>Fexofenadine OD 30mg tab 10x10 PTP</v>
          </cell>
          <cell r="AA920" t="str">
            <v>TRANSFER IN</v>
          </cell>
          <cell r="AB920" t="str">
            <v>NO</v>
          </cell>
          <cell r="AC920" t="str">
            <v>DP</v>
          </cell>
          <cell r="AD920" t="str">
            <v>Trade</v>
          </cell>
          <cell r="AE920" t="str">
            <v>IMB</v>
          </cell>
          <cell r="AF920" t="str">
            <v>Pfizer</v>
          </cell>
          <cell r="AH920" t="str">
            <v>Osamu Sugiura</v>
          </cell>
          <cell r="AI920" t="str">
            <v>Michael O'Brien</v>
          </cell>
          <cell r="AJ920" t="str">
            <v>Japan</v>
          </cell>
          <cell r="AL920" t="str">
            <v>Internal Medicine</v>
          </cell>
          <cell r="AM920" t="str">
            <v>JP</v>
          </cell>
          <cell r="AN920" t="str">
            <v>JAPAN</v>
          </cell>
          <cell r="AO920" t="str">
            <v>No</v>
          </cell>
          <cell r="AQ920" t="str">
            <v>EA</v>
          </cell>
          <cell r="AR920" t="str">
            <v>EA</v>
          </cell>
          <cell r="AS920" t="str">
            <v>Vincenzo Acone</v>
          </cell>
          <cell r="AT920" t="str">
            <v>N</v>
          </cell>
          <cell r="AU920" t="str">
            <v>PB</v>
          </cell>
          <cell r="AW920" t="str">
            <v>NO</v>
          </cell>
          <cell r="AX920" t="str">
            <v>JPY</v>
          </cell>
          <cell r="AY920" t="str">
            <v>JPY</v>
          </cell>
          <cell r="AZ920" t="str">
            <v>JPY</v>
          </cell>
          <cell r="BA920">
            <v>1810</v>
          </cell>
          <cell r="BB920">
            <v>1810</v>
          </cell>
          <cell r="BC920">
            <v>16.81999814143667</v>
          </cell>
          <cell r="BD920">
            <v>16.81999814143667</v>
          </cell>
          <cell r="BE920">
            <v>0.84779048884596797</v>
          </cell>
          <cell r="BF920">
            <v>3600</v>
          </cell>
          <cell r="BG920">
            <v>3600</v>
          </cell>
          <cell r="BH920">
            <v>0</v>
          </cell>
          <cell r="BI920">
            <v>0</v>
          </cell>
          <cell r="BJ920">
            <v>2820</v>
          </cell>
          <cell r="BK920">
            <v>780</v>
          </cell>
          <cell r="BL920">
            <v>0.27659574468085107</v>
          </cell>
          <cell r="BM920">
            <v>750.19641789750131</v>
          </cell>
          <cell r="BN920">
            <v>2301.8493419479832</v>
          </cell>
          <cell r="BO920">
            <v>3.068328889651514</v>
          </cell>
          <cell r="BP920">
            <v>3052.0457598454846</v>
          </cell>
          <cell r="BQ920">
            <v>3052.0457598454846</v>
          </cell>
          <cell r="BR920">
            <v>0</v>
          </cell>
          <cell r="BS920">
            <v>0</v>
          </cell>
          <cell r="BV920">
            <v>60551.993309172016</v>
          </cell>
          <cell r="BW920">
            <v>60551.993309172016</v>
          </cell>
          <cell r="BX920">
            <v>0</v>
          </cell>
          <cell r="BY920">
            <v>0</v>
          </cell>
          <cell r="BZ920" t="e">
            <v>#REF!</v>
          </cell>
          <cell r="CA920" t="e">
            <v>#REF!</v>
          </cell>
          <cell r="CB920" t="e">
            <v>#REF!</v>
          </cell>
          <cell r="CC920">
            <v>0</v>
          </cell>
        </row>
        <row r="921">
          <cell r="A921" t="str">
            <v>F000178002</v>
          </cell>
          <cell r="B921" t="str">
            <v>F000178002</v>
          </cell>
          <cell r="C921" t="str">
            <v>7305F000178002</v>
          </cell>
          <cell r="D921" t="str">
            <v>47600</v>
          </cell>
          <cell r="E921" t="str">
            <v>7305</v>
          </cell>
          <cell r="F921" t="str">
            <v>75069</v>
          </cell>
          <cell r="G921" t="str">
            <v>Local BVO</v>
          </cell>
          <cell r="H921" t="str">
            <v>75069</v>
          </cell>
          <cell r="I921" t="str">
            <v>GX</v>
          </cell>
          <cell r="J921" t="str">
            <v>UPJ</v>
          </cell>
          <cell r="K921" t="str">
            <v>PJI</v>
          </cell>
          <cell r="L921" t="str">
            <v>7305</v>
          </cell>
          <cell r="M921" t="str">
            <v>JP02</v>
          </cell>
          <cell r="N921" t="str">
            <v>JP03</v>
          </cell>
          <cell r="O921" t="str">
            <v>NIPRO CO., LTD.</v>
          </cell>
          <cell r="P921" t="str">
            <v>JAPAN</v>
          </cell>
          <cell r="R921" t="str">
            <v>NO</v>
          </cell>
          <cell r="S921" t="str">
            <v>1042180</v>
          </cell>
          <cell r="T921" t="str">
            <v>Classic</v>
          </cell>
          <cell r="U921" t="str">
            <v>LOCAL BVO</v>
          </cell>
          <cell r="V921" t="str">
            <v>Fexofenadine OD 60mg tab 10x10 PTP</v>
          </cell>
          <cell r="AA921" t="str">
            <v>TRANSFER IN</v>
          </cell>
          <cell r="AB921" t="str">
            <v>NO</v>
          </cell>
          <cell r="AC921" t="str">
            <v>DP</v>
          </cell>
          <cell r="AD921" t="str">
            <v>Trade</v>
          </cell>
          <cell r="AE921" t="str">
            <v>IMB</v>
          </cell>
          <cell r="AF921" t="str">
            <v>Pfizer</v>
          </cell>
          <cell r="AH921" t="str">
            <v>Osamu Sugiura</v>
          </cell>
          <cell r="AI921" t="str">
            <v>Michael O'Brien</v>
          </cell>
          <cell r="AJ921" t="str">
            <v>Japan</v>
          </cell>
          <cell r="AL921" t="str">
            <v>Internal Medicine</v>
          </cell>
          <cell r="AM921" t="str">
            <v>JP</v>
          </cell>
          <cell r="AN921" t="str">
            <v>JAPAN</v>
          </cell>
          <cell r="AO921" t="str">
            <v>No</v>
          </cell>
          <cell r="AQ921" t="str">
            <v>EA</v>
          </cell>
          <cell r="AR921" t="str">
            <v>EA</v>
          </cell>
          <cell r="AS921" t="str">
            <v>Vincenzo Acone</v>
          </cell>
          <cell r="AT921" t="str">
            <v>N</v>
          </cell>
          <cell r="AU921" t="str">
            <v>PB</v>
          </cell>
          <cell r="AW921" t="str">
            <v>NO</v>
          </cell>
          <cell r="AX921" t="str">
            <v>JPY</v>
          </cell>
          <cell r="AY921" t="str">
            <v>JPY</v>
          </cell>
          <cell r="AZ921" t="str">
            <v>JPY</v>
          </cell>
          <cell r="BA921">
            <v>1500</v>
          </cell>
          <cell r="BB921">
            <v>1500</v>
          </cell>
          <cell r="BC921">
            <v>13.939224979091163</v>
          </cell>
          <cell r="BD921">
            <v>13.939224979091163</v>
          </cell>
          <cell r="BE921">
            <v>0.70258880860399375</v>
          </cell>
          <cell r="BF921">
            <v>96000</v>
          </cell>
          <cell r="BG921">
            <v>96000</v>
          </cell>
          <cell r="BH921">
            <v>0</v>
          </cell>
          <cell r="BI921">
            <v>0</v>
          </cell>
          <cell r="BJ921">
            <v>47485</v>
          </cell>
          <cell r="BK921">
            <v>48515</v>
          </cell>
          <cell r="BL921">
            <v>1.0216910603348426</v>
          </cell>
          <cell r="BM921">
            <v>10492.399506621621</v>
          </cell>
          <cell r="BN921">
            <v>56956.126119361776</v>
          </cell>
          <cell r="BO921">
            <v>5.4283222901889587</v>
          </cell>
          <cell r="BP921">
            <v>67448.525625983399</v>
          </cell>
          <cell r="BQ921">
            <v>67448.525625983399</v>
          </cell>
          <cell r="BR921">
            <v>0</v>
          </cell>
          <cell r="BS921">
            <v>0</v>
          </cell>
          <cell r="BV921">
            <v>1338165.5979927517</v>
          </cell>
          <cell r="BW921">
            <v>1338165.5979927517</v>
          </cell>
          <cell r="BX921">
            <v>0</v>
          </cell>
          <cell r="BY921">
            <v>0</v>
          </cell>
          <cell r="BZ921" t="e">
            <v>#REF!</v>
          </cell>
          <cell r="CA921" t="e">
            <v>#REF!</v>
          </cell>
          <cell r="CB921" t="e">
            <v>#REF!</v>
          </cell>
          <cell r="CC921">
            <v>0</v>
          </cell>
        </row>
        <row r="922">
          <cell r="A922" t="str">
            <v>F000180462</v>
          </cell>
          <cell r="B922" t="str">
            <v>F000180462</v>
          </cell>
          <cell r="C922" t="str">
            <v>7305F000180462</v>
          </cell>
          <cell r="D922" t="str">
            <v>39128</v>
          </cell>
          <cell r="E922" t="str">
            <v>7305</v>
          </cell>
          <cell r="F922" t="str">
            <v>75069</v>
          </cell>
          <cell r="G922" t="str">
            <v>Local BVO</v>
          </cell>
          <cell r="H922" t="str">
            <v>75069</v>
          </cell>
          <cell r="I922" t="str">
            <v>GX</v>
          </cell>
          <cell r="J922" t="str">
            <v>UPJ</v>
          </cell>
          <cell r="K922" t="str">
            <v>PJI</v>
          </cell>
          <cell r="L922" t="str">
            <v>7305</v>
          </cell>
          <cell r="M922" t="str">
            <v>JP02</v>
          </cell>
          <cell r="N922" t="str">
            <v>JP03</v>
          </cell>
          <cell r="O922" t="str">
            <v>NISSIN PHARMACEUTICAL CO., LTD.</v>
          </cell>
          <cell r="P922" t="str">
            <v>JAPAN</v>
          </cell>
          <cell r="R922" t="str">
            <v>NO</v>
          </cell>
          <cell r="S922" t="str">
            <v>1042177</v>
          </cell>
          <cell r="T922" t="str">
            <v>Lite</v>
          </cell>
          <cell r="U922" t="str">
            <v>LOCAL BVO</v>
          </cell>
          <cell r="V922" t="str">
            <v>Atenolol 25mg tab 10x10 PTP</v>
          </cell>
          <cell r="AA922" t="str">
            <v>TRANSFER IN</v>
          </cell>
          <cell r="AB922" t="str">
            <v>NO</v>
          </cell>
          <cell r="AC922" t="str">
            <v>DP</v>
          </cell>
          <cell r="AD922" t="str">
            <v>Trade</v>
          </cell>
          <cell r="AE922" t="str">
            <v>IMB</v>
          </cell>
          <cell r="AF922" t="str">
            <v>Pfizer</v>
          </cell>
          <cell r="AH922" t="str">
            <v>Osamu Sugiura</v>
          </cell>
          <cell r="AI922" t="str">
            <v>Michael O'Brien</v>
          </cell>
          <cell r="AJ922" t="str">
            <v>Japan</v>
          </cell>
          <cell r="AL922" t="str">
            <v>Internal Medicine</v>
          </cell>
          <cell r="AM922" t="str">
            <v>JP</v>
          </cell>
          <cell r="AN922" t="str">
            <v>JAPAN</v>
          </cell>
          <cell r="AO922" t="str">
            <v>No</v>
          </cell>
          <cell r="AQ922" t="str">
            <v>EA</v>
          </cell>
          <cell r="AR922" t="str">
            <v>EA</v>
          </cell>
          <cell r="AS922" t="str">
            <v>Vincenzo Acone</v>
          </cell>
          <cell r="AT922" t="str">
            <v>N</v>
          </cell>
          <cell r="AU922" t="str">
            <v>PB</v>
          </cell>
          <cell r="AW922" t="str">
            <v>NO</v>
          </cell>
          <cell r="AX922" t="str">
            <v>JPY</v>
          </cell>
          <cell r="AY922" t="str">
            <v>JPY</v>
          </cell>
          <cell r="AZ922" t="str">
            <v>JPY</v>
          </cell>
          <cell r="BA922">
            <v>234</v>
          </cell>
          <cell r="BB922">
            <v>234</v>
          </cell>
          <cell r="BC922">
            <v>2.1745190967382215</v>
          </cell>
          <cell r="BD922">
            <v>2.1745190967382215</v>
          </cell>
          <cell r="BE922">
            <v>6.6551961354858219E-2</v>
          </cell>
          <cell r="BF922">
            <v>35600</v>
          </cell>
          <cell r="BG922">
            <v>35600</v>
          </cell>
          <cell r="BH922">
            <v>0</v>
          </cell>
          <cell r="BI922">
            <v>0</v>
          </cell>
          <cell r="BJ922">
            <v>36637</v>
          </cell>
          <cell r="BK922">
            <v>-1037</v>
          </cell>
          <cell r="BL922">
            <v>-2.8304719272866229E-2</v>
          </cell>
          <cell r="BM922">
            <v>1278.2209586099643</v>
          </cell>
          <cell r="BN922">
            <v>1091.0288656229882</v>
          </cell>
          <cell r="BO922">
            <v>0.8535526336615985</v>
          </cell>
          <cell r="BP922">
            <v>2369.2498242329525</v>
          </cell>
          <cell r="BQ922">
            <v>2369.2498242329525</v>
          </cell>
          <cell r="BR922">
            <v>0</v>
          </cell>
          <cell r="BS922">
            <v>0</v>
          </cell>
          <cell r="BV922">
            <v>77412.879843880684</v>
          </cell>
          <cell r="BW922">
            <v>77412.879843880684</v>
          </cell>
          <cell r="BX922">
            <v>0</v>
          </cell>
          <cell r="BY922">
            <v>0</v>
          </cell>
          <cell r="BZ922" t="e">
            <v>#REF!</v>
          </cell>
          <cell r="CA922" t="e">
            <v>#REF!</v>
          </cell>
          <cell r="CB922" t="e">
            <v>#REF!</v>
          </cell>
          <cell r="CC922">
            <v>0</v>
          </cell>
        </row>
        <row r="923">
          <cell r="A923" t="str">
            <v>F000180464</v>
          </cell>
          <cell r="B923" t="str">
            <v>F000180464</v>
          </cell>
          <cell r="C923" t="str">
            <v>7305F000180464</v>
          </cell>
          <cell r="D923" t="str">
            <v>39129</v>
          </cell>
          <cell r="E923" t="str">
            <v>7305</v>
          </cell>
          <cell r="F923" t="str">
            <v>75069</v>
          </cell>
          <cell r="G923" t="str">
            <v>Local BVO</v>
          </cell>
          <cell r="H923" t="str">
            <v>75069</v>
          </cell>
          <cell r="I923" t="str">
            <v>GX</v>
          </cell>
          <cell r="J923" t="str">
            <v>UPJ</v>
          </cell>
          <cell r="K923" t="str">
            <v>PJI</v>
          </cell>
          <cell r="L923" t="str">
            <v>7305</v>
          </cell>
          <cell r="M923" t="str">
            <v>JP02</v>
          </cell>
          <cell r="N923" t="str">
            <v>JP03</v>
          </cell>
          <cell r="O923" t="str">
            <v>NISSIN PHARMACEUTICAL CO., LTD.</v>
          </cell>
          <cell r="P923" t="str">
            <v>JAPAN</v>
          </cell>
          <cell r="R923" t="str">
            <v>NO</v>
          </cell>
          <cell r="S923" t="str">
            <v>1042177</v>
          </cell>
          <cell r="T923" t="str">
            <v>Lite</v>
          </cell>
          <cell r="U923" t="str">
            <v>LOCAL BVO</v>
          </cell>
          <cell r="V923" t="str">
            <v>Atenolol 25mg tab 50x10 PTP</v>
          </cell>
          <cell r="AA923" t="str">
            <v>TRANSFER IN</v>
          </cell>
          <cell r="AB923" t="str">
            <v>NO</v>
          </cell>
          <cell r="AC923" t="str">
            <v>DP</v>
          </cell>
          <cell r="AD923" t="str">
            <v>Trade</v>
          </cell>
          <cell r="AE923" t="str">
            <v>IMB</v>
          </cell>
          <cell r="AF923" t="str">
            <v>Pfizer</v>
          </cell>
          <cell r="AH923" t="str">
            <v>Osamu Sugiura</v>
          </cell>
          <cell r="AI923" t="str">
            <v>Michael O'Brien</v>
          </cell>
          <cell r="AJ923" t="str">
            <v>Japan</v>
          </cell>
          <cell r="AL923" t="str">
            <v>Internal Medicine</v>
          </cell>
          <cell r="AM923" t="str">
            <v>JP</v>
          </cell>
          <cell r="AN923" t="str">
            <v>JAPAN</v>
          </cell>
          <cell r="AO923" t="str">
            <v>No</v>
          </cell>
          <cell r="AQ923" t="str">
            <v>EA</v>
          </cell>
          <cell r="AR923" t="str">
            <v>EA</v>
          </cell>
          <cell r="AS923" t="str">
            <v>Vincenzo Acone</v>
          </cell>
          <cell r="AT923" t="str">
            <v>N</v>
          </cell>
          <cell r="AU923" t="str">
            <v>PB</v>
          </cell>
          <cell r="AW923" t="str">
            <v>NO</v>
          </cell>
          <cell r="AX923" t="str">
            <v>JPY</v>
          </cell>
          <cell r="AY923" t="str">
            <v>JPY</v>
          </cell>
          <cell r="AZ923" t="str">
            <v>JPY</v>
          </cell>
          <cell r="BA923">
            <v>1125</v>
          </cell>
          <cell r="BB923">
            <v>1125</v>
          </cell>
          <cell r="BC923">
            <v>10.454418734318372</v>
          </cell>
          <cell r="BD923">
            <v>10.454418734318372</v>
          </cell>
          <cell r="BE923">
            <v>0.31996122610140854</v>
          </cell>
          <cell r="BF923">
            <v>2480</v>
          </cell>
          <cell r="BG923">
            <v>2480</v>
          </cell>
          <cell r="BH923">
            <v>0</v>
          </cell>
          <cell r="BI923">
            <v>0</v>
          </cell>
          <cell r="BJ923">
            <v>2190</v>
          </cell>
          <cell r="BK923">
            <v>290</v>
          </cell>
          <cell r="BL923">
            <v>0.13242009132420091</v>
          </cell>
          <cell r="BM923">
            <v>367.70614448917479</v>
          </cell>
          <cell r="BN923">
            <v>425.79769624231835</v>
          </cell>
          <cell r="BO923">
            <v>1.1579836307436353</v>
          </cell>
          <cell r="BP923">
            <v>793.50384073149314</v>
          </cell>
          <cell r="BQ923">
            <v>793.50384073149314</v>
          </cell>
          <cell r="BR923">
            <v>0</v>
          </cell>
          <cell r="BS923">
            <v>0</v>
          </cell>
          <cell r="BV923">
            <v>25926.958461109563</v>
          </cell>
          <cell r="BW923">
            <v>25926.958461109563</v>
          </cell>
          <cell r="BX923">
            <v>0</v>
          </cell>
          <cell r="BY923">
            <v>0</v>
          </cell>
          <cell r="BZ923" t="e">
            <v>#REF!</v>
          </cell>
          <cell r="CA923" t="e">
            <v>#REF!</v>
          </cell>
          <cell r="CB923" t="e">
            <v>#REF!</v>
          </cell>
          <cell r="CC923">
            <v>0</v>
          </cell>
        </row>
        <row r="924">
          <cell r="A924" t="str">
            <v>F000180466</v>
          </cell>
          <cell r="B924" t="str">
            <v>F000180466</v>
          </cell>
          <cell r="C924" t="str">
            <v>7305F000180466</v>
          </cell>
          <cell r="D924" t="str">
            <v>39190</v>
          </cell>
          <cell r="E924" t="str">
            <v>7305</v>
          </cell>
          <cell r="F924" t="str">
            <v>75069</v>
          </cell>
          <cell r="G924" t="str">
            <v>Local BVO</v>
          </cell>
          <cell r="H924" t="str">
            <v>75069</v>
          </cell>
          <cell r="I924" t="str">
            <v>GX</v>
          </cell>
          <cell r="J924" t="str">
            <v>UPJ</v>
          </cell>
          <cell r="K924" t="str">
            <v>PJI</v>
          </cell>
          <cell r="L924" t="str">
            <v>7305</v>
          </cell>
          <cell r="M924" t="str">
            <v>JP02</v>
          </cell>
          <cell r="N924" t="str">
            <v>JP03</v>
          </cell>
          <cell r="O924" t="str">
            <v>NISSIN PHARMACEUTICAL CO., LTD.</v>
          </cell>
          <cell r="P924" t="str">
            <v>JAPAN</v>
          </cell>
          <cell r="R924" t="str">
            <v>NO</v>
          </cell>
          <cell r="S924" t="str">
            <v>1042177</v>
          </cell>
          <cell r="T924" t="str">
            <v>Lite</v>
          </cell>
          <cell r="U924" t="str">
            <v>LOCAL BVO</v>
          </cell>
          <cell r="V924" t="str">
            <v>Atenolol 50mg tab 10x10 PTP</v>
          </cell>
          <cell r="AA924" t="str">
            <v>TRANSFER IN</v>
          </cell>
          <cell r="AB924" t="str">
            <v>NO</v>
          </cell>
          <cell r="AC924" t="str">
            <v>DP</v>
          </cell>
          <cell r="AD924" t="str">
            <v>Trade</v>
          </cell>
          <cell r="AE924" t="str">
            <v>IMB</v>
          </cell>
          <cell r="AF924" t="str">
            <v>Pfizer</v>
          </cell>
          <cell r="AH924" t="str">
            <v>Osamu Sugiura</v>
          </cell>
          <cell r="AI924" t="str">
            <v>Michael O'Brien</v>
          </cell>
          <cell r="AJ924" t="str">
            <v>Japan</v>
          </cell>
          <cell r="AL924" t="str">
            <v>Internal Medicine</v>
          </cell>
          <cell r="AM924" t="str">
            <v>JP</v>
          </cell>
          <cell r="AN924" t="str">
            <v>JAPAN</v>
          </cell>
          <cell r="AO924" t="str">
            <v>No</v>
          </cell>
          <cell r="AQ924" t="str">
            <v>EA</v>
          </cell>
          <cell r="AR924" t="str">
            <v>EA</v>
          </cell>
          <cell r="AS924" t="str">
            <v>Vincenzo Acone</v>
          </cell>
          <cell r="AT924" t="str">
            <v>N</v>
          </cell>
          <cell r="AU924" t="str">
            <v>PB</v>
          </cell>
          <cell r="AW924" t="str">
            <v>NO</v>
          </cell>
          <cell r="AX924" t="str">
            <v>JPY</v>
          </cell>
          <cell r="AY924" t="str">
            <v>JPY</v>
          </cell>
          <cell r="AZ924" t="str">
            <v>JPY</v>
          </cell>
          <cell r="BA924">
            <v>348</v>
          </cell>
          <cell r="BB924">
            <v>348</v>
          </cell>
          <cell r="BC924">
            <v>3.2339001951491495</v>
          </cell>
          <cell r="BD924">
            <v>3.2339001951491495</v>
          </cell>
          <cell r="BE924">
            <v>9.8974695564854553E-2</v>
          </cell>
          <cell r="BF924">
            <v>24000</v>
          </cell>
          <cell r="BG924">
            <v>24000</v>
          </cell>
          <cell r="BH924">
            <v>0</v>
          </cell>
          <cell r="BI924">
            <v>0</v>
          </cell>
          <cell r="BJ924">
            <v>23763</v>
          </cell>
          <cell r="BK924">
            <v>237</v>
          </cell>
          <cell r="BL924">
            <v>9.973488195934856E-3</v>
          </cell>
          <cell r="BM924">
            <v>34913.50041052013</v>
          </cell>
          <cell r="BN924">
            <v>-32538.107716963619</v>
          </cell>
          <cell r="BO924">
            <v>-0.93196349075211149</v>
          </cell>
          <cell r="BP924">
            <v>2375.3926935565091</v>
          </cell>
          <cell r="BQ924">
            <v>2375.3926935565091</v>
          </cell>
          <cell r="BR924">
            <v>0</v>
          </cell>
          <cell r="BS924">
            <v>0</v>
          </cell>
          <cell r="BV924">
            <v>77613.604683579586</v>
          </cell>
          <cell r="BW924">
            <v>77613.604683579586</v>
          </cell>
          <cell r="BX924">
            <v>0</v>
          </cell>
          <cell r="BY924">
            <v>0</v>
          </cell>
          <cell r="BZ924" t="e">
            <v>#REF!</v>
          </cell>
          <cell r="CA924" t="e">
            <v>#REF!</v>
          </cell>
          <cell r="CB924" t="e">
            <v>#REF!</v>
          </cell>
          <cell r="CC924">
            <v>0</v>
          </cell>
        </row>
        <row r="925">
          <cell r="A925" t="str">
            <v>F000180468</v>
          </cell>
          <cell r="B925" t="str">
            <v>F000180468</v>
          </cell>
          <cell r="C925" t="str">
            <v>7305F000180468</v>
          </cell>
          <cell r="D925" t="str">
            <v>39191</v>
          </cell>
          <cell r="E925" t="str">
            <v>7305</v>
          </cell>
          <cell r="F925" t="str">
            <v>75069</v>
          </cell>
          <cell r="G925" t="str">
            <v>Local BVO</v>
          </cell>
          <cell r="H925" t="str">
            <v>75069</v>
          </cell>
          <cell r="I925" t="str">
            <v>GX</v>
          </cell>
          <cell r="J925" t="str">
            <v>UPJ</v>
          </cell>
          <cell r="K925" t="str">
            <v>PJI</v>
          </cell>
          <cell r="L925" t="str">
            <v>7305</v>
          </cell>
          <cell r="M925" t="str">
            <v>JP02</v>
          </cell>
          <cell r="N925" t="str">
            <v>JP03</v>
          </cell>
          <cell r="O925" t="str">
            <v>NISSIN PHARMACEUTICAL CO., LTD.</v>
          </cell>
          <cell r="P925" t="str">
            <v>JAPAN</v>
          </cell>
          <cell r="R925" t="str">
            <v>NO</v>
          </cell>
          <cell r="S925" t="str">
            <v>1042177</v>
          </cell>
          <cell r="T925" t="str">
            <v>Lite</v>
          </cell>
          <cell r="U925" t="str">
            <v>LOCAL BVO</v>
          </cell>
          <cell r="V925" t="str">
            <v>Atenolol 50mg tab 100x10 PTP</v>
          </cell>
          <cell r="AA925" t="str">
            <v>TRANSFER IN</v>
          </cell>
          <cell r="AB925" t="str">
            <v>NO</v>
          </cell>
          <cell r="AC925" t="str">
            <v>DP</v>
          </cell>
          <cell r="AD925" t="str">
            <v>Trade</v>
          </cell>
          <cell r="AE925" t="str">
            <v>IMB</v>
          </cell>
          <cell r="AF925" t="str">
            <v>Pfizer</v>
          </cell>
          <cell r="AH925" t="str">
            <v>Osamu Sugiura</v>
          </cell>
          <cell r="AI925" t="str">
            <v>Michael O'Brien</v>
          </cell>
          <cell r="AJ925" t="str">
            <v>Japan</v>
          </cell>
          <cell r="AL925" t="str">
            <v>Internal Medicine</v>
          </cell>
          <cell r="AM925" t="str">
            <v>JP</v>
          </cell>
          <cell r="AN925" t="str">
            <v>JAPAN</v>
          </cell>
          <cell r="AO925" t="str">
            <v>No</v>
          </cell>
          <cell r="AQ925" t="str">
            <v>EA</v>
          </cell>
          <cell r="AR925" t="str">
            <v>EA</v>
          </cell>
          <cell r="AS925" t="str">
            <v>Vincenzo Acone</v>
          </cell>
          <cell r="AT925" t="str">
            <v>N</v>
          </cell>
          <cell r="AU925" t="str">
            <v>PB</v>
          </cell>
          <cell r="AW925" t="str">
            <v>NO</v>
          </cell>
          <cell r="AX925" t="str">
            <v>JPY</v>
          </cell>
          <cell r="AY925" t="str">
            <v>JPY</v>
          </cell>
          <cell r="AZ925" t="str">
            <v>JPY</v>
          </cell>
          <cell r="BA925">
            <v>3280</v>
          </cell>
          <cell r="BB925">
            <v>3280</v>
          </cell>
          <cell r="BC925">
            <v>30.480438620946011</v>
          </cell>
          <cell r="BD925">
            <v>30.480438620946011</v>
          </cell>
          <cell r="BE925">
            <v>0.93286466665002354</v>
          </cell>
          <cell r="BF925">
            <v>225</v>
          </cell>
          <cell r="BG925">
            <v>225</v>
          </cell>
          <cell r="BH925">
            <v>0</v>
          </cell>
          <cell r="BI925">
            <v>0</v>
          </cell>
          <cell r="BJ925">
            <v>175</v>
          </cell>
          <cell r="BK925">
            <v>50</v>
          </cell>
          <cell r="BL925">
            <v>0.2857142857142857</v>
          </cell>
          <cell r="BM925">
            <v>334.45347349708101</v>
          </cell>
          <cell r="BN925">
            <v>-124.5589235008257</v>
          </cell>
          <cell r="BO925">
            <v>-0.37242526501047929</v>
          </cell>
          <cell r="BP925">
            <v>209.89454999625531</v>
          </cell>
          <cell r="BQ925">
            <v>209.89454999625531</v>
          </cell>
          <cell r="BR925">
            <v>0</v>
          </cell>
          <cell r="BS925">
            <v>0</v>
          </cell>
          <cell r="BV925">
            <v>6858.0986897128523</v>
          </cell>
          <cell r="BW925">
            <v>6858.0986897128523</v>
          </cell>
          <cell r="BX925">
            <v>0</v>
          </cell>
          <cell r="BY925">
            <v>0</v>
          </cell>
          <cell r="BZ925" t="e">
            <v>#REF!</v>
          </cell>
          <cell r="CA925" t="e">
            <v>#REF!</v>
          </cell>
          <cell r="CB925" t="e">
            <v>#REF!</v>
          </cell>
          <cell r="CC925">
            <v>0</v>
          </cell>
        </row>
        <row r="926">
          <cell r="A926" t="str">
            <v>F000180470</v>
          </cell>
          <cell r="B926" t="str">
            <v>F000180470</v>
          </cell>
          <cell r="C926" t="str">
            <v>7305F000180470</v>
          </cell>
          <cell r="D926" t="str">
            <v>39192</v>
          </cell>
          <cell r="E926" t="str">
            <v>7305</v>
          </cell>
          <cell r="F926" t="str">
            <v>75069</v>
          </cell>
          <cell r="G926" t="str">
            <v>Local BVO</v>
          </cell>
          <cell r="H926" t="str">
            <v>75069</v>
          </cell>
          <cell r="I926" t="str">
            <v>GX</v>
          </cell>
          <cell r="J926" t="str">
            <v>UPJ</v>
          </cell>
          <cell r="K926" t="str">
            <v>PJI</v>
          </cell>
          <cell r="L926" t="str">
            <v>7305</v>
          </cell>
          <cell r="M926" t="str">
            <v>JP02</v>
          </cell>
          <cell r="N926" t="str">
            <v>JP03</v>
          </cell>
          <cell r="O926" t="str">
            <v>NISSIN PHARMACEUTICAL CO., LTD.</v>
          </cell>
          <cell r="P926" t="str">
            <v>JAPAN</v>
          </cell>
          <cell r="R926" t="str">
            <v>NO</v>
          </cell>
          <cell r="S926" t="str">
            <v>1042177</v>
          </cell>
          <cell r="T926" t="str">
            <v>Lite</v>
          </cell>
          <cell r="U926" t="str">
            <v>LOCAL BVO</v>
          </cell>
          <cell r="V926" t="str">
            <v>Atenolol 50mg tab 50x10 PTP</v>
          </cell>
          <cell r="AA926" t="str">
            <v>TRANSFER IN</v>
          </cell>
          <cell r="AB926" t="str">
            <v>NO</v>
          </cell>
          <cell r="AC926" t="str">
            <v>DP</v>
          </cell>
          <cell r="AD926" t="str">
            <v>Trade</v>
          </cell>
          <cell r="AE926" t="str">
            <v>IMB</v>
          </cell>
          <cell r="AF926" t="str">
            <v>Pfizer</v>
          </cell>
          <cell r="AH926" t="str">
            <v>Osamu Sugiura</v>
          </cell>
          <cell r="AI926" t="str">
            <v>Michael O'Brien</v>
          </cell>
          <cell r="AJ926" t="str">
            <v>Japan</v>
          </cell>
          <cell r="AL926" t="str">
            <v>Internal Medicine</v>
          </cell>
          <cell r="AM926" t="str">
            <v>JP</v>
          </cell>
          <cell r="AN926" t="str">
            <v>JAPAN</v>
          </cell>
          <cell r="AO926" t="str">
            <v>No</v>
          </cell>
          <cell r="AQ926" t="str">
            <v>EA</v>
          </cell>
          <cell r="AR926" t="str">
            <v>EA</v>
          </cell>
          <cell r="AS926" t="str">
            <v>Vincenzo Acone</v>
          </cell>
          <cell r="AT926" t="str">
            <v>N</v>
          </cell>
          <cell r="AU926" t="str">
            <v>PB</v>
          </cell>
          <cell r="AW926" t="str">
            <v>NO</v>
          </cell>
          <cell r="AX926" t="str">
            <v>JPY</v>
          </cell>
          <cell r="AY926" t="str">
            <v>JPY</v>
          </cell>
          <cell r="AZ926" t="str">
            <v>JPY</v>
          </cell>
          <cell r="BA926">
            <v>1640</v>
          </cell>
          <cell r="BB926">
            <v>1640</v>
          </cell>
          <cell r="BC926">
            <v>15.240219310473005</v>
          </cell>
          <cell r="BD926">
            <v>15.240219310473005</v>
          </cell>
          <cell r="BE926">
            <v>0.46643234994481303</v>
          </cell>
          <cell r="BF926">
            <v>750</v>
          </cell>
          <cell r="BG926">
            <v>750</v>
          </cell>
          <cell r="BH926">
            <v>0</v>
          </cell>
          <cell r="BI926">
            <v>0</v>
          </cell>
          <cell r="BJ926">
            <v>850</v>
          </cell>
          <cell r="BK926">
            <v>-100</v>
          </cell>
          <cell r="BL926">
            <v>-0.11764705882352941</v>
          </cell>
          <cell r="BM926">
            <v>1414.4286509916899</v>
          </cell>
          <cell r="BN926">
            <v>-1064.6043885330801</v>
          </cell>
          <cell r="BO926">
            <v>-0.75267450767959232</v>
          </cell>
          <cell r="BP926">
            <v>349.82426245860978</v>
          </cell>
          <cell r="BQ926">
            <v>349.82426245860978</v>
          </cell>
          <cell r="BR926">
            <v>0</v>
          </cell>
          <cell r="BS926">
            <v>0</v>
          </cell>
          <cell r="BV926">
            <v>11430.164482854754</v>
          </cell>
          <cell r="BW926">
            <v>11430.164482854754</v>
          </cell>
          <cell r="BX926">
            <v>0</v>
          </cell>
          <cell r="BY926">
            <v>0</v>
          </cell>
          <cell r="BZ926" t="e">
            <v>#REF!</v>
          </cell>
          <cell r="CA926" t="e">
            <v>#REF!</v>
          </cell>
          <cell r="CB926" t="e">
            <v>#REF!</v>
          </cell>
          <cell r="CC926">
            <v>0</v>
          </cell>
        </row>
        <row r="927">
          <cell r="A927" t="str">
            <v>F000205201</v>
          </cell>
          <cell r="B927" t="str">
            <v>F000205201</v>
          </cell>
          <cell r="C927" t="str">
            <v>5923F000205201</v>
          </cell>
          <cell r="D927" t="str">
            <v>53036</v>
          </cell>
          <cell r="E927" t="str">
            <v>7305</v>
          </cell>
          <cell r="F927" t="str">
            <v>71012</v>
          </cell>
          <cell r="G927" t="str">
            <v>Precedex</v>
          </cell>
          <cell r="H927" t="str">
            <v>71012</v>
          </cell>
          <cell r="I927" t="str">
            <v>RX</v>
          </cell>
          <cell r="J927" t="str">
            <v>PBG</v>
          </cell>
          <cell r="K927" t="str">
            <v>PJI</v>
          </cell>
          <cell r="L927" t="str">
            <v>5923</v>
          </cell>
          <cell r="M927" t="str">
            <v>9130</v>
          </cell>
          <cell r="N927" t="str">
            <v>BE52</v>
          </cell>
          <cell r="O927" t="str">
            <v>KASANO KOSAN CO., LTD.</v>
          </cell>
          <cell r="P927" t="str">
            <v>JAPAN</v>
          </cell>
          <cell r="R927" t="str">
            <v>NO</v>
          </cell>
          <cell r="S927" t="str">
            <v>1042156</v>
          </cell>
          <cell r="T927" t="str">
            <v>Zero</v>
          </cell>
          <cell r="U927" t="str">
            <v>PRECEDEX</v>
          </cell>
          <cell r="V927" t="str">
            <v>PRECEDEX 200mcg/2mL INJ 5x1 VIAL (PF)</v>
          </cell>
          <cell r="AA927" t="str">
            <v>TRANSFER IN</v>
          </cell>
          <cell r="AB927" t="str">
            <v>NO</v>
          </cell>
          <cell r="AC927" t="str">
            <v>DP</v>
          </cell>
          <cell r="AD927" t="str">
            <v>Trade</v>
          </cell>
          <cell r="AE927" t="str">
            <v>IMB</v>
          </cell>
          <cell r="AF927" t="str">
            <v>Pfizer</v>
          </cell>
          <cell r="AH927" t="str">
            <v>Osamu Sugiura</v>
          </cell>
          <cell r="AI927" t="str">
            <v>Michael O'Brien</v>
          </cell>
          <cell r="AJ927" t="str">
            <v>Japan</v>
          </cell>
          <cell r="AL927" t="str">
            <v>Hospital</v>
          </cell>
          <cell r="AM927" t="str">
            <v>JP</v>
          </cell>
          <cell r="AN927" t="str">
            <v>JAPAN</v>
          </cell>
          <cell r="AO927" t="str">
            <v>YES</v>
          </cell>
          <cell r="AQ927" t="str">
            <v>EA</v>
          </cell>
          <cell r="AR927" t="str">
            <v>EA</v>
          </cell>
          <cell r="AS927" t="str">
            <v>Vincenzo Acone</v>
          </cell>
          <cell r="AT927" t="str">
            <v>N</v>
          </cell>
          <cell r="AU927" t="str">
            <v>Toll</v>
          </cell>
          <cell r="AW927" t="str">
            <v>NO</v>
          </cell>
          <cell r="AX927" t="str">
            <v>JPY</v>
          </cell>
          <cell r="AY927" t="str">
            <v>JPY</v>
          </cell>
          <cell r="AZ927" t="str">
            <v>JPY</v>
          </cell>
          <cell r="BA927">
            <v>448</v>
          </cell>
          <cell r="BB927">
            <v>448</v>
          </cell>
          <cell r="BC927">
            <v>4.1631818604218935</v>
          </cell>
          <cell r="BD927">
            <v>4.1631818604218935</v>
          </cell>
          <cell r="BE927">
            <v>0.48201135240366372</v>
          </cell>
          <cell r="BF927">
            <v>32600</v>
          </cell>
          <cell r="BG927">
            <v>32600</v>
          </cell>
          <cell r="BH927">
            <v>0</v>
          </cell>
          <cell r="BI927">
            <v>0</v>
          </cell>
          <cell r="BJ927">
            <v>40683</v>
          </cell>
          <cell r="BK927">
            <v>-8083</v>
          </cell>
          <cell r="BL927">
            <v>-0.19868249637440699</v>
          </cell>
          <cell r="BM927">
            <v>5150.2832509465225</v>
          </cell>
          <cell r="BN927">
            <v>10563.286837412914</v>
          </cell>
          <cell r="BO927">
            <v>2.051010851776276</v>
          </cell>
          <cell r="BP927">
            <v>15713.570088359436</v>
          </cell>
          <cell r="BQ927">
            <v>15713.570088359436</v>
          </cell>
          <cell r="BR927">
            <v>0</v>
          </cell>
          <cell r="BS927">
            <v>0</v>
          </cell>
          <cell r="BV927">
            <v>135719.72864975373</v>
          </cell>
          <cell r="BW927">
            <v>135719.72864975373</v>
          </cell>
          <cell r="BX927">
            <v>0</v>
          </cell>
          <cell r="BY927">
            <v>0</v>
          </cell>
          <cell r="BZ927" t="e">
            <v>#REF!</v>
          </cell>
          <cell r="CA927" t="e">
            <v>#REF!</v>
          </cell>
          <cell r="CB927" t="e">
            <v>#REF!</v>
          </cell>
          <cell r="CC927">
            <v>0</v>
          </cell>
        </row>
        <row r="928">
          <cell r="A928" t="str">
            <v>F000210908</v>
          </cell>
          <cell r="B928" t="str">
            <v>F000210908</v>
          </cell>
          <cell r="C928" t="str">
            <v>5923F000210908</v>
          </cell>
          <cell r="D928" t="str">
            <v>53837</v>
          </cell>
          <cell r="E928" t="str">
            <v>7305</v>
          </cell>
          <cell r="F928" t="str">
            <v>71024</v>
          </cell>
          <cell r="G928" t="str">
            <v>Docetaxel (Hospira)</v>
          </cell>
          <cell r="H928" t="str">
            <v>71024</v>
          </cell>
          <cell r="I928" t="str">
            <v>RX</v>
          </cell>
          <cell r="J928" t="str">
            <v>PBG</v>
          </cell>
          <cell r="K928" t="str">
            <v>PJI</v>
          </cell>
          <cell r="L928" t="str">
            <v>5923</v>
          </cell>
          <cell r="M928" t="str">
            <v>9130</v>
          </cell>
          <cell r="N928" t="str">
            <v>BE52</v>
          </cell>
          <cell r="O928" t="str">
            <v>KASANO KOSAN CO., LTD.</v>
          </cell>
          <cell r="P928" t="str">
            <v>JAPAN</v>
          </cell>
          <cell r="R928" t="str">
            <v>NO</v>
          </cell>
          <cell r="S928" t="str">
            <v>1042156</v>
          </cell>
          <cell r="T928" t="str">
            <v>Zero</v>
          </cell>
          <cell r="U928" t="str">
            <v>DOCETAXEL (HOSPIRA)</v>
          </cell>
          <cell r="V928" t="str">
            <v>Docetaxel 20mg/2mL INJ 1x1 VIAL (HSP)</v>
          </cell>
          <cell r="AA928" t="str">
            <v>TRANSFER IN</v>
          </cell>
          <cell r="AB928" t="str">
            <v>NO</v>
          </cell>
          <cell r="AC928" t="str">
            <v>DP</v>
          </cell>
          <cell r="AD928" t="str">
            <v>Trade</v>
          </cell>
          <cell r="AE928" t="str">
            <v>IMB</v>
          </cell>
          <cell r="AF928" t="str">
            <v>Pfizer</v>
          </cell>
          <cell r="AH928" t="str">
            <v>Osamu Sugiura</v>
          </cell>
          <cell r="AI928" t="str">
            <v>Michael O'Brien</v>
          </cell>
          <cell r="AJ928" t="str">
            <v>Japan</v>
          </cell>
          <cell r="AL928" t="str">
            <v>Hospital</v>
          </cell>
          <cell r="AM928" t="str">
            <v>JP</v>
          </cell>
          <cell r="AN928" t="str">
            <v>JAPAN</v>
          </cell>
          <cell r="AO928" t="str">
            <v>YES</v>
          </cell>
          <cell r="AQ928" t="str">
            <v>EA</v>
          </cell>
          <cell r="AR928" t="str">
            <v>EA</v>
          </cell>
          <cell r="AS928" t="str">
            <v>Vincenzo Acone</v>
          </cell>
          <cell r="AT928" t="str">
            <v>N</v>
          </cell>
          <cell r="AU928" t="str">
            <v>Toll</v>
          </cell>
          <cell r="AW928" t="str">
            <v>NO</v>
          </cell>
          <cell r="AX928" t="str">
            <v>JPY</v>
          </cell>
          <cell r="AY928" t="str">
            <v>JPY</v>
          </cell>
          <cell r="AZ928" t="str">
            <v>JPY</v>
          </cell>
          <cell r="BA928">
            <v>226</v>
          </cell>
          <cell r="BB928">
            <v>226</v>
          </cell>
          <cell r="BC928">
            <v>2.1001765635164018</v>
          </cell>
          <cell r="BD928">
            <v>2.1001765635164018</v>
          </cell>
          <cell r="BE928">
            <v>0.21813022198458532</v>
          </cell>
          <cell r="BF928">
            <v>7200</v>
          </cell>
          <cell r="BG928">
            <v>7200</v>
          </cell>
          <cell r="BH928">
            <v>0</v>
          </cell>
          <cell r="BI928">
            <v>0</v>
          </cell>
          <cell r="BJ928">
            <v>7200</v>
          </cell>
          <cell r="BK928">
            <v>0</v>
          </cell>
          <cell r="BL928">
            <v>0</v>
          </cell>
          <cell r="BM928">
            <v>459.81280933529729</v>
          </cell>
          <cell r="BN928">
            <v>1110.7247889537171</v>
          </cell>
          <cell r="BO928">
            <v>2.415602102428104</v>
          </cell>
          <cell r="BP928">
            <v>1570.5375982890143</v>
          </cell>
          <cell r="BQ928">
            <v>1570.5375982890143</v>
          </cell>
          <cell r="BR928">
            <v>0</v>
          </cell>
          <cell r="BS928">
            <v>0</v>
          </cell>
          <cell r="BV928">
            <v>15121.271257318092</v>
          </cell>
          <cell r="BW928">
            <v>15121.271257318092</v>
          </cell>
          <cell r="BX928">
            <v>0</v>
          </cell>
          <cell r="BY928">
            <v>0</v>
          </cell>
          <cell r="BZ928" t="e">
            <v>#REF!</v>
          </cell>
          <cell r="CA928" t="e">
            <v>#REF!</v>
          </cell>
          <cell r="CB928" t="e">
            <v>#REF!</v>
          </cell>
          <cell r="CC928">
            <v>0</v>
          </cell>
        </row>
        <row r="929">
          <cell r="A929" t="str">
            <v>F000210910</v>
          </cell>
          <cell r="B929" t="str">
            <v>F000210910</v>
          </cell>
          <cell r="C929" t="str">
            <v>5923F000210910</v>
          </cell>
          <cell r="D929" t="str">
            <v>53838</v>
          </cell>
          <cell r="E929" t="str">
            <v>7305</v>
          </cell>
          <cell r="F929" t="str">
            <v>71024</v>
          </cell>
          <cell r="G929" t="str">
            <v>Docetaxel (Hospira)</v>
          </cell>
          <cell r="H929" t="str">
            <v>71024</v>
          </cell>
          <cell r="I929" t="str">
            <v>RX</v>
          </cell>
          <cell r="J929" t="str">
            <v>PBG</v>
          </cell>
          <cell r="K929" t="str">
            <v>PJI</v>
          </cell>
          <cell r="L929" t="str">
            <v>5923</v>
          </cell>
          <cell r="M929" t="str">
            <v>9130</v>
          </cell>
          <cell r="N929" t="str">
            <v>BE52</v>
          </cell>
          <cell r="O929" t="str">
            <v>KASANO KOSAN CO., LTD.</v>
          </cell>
          <cell r="P929" t="str">
            <v>JAPAN</v>
          </cell>
          <cell r="R929" t="str">
            <v>NO</v>
          </cell>
          <cell r="S929" t="str">
            <v>1042156</v>
          </cell>
          <cell r="T929" t="str">
            <v>Zero</v>
          </cell>
          <cell r="U929" t="str">
            <v>DOCETAXEL (HOSPIRA)</v>
          </cell>
          <cell r="V929" t="str">
            <v>Docetaxel 80mg/8mL INJ 1x1 VIAL (HSP)</v>
          </cell>
          <cell r="AA929" t="str">
            <v>TRANSFER IN</v>
          </cell>
          <cell r="AB929" t="str">
            <v>NO</v>
          </cell>
          <cell r="AC929" t="str">
            <v>DP</v>
          </cell>
          <cell r="AD929" t="str">
            <v>Trade</v>
          </cell>
          <cell r="AE929" t="str">
            <v>IMB</v>
          </cell>
          <cell r="AF929" t="str">
            <v>Pfizer</v>
          </cell>
          <cell r="AH929" t="str">
            <v>Osamu Sugiura</v>
          </cell>
          <cell r="AI929" t="str">
            <v>Michael O'Brien</v>
          </cell>
          <cell r="AJ929" t="str">
            <v>Japan</v>
          </cell>
          <cell r="AL929" t="str">
            <v>Hospital</v>
          </cell>
          <cell r="AM929" t="str">
            <v>JP</v>
          </cell>
          <cell r="AN929" t="str">
            <v>JAPAN</v>
          </cell>
          <cell r="AO929" t="str">
            <v>YES</v>
          </cell>
          <cell r="AQ929" t="str">
            <v>EA</v>
          </cell>
          <cell r="AR929" t="str">
            <v>EA</v>
          </cell>
          <cell r="AS929" t="str">
            <v>Vincenzo Acone</v>
          </cell>
          <cell r="AT929" t="str">
            <v>N</v>
          </cell>
          <cell r="AU929" t="str">
            <v>Toll</v>
          </cell>
          <cell r="AW929" t="str">
            <v>NO</v>
          </cell>
          <cell r="AX929" t="str">
            <v>JPY</v>
          </cell>
          <cell r="AY929" t="str">
            <v>JPY</v>
          </cell>
          <cell r="AZ929" t="str">
            <v>JPY</v>
          </cell>
          <cell r="BA929">
            <v>241</v>
          </cell>
          <cell r="BB929">
            <v>241</v>
          </cell>
          <cell r="BC929">
            <v>2.2395688133073133</v>
          </cell>
          <cell r="BD929">
            <v>2.2395688133073133</v>
          </cell>
          <cell r="BE929">
            <v>0.30784719112341918</v>
          </cell>
          <cell r="BF929">
            <v>4000</v>
          </cell>
          <cell r="BG929">
            <v>4000</v>
          </cell>
          <cell r="BH929">
            <v>0</v>
          </cell>
          <cell r="BI929">
            <v>0</v>
          </cell>
          <cell r="BJ929">
            <v>4000</v>
          </cell>
          <cell r="BK929">
            <v>0</v>
          </cell>
          <cell r="BL929">
            <v>0</v>
          </cell>
          <cell r="BM929">
            <v>272.40631034859069</v>
          </cell>
          <cell r="BN929">
            <v>958.98245414508597</v>
          </cell>
          <cell r="BO929">
            <v>3.5204120378779153</v>
          </cell>
          <cell r="BP929">
            <v>1231.3887644936767</v>
          </cell>
          <cell r="BQ929">
            <v>1231.3887644936767</v>
          </cell>
          <cell r="BR929">
            <v>0</v>
          </cell>
          <cell r="BS929">
            <v>0</v>
          </cell>
          <cell r="BV929">
            <v>8958.2752532292525</v>
          </cell>
          <cell r="BW929">
            <v>8958.2752532292525</v>
          </cell>
          <cell r="BX929">
            <v>0</v>
          </cell>
          <cell r="BY929">
            <v>0</v>
          </cell>
          <cell r="BZ929" t="e">
            <v>#REF!</v>
          </cell>
          <cell r="CA929" t="e">
            <v>#REF!</v>
          </cell>
          <cell r="CB929" t="e">
            <v>#REF!</v>
          </cell>
          <cell r="CC929">
            <v>0</v>
          </cell>
        </row>
        <row r="930">
          <cell r="A930" t="str">
            <v>F000210912</v>
          </cell>
          <cell r="B930" t="str">
            <v>F000210912</v>
          </cell>
          <cell r="C930" t="str">
            <v>5923F000210912</v>
          </cell>
          <cell r="D930" t="str">
            <v>56675</v>
          </cell>
          <cell r="E930" t="str">
            <v>7305</v>
          </cell>
          <cell r="F930" t="str">
            <v>71024</v>
          </cell>
          <cell r="G930" t="str">
            <v>Docetaxel (Hospira)</v>
          </cell>
          <cell r="H930" t="str">
            <v>71024</v>
          </cell>
          <cell r="I930" t="str">
            <v>RX</v>
          </cell>
          <cell r="J930" t="str">
            <v>PBG</v>
          </cell>
          <cell r="K930" t="str">
            <v>PJI</v>
          </cell>
          <cell r="L930" t="str">
            <v>5923</v>
          </cell>
          <cell r="M930" t="str">
            <v>9130</v>
          </cell>
          <cell r="N930" t="str">
            <v>BE52</v>
          </cell>
          <cell r="O930" t="str">
            <v>KASANO KOSAN CO., LTD.</v>
          </cell>
          <cell r="P930" t="str">
            <v>JAPAN</v>
          </cell>
          <cell r="R930" t="str">
            <v>NO</v>
          </cell>
          <cell r="S930" t="str">
            <v>1042156</v>
          </cell>
          <cell r="T930" t="str">
            <v>Zero</v>
          </cell>
          <cell r="U930" t="str">
            <v>DOCETAXEL (HOSPIRA)</v>
          </cell>
          <cell r="V930" t="str">
            <v>Docetaxel 120mg/12mL INJ 1x1 VIAL (HSP)</v>
          </cell>
          <cell r="AA930" t="str">
            <v>TRANSFER IN</v>
          </cell>
          <cell r="AB930" t="str">
            <v>NO</v>
          </cell>
          <cell r="AC930" t="str">
            <v>DP</v>
          </cell>
          <cell r="AD930" t="str">
            <v>Trade</v>
          </cell>
          <cell r="AE930" t="str">
            <v>IMB</v>
          </cell>
          <cell r="AF930" t="str">
            <v>Pfizer</v>
          </cell>
          <cell r="AH930" t="str">
            <v>Osamu Sugiura</v>
          </cell>
          <cell r="AI930" t="str">
            <v>Michael O'Brien</v>
          </cell>
          <cell r="AJ930" t="str">
            <v>Japan</v>
          </cell>
          <cell r="AL930" t="str">
            <v>Hospital</v>
          </cell>
          <cell r="AM930" t="str">
            <v>JP</v>
          </cell>
          <cell r="AN930" t="str">
            <v>JAPAN</v>
          </cell>
          <cell r="AO930" t="str">
            <v>YES</v>
          </cell>
          <cell r="AQ930" t="str">
            <v>EA</v>
          </cell>
          <cell r="AR930" t="str">
            <v>EA</v>
          </cell>
          <cell r="AS930" t="str">
            <v>Vincenzo Acone</v>
          </cell>
          <cell r="AT930" t="str">
            <v>N</v>
          </cell>
          <cell r="AU930" t="str">
            <v>Toll</v>
          </cell>
          <cell r="AW930" t="str">
            <v>NO</v>
          </cell>
          <cell r="AX930" t="str">
            <v>JPY</v>
          </cell>
          <cell r="AY930" t="str">
            <v>JPY</v>
          </cell>
          <cell r="AZ930" t="str">
            <v>JPY</v>
          </cell>
          <cell r="BA930">
            <v>256</v>
          </cell>
          <cell r="BB930">
            <v>256</v>
          </cell>
          <cell r="BC930">
            <v>2.3789610630982252</v>
          </cell>
          <cell r="BD930">
            <v>2.3789610630982252</v>
          </cell>
          <cell r="BE930">
            <v>0.38844078586961855</v>
          </cell>
          <cell r="BF930">
            <v>2400</v>
          </cell>
          <cell r="BG930">
            <v>2400</v>
          </cell>
          <cell r="BH930">
            <v>0</v>
          </cell>
          <cell r="BI930">
            <v>0</v>
          </cell>
          <cell r="BJ930">
            <v>2400</v>
          </cell>
          <cell r="BK930">
            <v>0</v>
          </cell>
          <cell r="BL930">
            <v>0</v>
          </cell>
          <cell r="BM930">
            <v>173.61663597320964</v>
          </cell>
          <cell r="BN930">
            <v>758.64125011387489</v>
          </cell>
          <cell r="BO930">
            <v>4.3696345448770186</v>
          </cell>
          <cell r="BP930">
            <v>932.25788608708456</v>
          </cell>
          <cell r="BQ930">
            <v>932.25788608708456</v>
          </cell>
          <cell r="BR930">
            <v>0</v>
          </cell>
          <cell r="BS930">
            <v>0</v>
          </cell>
          <cell r="BV930">
            <v>5709.5065514357402</v>
          </cell>
          <cell r="BW930">
            <v>5709.5065514357402</v>
          </cell>
          <cell r="BX930">
            <v>0</v>
          </cell>
          <cell r="BY930">
            <v>0</v>
          </cell>
          <cell r="BZ930" t="e">
            <v>#REF!</v>
          </cell>
          <cell r="CA930" t="e">
            <v>#REF!</v>
          </cell>
          <cell r="CB930" t="e">
            <v>#REF!</v>
          </cell>
          <cell r="CC930">
            <v>0</v>
          </cell>
        </row>
        <row r="931">
          <cell r="A931" t="str">
            <v>F000211160</v>
          </cell>
          <cell r="B931" t="str">
            <v>F000211160</v>
          </cell>
          <cell r="C931" t="str">
            <v>5923F000211160</v>
          </cell>
          <cell r="D931" t="str">
            <v>55879</v>
          </cell>
          <cell r="E931" t="str">
            <v>7305</v>
          </cell>
          <cell r="F931" t="str">
            <v>71025</v>
          </cell>
          <cell r="G931" t="str">
            <v>Gemcitabine (Hospira)</v>
          </cell>
          <cell r="H931" t="str">
            <v>71025</v>
          </cell>
          <cell r="I931" t="str">
            <v>RX</v>
          </cell>
          <cell r="J931" t="str">
            <v>PBG</v>
          </cell>
          <cell r="K931" t="str">
            <v>PJI</v>
          </cell>
          <cell r="L931" t="str">
            <v>5923</v>
          </cell>
          <cell r="M931" t="str">
            <v>9130</v>
          </cell>
          <cell r="N931" t="str">
            <v>BE52</v>
          </cell>
          <cell r="O931" t="str">
            <v>KASANO KOSAN CO., LTD.</v>
          </cell>
          <cell r="P931" t="str">
            <v>JAPAN</v>
          </cell>
          <cell r="R931" t="str">
            <v>NO</v>
          </cell>
          <cell r="S931" t="str">
            <v>1042156</v>
          </cell>
          <cell r="T931" t="str">
            <v>Zero</v>
          </cell>
          <cell r="U931" t="str">
            <v>GEMCITABINE (HOSPIRA)</v>
          </cell>
          <cell r="V931" t="str">
            <v>Gemcitabine 200mg INJ 1x1 VIAL (HSP)</v>
          </cell>
          <cell r="AA931" t="str">
            <v>TRANSFER IN</v>
          </cell>
          <cell r="AB931" t="str">
            <v>NO</v>
          </cell>
          <cell r="AC931" t="str">
            <v>DP</v>
          </cell>
          <cell r="AD931" t="str">
            <v>Trade</v>
          </cell>
          <cell r="AE931" t="str">
            <v>IMB</v>
          </cell>
          <cell r="AF931" t="str">
            <v>Pfizer</v>
          </cell>
          <cell r="AH931" t="str">
            <v>Osamu Sugiura</v>
          </cell>
          <cell r="AI931" t="str">
            <v>Michael O'Brien</v>
          </cell>
          <cell r="AJ931" t="str">
            <v>Japan</v>
          </cell>
          <cell r="AL931" t="str">
            <v>Hospital</v>
          </cell>
          <cell r="AM931" t="str">
            <v>JP</v>
          </cell>
          <cell r="AN931" t="str">
            <v>JAPAN</v>
          </cell>
          <cell r="AO931" t="str">
            <v>YES</v>
          </cell>
          <cell r="AQ931" t="str">
            <v>EA</v>
          </cell>
          <cell r="AR931" t="str">
            <v>EA</v>
          </cell>
          <cell r="AS931" t="str">
            <v>Vincenzo Acone</v>
          </cell>
          <cell r="AT931" t="str">
            <v>N</v>
          </cell>
          <cell r="AU931" t="str">
            <v>Toll</v>
          </cell>
          <cell r="AW931" t="str">
            <v>NO</v>
          </cell>
          <cell r="AX931" t="str">
            <v>JPY</v>
          </cell>
          <cell r="AY931" t="str">
            <v>JPY</v>
          </cell>
          <cell r="AZ931" t="str">
            <v>JPY</v>
          </cell>
          <cell r="BA931">
            <v>202</v>
          </cell>
          <cell r="BB931">
            <v>202</v>
          </cell>
          <cell r="BC931">
            <v>1.8771489638509433</v>
          </cell>
          <cell r="BD931">
            <v>1.8771489638509433</v>
          </cell>
          <cell r="BE931">
            <v>0.18664800185614128</v>
          </cell>
          <cell r="BF931">
            <v>14000</v>
          </cell>
          <cell r="BG931">
            <v>14000</v>
          </cell>
          <cell r="BH931">
            <v>0</v>
          </cell>
          <cell r="BI931">
            <v>0</v>
          </cell>
          <cell r="BJ931">
            <v>14000</v>
          </cell>
          <cell r="BK931">
            <v>0</v>
          </cell>
          <cell r="BL931">
            <v>0</v>
          </cell>
          <cell r="BM931">
            <v>799.13386479856263</v>
          </cell>
          <cell r="BN931">
            <v>1813.9381611874151</v>
          </cell>
          <cell r="BO931">
            <v>2.2698802304475656</v>
          </cell>
          <cell r="BP931">
            <v>2613.0720259859777</v>
          </cell>
          <cell r="BQ931">
            <v>2613.0720259859777</v>
          </cell>
          <cell r="BR931">
            <v>0</v>
          </cell>
          <cell r="BS931">
            <v>0</v>
          </cell>
          <cell r="BV931">
            <v>26280.085493913208</v>
          </cell>
          <cell r="BW931">
            <v>26280.085493913208</v>
          </cell>
          <cell r="BX931">
            <v>0</v>
          </cell>
          <cell r="BY931">
            <v>0</v>
          </cell>
          <cell r="BZ931" t="e">
            <v>#REF!</v>
          </cell>
          <cell r="CA931" t="e">
            <v>#REF!</v>
          </cell>
          <cell r="CB931" t="e">
            <v>#REF!</v>
          </cell>
          <cell r="CC931">
            <v>0</v>
          </cell>
        </row>
        <row r="932">
          <cell r="A932" t="str">
            <v>F000211174</v>
          </cell>
          <cell r="B932" t="str">
            <v>F000211174</v>
          </cell>
          <cell r="C932" t="str">
            <v>5923F000211174</v>
          </cell>
          <cell r="D932" t="str">
            <v>55878</v>
          </cell>
          <cell r="E932" t="str">
            <v>7305</v>
          </cell>
          <cell r="F932" t="str">
            <v>71025</v>
          </cell>
          <cell r="G932" t="str">
            <v>Gemcitabine (Hospira)</v>
          </cell>
          <cell r="H932" t="str">
            <v>71025</v>
          </cell>
          <cell r="I932" t="str">
            <v>RX</v>
          </cell>
          <cell r="J932" t="str">
            <v>PBG</v>
          </cell>
          <cell r="K932" t="str">
            <v>PJI</v>
          </cell>
          <cell r="L932" t="str">
            <v>5923</v>
          </cell>
          <cell r="M932" t="str">
            <v>9130</v>
          </cell>
          <cell r="N932" t="str">
            <v>BE52</v>
          </cell>
          <cell r="O932" t="str">
            <v>KASANO KOSAN CO., LTD.</v>
          </cell>
          <cell r="P932" t="str">
            <v>JAPAN</v>
          </cell>
          <cell r="R932" t="str">
            <v>NO</v>
          </cell>
          <cell r="S932" t="str">
            <v>1042156</v>
          </cell>
          <cell r="T932" t="str">
            <v>Zero</v>
          </cell>
          <cell r="U932" t="str">
            <v>GEMCITABINE (HOSPIRA)</v>
          </cell>
          <cell r="V932" t="str">
            <v>Gemcitabine 1g INJ 1x1 VIAL (HSP)</v>
          </cell>
          <cell r="AA932" t="str">
            <v>TRANSFER IN</v>
          </cell>
          <cell r="AB932" t="str">
            <v>NO</v>
          </cell>
          <cell r="AC932" t="str">
            <v>DP</v>
          </cell>
          <cell r="AD932" t="str">
            <v>Trade</v>
          </cell>
          <cell r="AE932" t="str">
            <v>IMB</v>
          </cell>
          <cell r="AF932" t="str">
            <v>Pfizer</v>
          </cell>
          <cell r="AH932" t="str">
            <v>Osamu Sugiura</v>
          </cell>
          <cell r="AI932" t="str">
            <v>Michael O'Brien</v>
          </cell>
          <cell r="AJ932" t="str">
            <v>Japan</v>
          </cell>
          <cell r="AL932" t="str">
            <v>Hospital</v>
          </cell>
          <cell r="AM932" t="str">
            <v>JP</v>
          </cell>
          <cell r="AN932" t="str">
            <v>JAPAN</v>
          </cell>
          <cell r="AO932" t="str">
            <v>YES</v>
          </cell>
          <cell r="AQ932" t="str">
            <v>EA</v>
          </cell>
          <cell r="AR932" t="str">
            <v>EA</v>
          </cell>
          <cell r="AS932" t="str">
            <v>Vincenzo Acone</v>
          </cell>
          <cell r="AT932" t="str">
            <v>N</v>
          </cell>
          <cell r="AU932" t="str">
            <v>Toll</v>
          </cell>
          <cell r="AW932" t="str">
            <v>NO</v>
          </cell>
          <cell r="AX932" t="str">
            <v>JPY</v>
          </cell>
          <cell r="AY932" t="str">
            <v>JPY</v>
          </cell>
          <cell r="AZ932" t="str">
            <v>JPY</v>
          </cell>
          <cell r="BA932">
            <v>228</v>
          </cell>
          <cell r="BB932">
            <v>228</v>
          </cell>
          <cell r="BC932">
            <v>2.1187621968218568</v>
          </cell>
          <cell r="BD932">
            <v>2.1187621968218568</v>
          </cell>
          <cell r="BE932">
            <v>0.27560713702519579</v>
          </cell>
          <cell r="BF932">
            <v>9000</v>
          </cell>
          <cell r="BG932">
            <v>9000</v>
          </cell>
          <cell r="BH932">
            <v>0</v>
          </cell>
          <cell r="BI932">
            <v>0</v>
          </cell>
          <cell r="BJ932">
            <v>9395</v>
          </cell>
          <cell r="BK932">
            <v>-395</v>
          </cell>
          <cell r="BL932">
            <v>-4.2043640234167109E-2</v>
          </cell>
          <cell r="BM932">
            <v>605.30151571089436</v>
          </cell>
          <cell r="BN932">
            <v>1875.1627175158678</v>
          </cell>
          <cell r="BO932">
            <v>3.0978985990371908</v>
          </cell>
          <cell r="BP932">
            <v>2480.4642332267622</v>
          </cell>
          <cell r="BQ932">
            <v>2480.4642332267622</v>
          </cell>
          <cell r="BR932">
            <v>0</v>
          </cell>
          <cell r="BS932">
            <v>0</v>
          </cell>
          <cell r="BV932">
            <v>19068.85977139671</v>
          </cell>
          <cell r="BW932">
            <v>19068.85977139671</v>
          </cell>
          <cell r="BX932">
            <v>0</v>
          </cell>
          <cell r="BY932">
            <v>0</v>
          </cell>
          <cell r="BZ932" t="e">
            <v>#REF!</v>
          </cell>
          <cell r="CA932" t="e">
            <v>#REF!</v>
          </cell>
          <cell r="CB932" t="e">
            <v>#REF!</v>
          </cell>
          <cell r="CC932">
            <v>0</v>
          </cell>
        </row>
        <row r="933">
          <cell r="A933" t="str">
            <v>F000211187</v>
          </cell>
          <cell r="B933" t="str">
            <v>F000211187</v>
          </cell>
          <cell r="C933" t="str">
            <v>5923F000211187</v>
          </cell>
          <cell r="D933" t="str">
            <v>53001</v>
          </cell>
          <cell r="E933" t="str">
            <v>7305</v>
          </cell>
          <cell r="F933" t="str">
            <v>71025</v>
          </cell>
          <cell r="G933" t="str">
            <v>Gemcitabine (Hospira)</v>
          </cell>
          <cell r="H933" t="str">
            <v>71025</v>
          </cell>
          <cell r="I933" t="str">
            <v>RX</v>
          </cell>
          <cell r="J933" t="str">
            <v>PBG</v>
          </cell>
          <cell r="K933" t="str">
            <v>PJI</v>
          </cell>
          <cell r="L933" t="str">
            <v>5923</v>
          </cell>
          <cell r="M933" t="str">
            <v>9130</v>
          </cell>
          <cell r="N933" t="str">
            <v>BE52</v>
          </cell>
          <cell r="O933" t="str">
            <v>KASANO KOSAN CO., LTD.</v>
          </cell>
          <cell r="P933" t="str">
            <v>JAPAN</v>
          </cell>
          <cell r="R933" t="str">
            <v>NO</v>
          </cell>
          <cell r="S933" t="str">
            <v>1042156</v>
          </cell>
          <cell r="T933" t="str">
            <v>Zero</v>
          </cell>
          <cell r="U933" t="str">
            <v>GEMCITABINE (HOSPIRA)</v>
          </cell>
          <cell r="V933" t="str">
            <v>Gemcitabine 200mg/5.3mL INJ 1x1VIAL(HSP)</v>
          </cell>
          <cell r="AA933" t="str">
            <v>TRANSFER IN</v>
          </cell>
          <cell r="AB933" t="str">
            <v>NO</v>
          </cell>
          <cell r="AC933" t="str">
            <v>DP</v>
          </cell>
          <cell r="AD933" t="str">
            <v>Trade</v>
          </cell>
          <cell r="AE933" t="str">
            <v>IMB</v>
          </cell>
          <cell r="AF933" t="str">
            <v>Pfizer</v>
          </cell>
          <cell r="AH933" t="str">
            <v>Osamu Sugiura</v>
          </cell>
          <cell r="AI933" t="str">
            <v>Michael O'Brien</v>
          </cell>
          <cell r="AJ933" t="str">
            <v>Japan</v>
          </cell>
          <cell r="AL933" t="str">
            <v>Hospital</v>
          </cell>
          <cell r="AM933" t="str">
            <v>JP</v>
          </cell>
          <cell r="AN933" t="str">
            <v>JAPAN</v>
          </cell>
          <cell r="AO933" t="str">
            <v>YES</v>
          </cell>
          <cell r="AQ933" t="str">
            <v>EA</v>
          </cell>
          <cell r="AR933" t="str">
            <v>EA</v>
          </cell>
          <cell r="AS933" t="str">
            <v>Vincenzo Acone</v>
          </cell>
          <cell r="AT933" t="str">
            <v>N</v>
          </cell>
          <cell r="AU933" t="str">
            <v>Toll</v>
          </cell>
          <cell r="AW933" t="str">
            <v>NO</v>
          </cell>
          <cell r="AX933" t="str">
            <v>JPY</v>
          </cell>
          <cell r="AY933" t="str">
            <v>JPY</v>
          </cell>
          <cell r="AZ933" t="str">
            <v>JPY</v>
          </cell>
          <cell r="BA933">
            <v>240</v>
          </cell>
          <cell r="BB933">
            <v>240</v>
          </cell>
          <cell r="BC933">
            <v>2.2302759966545862</v>
          </cell>
          <cell r="BD933">
            <v>2.2302759966545862</v>
          </cell>
          <cell r="BE933">
            <v>0.22487359661522471</v>
          </cell>
          <cell r="BF933">
            <v>70000</v>
          </cell>
          <cell r="BG933">
            <v>70000</v>
          </cell>
          <cell r="BH933">
            <v>0</v>
          </cell>
          <cell r="BI933">
            <v>0</v>
          </cell>
          <cell r="BJ933">
            <v>61480</v>
          </cell>
          <cell r="BK933">
            <v>8520</v>
          </cell>
          <cell r="BL933">
            <v>0.13858165256994145</v>
          </cell>
          <cell r="BM933">
            <v>4169.5120232941135</v>
          </cell>
          <cell r="BN933">
            <v>11571.639739771617</v>
          </cell>
          <cell r="BO933">
            <v>2.7752983263085711</v>
          </cell>
          <cell r="BP933">
            <v>15741.151763065731</v>
          </cell>
          <cell r="BQ933">
            <v>15741.151763065731</v>
          </cell>
          <cell r="BR933">
            <v>0</v>
          </cell>
          <cell r="BS933">
            <v>0</v>
          </cell>
          <cell r="BV933">
            <v>156119.31976582104</v>
          </cell>
          <cell r="BW933">
            <v>156119.31976582104</v>
          </cell>
          <cell r="BX933">
            <v>0</v>
          </cell>
          <cell r="BY933">
            <v>0</v>
          </cell>
          <cell r="BZ933" t="e">
            <v>#REF!</v>
          </cell>
          <cell r="CA933" t="e">
            <v>#REF!</v>
          </cell>
          <cell r="CB933" t="e">
            <v>#REF!</v>
          </cell>
          <cell r="CC933">
            <v>0</v>
          </cell>
        </row>
        <row r="934">
          <cell r="A934" t="str">
            <v>F000211191</v>
          </cell>
          <cell r="B934" t="str">
            <v>F000211191</v>
          </cell>
          <cell r="C934" t="str">
            <v>5923F000211191</v>
          </cell>
          <cell r="D934" t="str">
            <v>53002</v>
          </cell>
          <cell r="E934" t="str">
            <v>7305</v>
          </cell>
          <cell r="F934" t="str">
            <v>71025</v>
          </cell>
          <cell r="G934" t="str">
            <v>Gemcitabine (Hospira)</v>
          </cell>
          <cell r="H934" t="str">
            <v>71025</v>
          </cell>
          <cell r="I934" t="str">
            <v>RX</v>
          </cell>
          <cell r="J934" t="str">
            <v>PBG</v>
          </cell>
          <cell r="K934" t="str">
            <v>PJI</v>
          </cell>
          <cell r="L934" t="str">
            <v>5923</v>
          </cell>
          <cell r="M934" t="str">
            <v>9130</v>
          </cell>
          <cell r="N934" t="str">
            <v>BE52</v>
          </cell>
          <cell r="O934" t="str">
            <v>KASANO KOSAN CO., LTD.</v>
          </cell>
          <cell r="P934" t="str">
            <v>JAPAN</v>
          </cell>
          <cell r="R934" t="str">
            <v>NO</v>
          </cell>
          <cell r="S934" t="str">
            <v>1042156</v>
          </cell>
          <cell r="T934" t="str">
            <v>Zero</v>
          </cell>
          <cell r="U934" t="str">
            <v>GEMCITABINE (HOSPIRA)</v>
          </cell>
          <cell r="V934" t="str">
            <v>Gemcitabine 1g/26.3mL INJ 1x1 VIAL(HSP)</v>
          </cell>
          <cell r="AA934" t="str">
            <v>TRANSFER IN</v>
          </cell>
          <cell r="AB934" t="str">
            <v>NO</v>
          </cell>
          <cell r="AC934" t="str">
            <v>DP</v>
          </cell>
          <cell r="AD934" t="str">
            <v>Trade</v>
          </cell>
          <cell r="AE934" t="str">
            <v>IMB</v>
          </cell>
          <cell r="AF934" t="str">
            <v>Pfizer</v>
          </cell>
          <cell r="AH934" t="str">
            <v>Osamu Sugiura</v>
          </cell>
          <cell r="AI934" t="str">
            <v>Michael O'Brien</v>
          </cell>
          <cell r="AJ934" t="str">
            <v>Japan</v>
          </cell>
          <cell r="AL934" t="str">
            <v>Hospital</v>
          </cell>
          <cell r="AM934" t="str">
            <v>JP</v>
          </cell>
          <cell r="AN934" t="str">
            <v>JAPAN</v>
          </cell>
          <cell r="AO934" t="str">
            <v>YES</v>
          </cell>
          <cell r="AQ934" t="str">
            <v>EA</v>
          </cell>
          <cell r="AR934" t="str">
            <v>EA</v>
          </cell>
          <cell r="AS934" t="str">
            <v>Vincenzo Acone</v>
          </cell>
          <cell r="AT934" t="str">
            <v>N</v>
          </cell>
          <cell r="AU934" t="str">
            <v>Toll</v>
          </cell>
          <cell r="AW934" t="str">
            <v>NO</v>
          </cell>
          <cell r="AX934" t="str">
            <v>JPY</v>
          </cell>
          <cell r="AY934" t="str">
            <v>JPY</v>
          </cell>
          <cell r="AZ934" t="str">
            <v>JPY</v>
          </cell>
          <cell r="BA934">
            <v>300</v>
          </cell>
          <cell r="BB934">
            <v>300</v>
          </cell>
          <cell r="BC934">
            <v>2.7878449958182325</v>
          </cell>
          <cell r="BD934">
            <v>2.7878449958182325</v>
          </cell>
          <cell r="BE934">
            <v>0.332105850300558</v>
          </cell>
          <cell r="BF934">
            <v>18000</v>
          </cell>
          <cell r="BG934">
            <v>18000</v>
          </cell>
          <cell r="BH934">
            <v>0</v>
          </cell>
          <cell r="BI934">
            <v>0</v>
          </cell>
          <cell r="BJ934">
            <v>18000</v>
          </cell>
          <cell r="BK934">
            <v>0</v>
          </cell>
          <cell r="BL934">
            <v>0</v>
          </cell>
          <cell r="BM934">
            <v>1525.9274646082881</v>
          </cell>
          <cell r="BN934">
            <v>4451.9778408017555</v>
          </cell>
          <cell r="BO934">
            <v>2.9175553517837733</v>
          </cell>
          <cell r="BP934">
            <v>5977.9053054100441</v>
          </cell>
          <cell r="BQ934">
            <v>5977.9053054100441</v>
          </cell>
          <cell r="BR934">
            <v>0</v>
          </cell>
          <cell r="BS934">
            <v>0</v>
          </cell>
          <cell r="BV934">
            <v>50181.209924728188</v>
          </cell>
          <cell r="BW934">
            <v>50181.209924728188</v>
          </cell>
          <cell r="BX934">
            <v>0</v>
          </cell>
          <cell r="BY934">
            <v>0</v>
          </cell>
          <cell r="BZ934" t="e">
            <v>#REF!</v>
          </cell>
          <cell r="CA934" t="e">
            <v>#REF!</v>
          </cell>
          <cell r="CB934" t="e">
            <v>#REF!</v>
          </cell>
          <cell r="CC934">
            <v>0</v>
          </cell>
        </row>
        <row r="935">
          <cell r="A935" t="str">
            <v>F000211274</v>
          </cell>
          <cell r="B935" t="str">
            <v>F000211274</v>
          </cell>
          <cell r="C935" t="str">
            <v>5923F000211274</v>
          </cell>
          <cell r="D935" t="str">
            <v>53297</v>
          </cell>
          <cell r="E935" t="str">
            <v>7305</v>
          </cell>
          <cell r="F935" t="str">
            <v>71058</v>
          </cell>
          <cell r="G935" t="str">
            <v>All Other Generic SIP</v>
          </cell>
          <cell r="H935" t="str">
            <v>71058</v>
          </cell>
          <cell r="I935" t="str">
            <v>RX</v>
          </cell>
          <cell r="J935" t="str">
            <v>PBG</v>
          </cell>
          <cell r="K935" t="str">
            <v>PJI</v>
          </cell>
          <cell r="L935" t="str">
            <v>5923</v>
          </cell>
          <cell r="M935" t="str">
            <v>9130</v>
          </cell>
          <cell r="N935" t="str">
            <v>BE52</v>
          </cell>
          <cell r="O935" t="str">
            <v>KASANO KOSAN CO., LTD.</v>
          </cell>
          <cell r="P935" t="str">
            <v>JAPAN</v>
          </cell>
          <cell r="R935" t="str">
            <v>NO</v>
          </cell>
          <cell r="S935" t="str">
            <v>1042156</v>
          </cell>
          <cell r="T935" t="str">
            <v>Zero</v>
          </cell>
          <cell r="U935" t="str">
            <v>ALL OTHER GENERIC SIP</v>
          </cell>
          <cell r="V935" t="str">
            <v>Irinotecan 40mg/2mL INJ 1x1 VIAL (HSP)</v>
          </cell>
          <cell r="AA935" t="str">
            <v>TRANSFER IN</v>
          </cell>
          <cell r="AB935" t="str">
            <v>NO</v>
          </cell>
          <cell r="AC935" t="str">
            <v>DP</v>
          </cell>
          <cell r="AD935" t="str">
            <v>Trade</v>
          </cell>
          <cell r="AE935" t="str">
            <v>IMB</v>
          </cell>
          <cell r="AF935" t="str">
            <v>Pfizer</v>
          </cell>
          <cell r="AH935" t="str">
            <v>Osamu Sugiura</v>
          </cell>
          <cell r="AI935" t="str">
            <v>Michael O'Brien</v>
          </cell>
          <cell r="AJ935" t="str">
            <v>Japan</v>
          </cell>
          <cell r="AL935" t="str">
            <v>Hospital</v>
          </cell>
          <cell r="AM935" t="str">
            <v>JP</v>
          </cell>
          <cell r="AN935" t="str">
            <v>JAPAN</v>
          </cell>
          <cell r="AO935" t="str">
            <v>YES</v>
          </cell>
          <cell r="AQ935" t="str">
            <v>EA</v>
          </cell>
          <cell r="AR935" t="str">
            <v>EA</v>
          </cell>
          <cell r="AS935" t="str">
            <v>Vincenzo Acone</v>
          </cell>
          <cell r="AT935" t="str">
            <v>N</v>
          </cell>
          <cell r="AU935" t="str">
            <v>Toll</v>
          </cell>
          <cell r="AW935" t="str">
            <v>NO</v>
          </cell>
          <cell r="AX935" t="str">
            <v>JPY</v>
          </cell>
          <cell r="AY935" t="str">
            <v>JPY</v>
          </cell>
          <cell r="AZ935" t="str">
            <v>JPY</v>
          </cell>
          <cell r="BA935">
            <v>200</v>
          </cell>
          <cell r="BB935">
            <v>200</v>
          </cell>
          <cell r="BC935">
            <v>1.8585633305454883</v>
          </cell>
          <cell r="BD935">
            <v>1.8585633305454883</v>
          </cell>
          <cell r="BE935">
            <v>0.19940150317572414</v>
          </cell>
          <cell r="BF935">
            <v>45000</v>
          </cell>
          <cell r="BG935">
            <v>45000</v>
          </cell>
          <cell r="BH935">
            <v>0</v>
          </cell>
          <cell r="BI935">
            <v>0</v>
          </cell>
          <cell r="BJ935">
            <v>47958</v>
          </cell>
          <cell r="BK935">
            <v>-2958</v>
          </cell>
          <cell r="BL935">
            <v>-6.1678969097960716E-2</v>
          </cell>
          <cell r="BM935">
            <v>2710.3862721364544</v>
          </cell>
          <cell r="BN935">
            <v>6262.6813707711317</v>
          </cell>
          <cell r="BO935">
            <v>2.3106231887142012</v>
          </cell>
          <cell r="BP935">
            <v>8973.0676429075866</v>
          </cell>
          <cell r="BQ935">
            <v>8973.0676429075866</v>
          </cell>
          <cell r="BR935">
            <v>0</v>
          </cell>
          <cell r="BS935">
            <v>0</v>
          </cell>
          <cell r="BV935">
            <v>83635.34987454697</v>
          </cell>
          <cell r="BW935">
            <v>83635.34987454697</v>
          </cell>
          <cell r="BX935">
            <v>0</v>
          </cell>
          <cell r="BY935">
            <v>0</v>
          </cell>
          <cell r="BZ935" t="e">
            <v>#REF!</v>
          </cell>
          <cell r="CA935" t="e">
            <v>#REF!</v>
          </cell>
          <cell r="CB935" t="e">
            <v>#REF!</v>
          </cell>
          <cell r="CC935">
            <v>0</v>
          </cell>
        </row>
        <row r="936">
          <cell r="A936" t="str">
            <v>F000211344</v>
          </cell>
          <cell r="B936" t="str">
            <v>F000211344</v>
          </cell>
          <cell r="C936" t="str">
            <v>5923F000211344</v>
          </cell>
          <cell r="D936" t="str">
            <v>53298</v>
          </cell>
          <cell r="E936" t="str">
            <v>7305</v>
          </cell>
          <cell r="F936" t="str">
            <v>71058</v>
          </cell>
          <cell r="G936" t="str">
            <v>All Other Generic SIP</v>
          </cell>
          <cell r="H936" t="str">
            <v>71058</v>
          </cell>
          <cell r="I936" t="str">
            <v>RX</v>
          </cell>
          <cell r="J936" t="str">
            <v>PBG</v>
          </cell>
          <cell r="K936" t="str">
            <v>PJI</v>
          </cell>
          <cell r="L936" t="str">
            <v>5923</v>
          </cell>
          <cell r="M936" t="str">
            <v>9130</v>
          </cell>
          <cell r="N936" t="str">
            <v>BE52</v>
          </cell>
          <cell r="O936" t="str">
            <v>KASANO KOSAN CO., LTD.</v>
          </cell>
          <cell r="P936" t="str">
            <v>JAPAN</v>
          </cell>
          <cell r="R936" t="str">
            <v>NO</v>
          </cell>
          <cell r="S936" t="str">
            <v>1042156</v>
          </cell>
          <cell r="T936" t="str">
            <v>Zero</v>
          </cell>
          <cell r="U936" t="str">
            <v>ALL OTHER GENERIC SIP</v>
          </cell>
          <cell r="V936" t="str">
            <v>Irinotecan 100mg/5mL INJ 1x1 VIAL (HSP)</v>
          </cell>
          <cell r="AA936" t="str">
            <v>TRANSFER IN</v>
          </cell>
          <cell r="AB936" t="str">
            <v>NO</v>
          </cell>
          <cell r="AC936" t="str">
            <v>DP</v>
          </cell>
          <cell r="AD936" t="str">
            <v>Trade</v>
          </cell>
          <cell r="AE936" t="str">
            <v>IMB</v>
          </cell>
          <cell r="AF936" t="str">
            <v>Pfizer</v>
          </cell>
          <cell r="AH936" t="str">
            <v>Osamu Sugiura</v>
          </cell>
          <cell r="AI936" t="str">
            <v>Michael O'Brien</v>
          </cell>
          <cell r="AJ936" t="str">
            <v>Japan</v>
          </cell>
          <cell r="AL936" t="str">
            <v>Hospital</v>
          </cell>
          <cell r="AM936" t="str">
            <v>JP</v>
          </cell>
          <cell r="AN936" t="str">
            <v>JAPAN</v>
          </cell>
          <cell r="AO936" t="str">
            <v>YES</v>
          </cell>
          <cell r="AQ936" t="str">
            <v>EA</v>
          </cell>
          <cell r="AR936" t="str">
            <v>EA</v>
          </cell>
          <cell r="AS936" t="str">
            <v>Vincenzo Acone</v>
          </cell>
          <cell r="AT936" t="str">
            <v>N</v>
          </cell>
          <cell r="AU936" t="str">
            <v>Toll</v>
          </cell>
          <cell r="AW936" t="str">
            <v>NO</v>
          </cell>
          <cell r="AX936" t="str">
            <v>JPY</v>
          </cell>
          <cell r="AY936" t="str">
            <v>JPY</v>
          </cell>
          <cell r="AZ936" t="str">
            <v>JPY</v>
          </cell>
          <cell r="BA936">
            <v>201</v>
          </cell>
          <cell r="BB936">
            <v>201</v>
          </cell>
          <cell r="BC936">
            <v>1.8678561471982158</v>
          </cell>
          <cell r="BD936">
            <v>1.8678561471982158</v>
          </cell>
          <cell r="BE936">
            <v>0.21687746374388517</v>
          </cell>
          <cell r="BF936">
            <v>31600</v>
          </cell>
          <cell r="BG936">
            <v>31600</v>
          </cell>
          <cell r="BH936">
            <v>0</v>
          </cell>
          <cell r="BI936">
            <v>0</v>
          </cell>
          <cell r="BJ936">
            <v>23321</v>
          </cell>
          <cell r="BK936">
            <v>8279</v>
          </cell>
          <cell r="BL936">
            <v>0.35500192959135546</v>
          </cell>
          <cell r="BM936">
            <v>1324.5957471903898</v>
          </cell>
          <cell r="BN936">
            <v>5528.7321071163824</v>
          </cell>
          <cell r="BO936">
            <v>4.1739014479273528</v>
          </cell>
          <cell r="BP936">
            <v>6853.3278543067718</v>
          </cell>
          <cell r="BQ936">
            <v>6853.3278543067718</v>
          </cell>
          <cell r="BR936">
            <v>0</v>
          </cell>
          <cell r="BS936">
            <v>0</v>
          </cell>
          <cell r="BV936">
            <v>59024.254251463622</v>
          </cell>
          <cell r="BW936">
            <v>59024.254251463622</v>
          </cell>
          <cell r="BX936">
            <v>0</v>
          </cell>
          <cell r="BY936">
            <v>0</v>
          </cell>
          <cell r="BZ936" t="e">
            <v>#REF!</v>
          </cell>
          <cell r="CA936" t="e">
            <v>#REF!</v>
          </cell>
          <cell r="CB936" t="e">
            <v>#REF!</v>
          </cell>
          <cell r="CC936">
            <v>0</v>
          </cell>
        </row>
        <row r="937">
          <cell r="A937" t="str">
            <v>F000211694</v>
          </cell>
          <cell r="B937" t="str">
            <v>F000211694</v>
          </cell>
          <cell r="C937" t="str">
            <v>5923F000211694</v>
          </cell>
          <cell r="D937" t="str">
            <v>53045</v>
          </cell>
          <cell r="E937" t="str">
            <v>7305</v>
          </cell>
          <cell r="F937" t="str">
            <v>71027</v>
          </cell>
          <cell r="G937" t="str">
            <v>Oxaliplatin (Hospira)</v>
          </cell>
          <cell r="H937" t="str">
            <v>71027</v>
          </cell>
          <cell r="I937" t="str">
            <v>RX</v>
          </cell>
          <cell r="J937" t="str">
            <v>PBG</v>
          </cell>
          <cell r="K937" t="str">
            <v>PJI</v>
          </cell>
          <cell r="L937" t="str">
            <v>5923</v>
          </cell>
          <cell r="M937" t="str">
            <v>9130</v>
          </cell>
          <cell r="N937" t="str">
            <v>BE52</v>
          </cell>
          <cell r="O937" t="str">
            <v>KASANO KOSAN CO., LTD.</v>
          </cell>
          <cell r="P937" t="str">
            <v>JAPAN</v>
          </cell>
          <cell r="R937" t="str">
            <v>NO</v>
          </cell>
          <cell r="S937" t="str">
            <v>1042156</v>
          </cell>
          <cell r="T937" t="str">
            <v>Zero</v>
          </cell>
          <cell r="U937" t="str">
            <v>OXALIPLATIN (HOSPIRA)</v>
          </cell>
          <cell r="V937" t="str">
            <v>Oxaliplatin 50mg/10mL INJ 1x1 VIAL(HSP)</v>
          </cell>
          <cell r="AA937" t="str">
            <v>TRANSFER IN</v>
          </cell>
          <cell r="AB937" t="str">
            <v>NO</v>
          </cell>
          <cell r="AC937" t="str">
            <v>DP</v>
          </cell>
          <cell r="AD937" t="str">
            <v>Trade</v>
          </cell>
          <cell r="AE937" t="str">
            <v>IMB</v>
          </cell>
          <cell r="AF937" t="str">
            <v>Pfizer</v>
          </cell>
          <cell r="AH937" t="str">
            <v>Osamu Sugiura</v>
          </cell>
          <cell r="AI937" t="str">
            <v>Michael O'Brien</v>
          </cell>
          <cell r="AJ937" t="str">
            <v>Japan</v>
          </cell>
          <cell r="AL937" t="str">
            <v>Hospital</v>
          </cell>
          <cell r="AM937" t="str">
            <v>JP</v>
          </cell>
          <cell r="AN937" t="str">
            <v>JAPAN</v>
          </cell>
          <cell r="AO937" t="str">
            <v>YES</v>
          </cell>
          <cell r="AQ937" t="str">
            <v>EA</v>
          </cell>
          <cell r="AR937" t="str">
            <v>EA</v>
          </cell>
          <cell r="AS937" t="str">
            <v>Vincenzo Acone</v>
          </cell>
          <cell r="AT937" t="str">
            <v>N</v>
          </cell>
          <cell r="AU937" t="str">
            <v>Toll</v>
          </cell>
          <cell r="AW937" t="str">
            <v>NO</v>
          </cell>
          <cell r="AX937" t="str">
            <v>JPY</v>
          </cell>
          <cell r="AY937" t="str">
            <v>JPY</v>
          </cell>
          <cell r="AZ937" t="str">
            <v>JPY</v>
          </cell>
          <cell r="BA937">
            <v>352</v>
          </cell>
          <cell r="BB937">
            <v>352</v>
          </cell>
          <cell r="BC937">
            <v>3.2710714617600596</v>
          </cell>
          <cell r="BD937">
            <v>3.2710714617600596</v>
          </cell>
          <cell r="BE937">
            <v>0.32365231760107183</v>
          </cell>
          <cell r="BF937">
            <v>16800</v>
          </cell>
          <cell r="BG937">
            <v>16800</v>
          </cell>
          <cell r="BH937">
            <v>0</v>
          </cell>
          <cell r="BI937">
            <v>0</v>
          </cell>
          <cell r="BJ937">
            <v>16428</v>
          </cell>
          <cell r="BK937">
            <v>372</v>
          </cell>
          <cell r="BL937">
            <v>2.2644265887509132E-2</v>
          </cell>
          <cell r="BM937">
            <v>1634.0580757003527</v>
          </cell>
          <cell r="BN937">
            <v>3803.3008599976538</v>
          </cell>
          <cell r="BO937">
            <v>2.3275187807309541</v>
          </cell>
          <cell r="BP937">
            <v>5437.3589356980065</v>
          </cell>
          <cell r="BQ937">
            <v>5437.3589356980065</v>
          </cell>
          <cell r="BR937">
            <v>0</v>
          </cell>
          <cell r="BS937">
            <v>0</v>
          </cell>
          <cell r="BV937">
            <v>54954.000557569001</v>
          </cell>
          <cell r="BW937">
            <v>54954.000557569001</v>
          </cell>
          <cell r="BX937">
            <v>0</v>
          </cell>
          <cell r="BY937">
            <v>0</v>
          </cell>
          <cell r="BZ937" t="e">
            <v>#REF!</v>
          </cell>
          <cell r="CA937" t="e">
            <v>#REF!</v>
          </cell>
          <cell r="CB937" t="e">
            <v>#REF!</v>
          </cell>
          <cell r="CC937">
            <v>0</v>
          </cell>
        </row>
        <row r="938">
          <cell r="A938" t="str">
            <v>F000211698</v>
          </cell>
          <cell r="B938" t="str">
            <v>F000211698</v>
          </cell>
          <cell r="C938" t="str">
            <v>5923F000211698</v>
          </cell>
          <cell r="D938" t="str">
            <v>53047</v>
          </cell>
          <cell r="E938" t="str">
            <v>7305</v>
          </cell>
          <cell r="F938" t="str">
            <v>71027</v>
          </cell>
          <cell r="G938" t="str">
            <v>Oxaliplatin (Hospira)</v>
          </cell>
          <cell r="H938" t="str">
            <v>71027</v>
          </cell>
          <cell r="I938" t="str">
            <v>RX</v>
          </cell>
          <cell r="J938" t="str">
            <v>PBG</v>
          </cell>
          <cell r="K938" t="str">
            <v>PJI</v>
          </cell>
          <cell r="L938" t="str">
            <v>5923</v>
          </cell>
          <cell r="M938" t="str">
            <v>9130</v>
          </cell>
          <cell r="N938" t="str">
            <v>BE52</v>
          </cell>
          <cell r="O938" t="str">
            <v>KASANO KOSAN CO., LTD.</v>
          </cell>
          <cell r="P938" t="str">
            <v>JAPAN</v>
          </cell>
          <cell r="R938" t="str">
            <v>NO</v>
          </cell>
          <cell r="S938" t="str">
            <v>1042156</v>
          </cell>
          <cell r="T938" t="str">
            <v>Zero</v>
          </cell>
          <cell r="U938" t="str">
            <v>OXALIPLATIN (HOSPIRA)</v>
          </cell>
          <cell r="V938" t="str">
            <v>Oxaliplatin 100mg/20mL INJ 1x1 VIAL(HSP)</v>
          </cell>
          <cell r="AA938" t="str">
            <v>TRANSFER IN</v>
          </cell>
          <cell r="AB938" t="str">
            <v>NO</v>
          </cell>
          <cell r="AC938" t="str">
            <v>DP</v>
          </cell>
          <cell r="AD938" t="str">
            <v>Trade</v>
          </cell>
          <cell r="AE938" t="str">
            <v>IMB</v>
          </cell>
          <cell r="AF938" t="str">
            <v>Pfizer</v>
          </cell>
          <cell r="AH938" t="str">
            <v>Osamu Sugiura</v>
          </cell>
          <cell r="AI938" t="str">
            <v>Michael O'Brien</v>
          </cell>
          <cell r="AJ938" t="str">
            <v>Japan</v>
          </cell>
          <cell r="AL938" t="str">
            <v>Hospital</v>
          </cell>
          <cell r="AM938" t="str">
            <v>JP</v>
          </cell>
          <cell r="AN938" t="str">
            <v>JAPAN</v>
          </cell>
          <cell r="AO938" t="str">
            <v>YES</v>
          </cell>
          <cell r="AQ938" t="str">
            <v>EA</v>
          </cell>
          <cell r="AR938" t="str">
            <v>EA</v>
          </cell>
          <cell r="AS938" t="str">
            <v>Vincenzo Acone</v>
          </cell>
          <cell r="AT938" t="str">
            <v>N</v>
          </cell>
          <cell r="AU938" t="str">
            <v>Toll</v>
          </cell>
          <cell r="AW938" t="str">
            <v>NO</v>
          </cell>
          <cell r="AX938" t="str">
            <v>JPY</v>
          </cell>
          <cell r="AY938" t="str">
            <v>JPY</v>
          </cell>
          <cell r="AZ938" t="str">
            <v>JPY</v>
          </cell>
          <cell r="BA938">
            <v>296</v>
          </cell>
          <cell r="BB938">
            <v>296</v>
          </cell>
          <cell r="BC938">
            <v>2.7506737292073229</v>
          </cell>
          <cell r="BD938">
            <v>2.7506737292073229</v>
          </cell>
          <cell r="BE938">
            <v>0.28556740392261915</v>
          </cell>
          <cell r="BF938">
            <v>41000</v>
          </cell>
          <cell r="BG938">
            <v>41000</v>
          </cell>
          <cell r="BH938">
            <v>0</v>
          </cell>
          <cell r="BI938">
            <v>0</v>
          </cell>
          <cell r="BJ938">
            <v>30274</v>
          </cell>
          <cell r="BK938">
            <v>10726</v>
          </cell>
          <cell r="BL938">
            <v>0.35429741692541455</v>
          </cell>
          <cell r="BM938">
            <v>2532.2212420020719</v>
          </cell>
          <cell r="BN938">
            <v>9176.0423188253135</v>
          </cell>
          <cell r="BO938">
            <v>3.6237127177601511</v>
          </cell>
          <cell r="BP938">
            <v>11708.263560827385</v>
          </cell>
          <cell r="BQ938">
            <v>11708.263560827385</v>
          </cell>
          <cell r="BR938">
            <v>0</v>
          </cell>
          <cell r="BS938">
            <v>0</v>
          </cell>
          <cell r="BV938">
            <v>112777.62289750025</v>
          </cell>
          <cell r="BW938">
            <v>112777.62289750025</v>
          </cell>
          <cell r="BX938">
            <v>0</v>
          </cell>
          <cell r="BY938">
            <v>0</v>
          </cell>
          <cell r="BZ938" t="e">
            <v>#REF!</v>
          </cell>
          <cell r="CA938" t="e">
            <v>#REF!</v>
          </cell>
          <cell r="CB938" t="e">
            <v>#REF!</v>
          </cell>
          <cell r="CC938">
            <v>0</v>
          </cell>
        </row>
        <row r="939">
          <cell r="A939" t="str">
            <v>F000211702</v>
          </cell>
          <cell r="B939" t="str">
            <v>F000211702</v>
          </cell>
          <cell r="C939" t="str">
            <v>5923F000211702</v>
          </cell>
          <cell r="D939" t="str">
            <v>53049</v>
          </cell>
          <cell r="E939" t="str">
            <v>7305</v>
          </cell>
          <cell r="F939" t="str">
            <v>71027</v>
          </cell>
          <cell r="G939" t="str">
            <v>Oxaliplatin (Hospira)</v>
          </cell>
          <cell r="H939" t="str">
            <v>71027</v>
          </cell>
          <cell r="I939" t="str">
            <v>RX</v>
          </cell>
          <cell r="J939" t="str">
            <v>PBG</v>
          </cell>
          <cell r="K939" t="str">
            <v>PJI</v>
          </cell>
          <cell r="L939" t="str">
            <v>5923</v>
          </cell>
          <cell r="M939" t="str">
            <v>9130</v>
          </cell>
          <cell r="N939" t="str">
            <v>BE52</v>
          </cell>
          <cell r="O939" t="str">
            <v>KASANO KOSAN CO., LTD.</v>
          </cell>
          <cell r="P939" t="str">
            <v>JAPAN</v>
          </cell>
          <cell r="R939" t="str">
            <v>NO</v>
          </cell>
          <cell r="S939" t="str">
            <v>1042156</v>
          </cell>
          <cell r="T939" t="str">
            <v>Zero</v>
          </cell>
          <cell r="U939" t="str">
            <v>OXALIPLATIN (HOSPIRA)</v>
          </cell>
          <cell r="V939" t="str">
            <v>Oxaliplatin 200mg/40mL INJ 1x1VIAL(HSP)</v>
          </cell>
          <cell r="AA939" t="str">
            <v>TRANSFER IN</v>
          </cell>
          <cell r="AB939" t="str">
            <v>NO</v>
          </cell>
          <cell r="AC939" t="str">
            <v>DP</v>
          </cell>
          <cell r="AD939" t="str">
            <v>Trade</v>
          </cell>
          <cell r="AE939" t="str">
            <v>IMB</v>
          </cell>
          <cell r="AF939" t="str">
            <v>Pfizer</v>
          </cell>
          <cell r="AH939" t="str">
            <v>Osamu Sugiura</v>
          </cell>
          <cell r="AI939" t="str">
            <v>Michael O'Brien</v>
          </cell>
          <cell r="AJ939" t="str">
            <v>Japan</v>
          </cell>
          <cell r="AL939" t="str">
            <v>Hospital</v>
          </cell>
          <cell r="AM939" t="str">
            <v>JP</v>
          </cell>
          <cell r="AN939" t="str">
            <v>JAPAN</v>
          </cell>
          <cell r="AO939" t="str">
            <v>YES</v>
          </cell>
          <cell r="AQ939" t="str">
            <v>EA</v>
          </cell>
          <cell r="AR939" t="str">
            <v>EA</v>
          </cell>
          <cell r="AS939" t="str">
            <v>Vincenzo Acone</v>
          </cell>
          <cell r="AT939" t="str">
            <v>N</v>
          </cell>
          <cell r="AU939" t="str">
            <v>Toll</v>
          </cell>
          <cell r="AW939" t="str">
            <v>NO</v>
          </cell>
          <cell r="AX939" t="str">
            <v>JPY</v>
          </cell>
          <cell r="AY939" t="str">
            <v>JPY</v>
          </cell>
          <cell r="AZ939" t="str">
            <v>JPY</v>
          </cell>
          <cell r="BA939">
            <v>363</v>
          </cell>
          <cell r="BB939">
            <v>363</v>
          </cell>
          <cell r="BC939">
            <v>3.3732924449400614</v>
          </cell>
          <cell r="BD939">
            <v>3.3732924449400614</v>
          </cell>
          <cell r="BE939">
            <v>0.38048132406094565</v>
          </cell>
          <cell r="BF939">
            <v>2000</v>
          </cell>
          <cell r="BG939">
            <v>2000</v>
          </cell>
          <cell r="BH939">
            <v>0</v>
          </cell>
          <cell r="BI939">
            <v>0</v>
          </cell>
          <cell r="BJ939">
            <v>4000</v>
          </cell>
          <cell r="BK939">
            <v>-2000</v>
          </cell>
          <cell r="BL939">
            <v>-0.5</v>
          </cell>
          <cell r="BM939">
            <v>410.30494048356189</v>
          </cell>
          <cell r="BN939">
            <v>350.65770763832944</v>
          </cell>
          <cell r="BO939">
            <v>0.85462706645711928</v>
          </cell>
          <cell r="BP939">
            <v>760.96264812189133</v>
          </cell>
          <cell r="BQ939">
            <v>760.96264812189133</v>
          </cell>
          <cell r="BR939">
            <v>0</v>
          </cell>
          <cell r="BS939">
            <v>0</v>
          </cell>
          <cell r="BV939">
            <v>6746.5848898801232</v>
          </cell>
          <cell r="BW939">
            <v>6746.5848898801232</v>
          </cell>
          <cell r="BX939">
            <v>0</v>
          </cell>
          <cell r="BY939">
            <v>0</v>
          </cell>
          <cell r="BZ939" t="e">
            <v>#REF!</v>
          </cell>
          <cell r="CA939" t="e">
            <v>#REF!</v>
          </cell>
          <cell r="CB939" t="e">
            <v>#REF!</v>
          </cell>
          <cell r="CC939">
            <v>0</v>
          </cell>
        </row>
        <row r="940">
          <cell r="A940" t="str">
            <v>F000212156</v>
          </cell>
          <cell r="B940" t="str">
            <v>F000212156</v>
          </cell>
          <cell r="C940" t="str">
            <v>5923F000212156</v>
          </cell>
          <cell r="D940" t="str">
            <v>53681</v>
          </cell>
          <cell r="E940" t="str">
            <v>7305</v>
          </cell>
          <cell r="F940" t="str">
            <v>71028</v>
          </cell>
          <cell r="G940" t="str">
            <v>Paclitaxel (Hospira)</v>
          </cell>
          <cell r="H940" t="str">
            <v>71028</v>
          </cell>
          <cell r="I940" t="str">
            <v>RX</v>
          </cell>
          <cell r="J940" t="str">
            <v>PBG</v>
          </cell>
          <cell r="K940" t="str">
            <v>PJI</v>
          </cell>
          <cell r="L940" t="str">
            <v>5923</v>
          </cell>
          <cell r="M940" t="str">
            <v>9130</v>
          </cell>
          <cell r="N940" t="str">
            <v>BE52</v>
          </cell>
          <cell r="O940" t="str">
            <v>KASANO KOSAN CO., LTD.</v>
          </cell>
          <cell r="P940" t="str">
            <v>JAPAN</v>
          </cell>
          <cell r="R940" t="str">
            <v>NO</v>
          </cell>
          <cell r="S940" t="str">
            <v>1042156</v>
          </cell>
          <cell r="T940" t="str">
            <v>Zero</v>
          </cell>
          <cell r="U940" t="str">
            <v>PACLITAXEL (HOSPIRA)</v>
          </cell>
          <cell r="V940" t="str">
            <v>Paclitaxel 100mg/16.7mL INJ 1x1VIAL(HSP)</v>
          </cell>
          <cell r="AA940" t="str">
            <v>TRANSFER IN</v>
          </cell>
          <cell r="AB940" t="str">
            <v>NO</v>
          </cell>
          <cell r="AC940" t="str">
            <v>DP</v>
          </cell>
          <cell r="AD940" t="str">
            <v>Trade</v>
          </cell>
          <cell r="AE940" t="str">
            <v>IMB</v>
          </cell>
          <cell r="AF940" t="str">
            <v>Pfizer</v>
          </cell>
          <cell r="AH940" t="str">
            <v>Osamu Sugiura</v>
          </cell>
          <cell r="AI940" t="str">
            <v>Michael O'Brien</v>
          </cell>
          <cell r="AJ940" t="str">
            <v>Japan</v>
          </cell>
          <cell r="AL940" t="str">
            <v>Hospital</v>
          </cell>
          <cell r="AM940" t="str">
            <v>JP</v>
          </cell>
          <cell r="AN940" t="str">
            <v>JAPAN</v>
          </cell>
          <cell r="AO940" t="str">
            <v>YES</v>
          </cell>
          <cell r="AQ940" t="str">
            <v>EA</v>
          </cell>
          <cell r="AR940" t="str">
            <v>EA</v>
          </cell>
          <cell r="AS940" t="str">
            <v>Vincenzo Acone</v>
          </cell>
          <cell r="AT940" t="str">
            <v>N</v>
          </cell>
          <cell r="AU940" t="str">
            <v>Toll</v>
          </cell>
          <cell r="AW940" t="str">
            <v>NO</v>
          </cell>
          <cell r="AX940" t="str">
            <v>JPY</v>
          </cell>
          <cell r="AY940" t="str">
            <v>JPY</v>
          </cell>
          <cell r="AZ940" t="str">
            <v>JPY</v>
          </cell>
          <cell r="BA940">
            <v>273</v>
          </cell>
          <cell r="BB940">
            <v>273</v>
          </cell>
          <cell r="BC940">
            <v>2.5369389461945917</v>
          </cell>
          <cell r="BD940">
            <v>2.5369389461945917</v>
          </cell>
          <cell r="BE940">
            <v>0.29629602818203088</v>
          </cell>
          <cell r="BF940">
            <v>180000</v>
          </cell>
          <cell r="BG940">
            <v>180000</v>
          </cell>
          <cell r="BH940">
            <v>0</v>
          </cell>
          <cell r="BI940">
            <v>0</v>
          </cell>
          <cell r="BJ940">
            <v>221067</v>
          </cell>
          <cell r="BK940">
            <v>-41067</v>
          </cell>
          <cell r="BL940">
            <v>-0.18576721084558076</v>
          </cell>
          <cell r="BM940">
            <v>17054.017122493886</v>
          </cell>
          <cell r="BN940">
            <v>36279.267950271678</v>
          </cell>
          <cell r="BO940">
            <v>2.1273150888549357</v>
          </cell>
          <cell r="BP940">
            <v>53333.28507276556</v>
          </cell>
          <cell r="BQ940">
            <v>53333.28507276556</v>
          </cell>
          <cell r="BR940">
            <v>0</v>
          </cell>
          <cell r="BS940">
            <v>0</v>
          </cell>
          <cell r="BV940">
            <v>456649.01031502651</v>
          </cell>
          <cell r="BW940">
            <v>456649.01031502651</v>
          </cell>
          <cell r="BX940">
            <v>0</v>
          </cell>
          <cell r="BY940">
            <v>0</v>
          </cell>
          <cell r="BZ940" t="e">
            <v>#REF!</v>
          </cell>
          <cell r="CA940" t="e">
            <v>#REF!</v>
          </cell>
          <cell r="CB940" t="e">
            <v>#REF!</v>
          </cell>
          <cell r="CC940">
            <v>0</v>
          </cell>
        </row>
        <row r="941">
          <cell r="A941" t="str">
            <v>F000212161</v>
          </cell>
          <cell r="B941" t="str">
            <v>F000212161</v>
          </cell>
          <cell r="C941" t="str">
            <v>5923F000212161</v>
          </cell>
          <cell r="D941" t="str">
            <v>53682</v>
          </cell>
          <cell r="E941" t="str">
            <v>7305</v>
          </cell>
          <cell r="F941" t="str">
            <v>71028</v>
          </cell>
          <cell r="G941" t="str">
            <v>Paclitaxel (Hospira)</v>
          </cell>
          <cell r="H941" t="str">
            <v>71028</v>
          </cell>
          <cell r="I941" t="str">
            <v>RX</v>
          </cell>
          <cell r="J941" t="str">
            <v>PBG</v>
          </cell>
          <cell r="K941" t="str">
            <v>PJI</v>
          </cell>
          <cell r="L941" t="str">
            <v>5923</v>
          </cell>
          <cell r="M941" t="str">
            <v>9130</v>
          </cell>
          <cell r="N941" t="str">
            <v>BE52</v>
          </cell>
          <cell r="O941" t="str">
            <v>KASANO KOSAN CO., LTD.</v>
          </cell>
          <cell r="P941" t="str">
            <v>JAPAN</v>
          </cell>
          <cell r="R941" t="str">
            <v>NO</v>
          </cell>
          <cell r="S941" t="str">
            <v>1042156</v>
          </cell>
          <cell r="T941" t="str">
            <v>Zero</v>
          </cell>
          <cell r="U941" t="str">
            <v>PACLITAXEL (HOSPIRA)</v>
          </cell>
          <cell r="V941" t="str">
            <v>Paclitaxel 30mg/5mL INJ 1x1VIAL(HSP)</v>
          </cell>
          <cell r="AA941" t="str">
            <v>TRANSFER IN</v>
          </cell>
          <cell r="AB941" t="str">
            <v>NO</v>
          </cell>
          <cell r="AC941" t="str">
            <v>DP</v>
          </cell>
          <cell r="AD941" t="str">
            <v>Trade</v>
          </cell>
          <cell r="AE941" t="str">
            <v>IMB</v>
          </cell>
          <cell r="AF941" t="str">
            <v>Pfizer</v>
          </cell>
          <cell r="AH941" t="str">
            <v>Osamu Sugiura</v>
          </cell>
          <cell r="AI941" t="str">
            <v>Michael O'Brien</v>
          </cell>
          <cell r="AJ941" t="str">
            <v>Japan</v>
          </cell>
          <cell r="AL941" t="str">
            <v>Hospital</v>
          </cell>
          <cell r="AM941" t="str">
            <v>JP</v>
          </cell>
          <cell r="AN941" t="str">
            <v>JAPAN</v>
          </cell>
          <cell r="AO941" t="str">
            <v>YES</v>
          </cell>
          <cell r="AQ941" t="str">
            <v>EA</v>
          </cell>
          <cell r="AR941" t="str">
            <v>EA</v>
          </cell>
          <cell r="AS941" t="str">
            <v>Vincenzo Acone</v>
          </cell>
          <cell r="AT941" t="str">
            <v>N</v>
          </cell>
          <cell r="AU941" t="str">
            <v>Toll</v>
          </cell>
          <cell r="AW941" t="str">
            <v>NO</v>
          </cell>
          <cell r="AX941" t="str">
            <v>JPY</v>
          </cell>
          <cell r="AY941" t="str">
            <v>JPY</v>
          </cell>
          <cell r="AZ941" t="str">
            <v>JPY</v>
          </cell>
          <cell r="BA941">
            <v>223</v>
          </cell>
          <cell r="BB941">
            <v>223</v>
          </cell>
          <cell r="BC941">
            <v>2.0722981135582197</v>
          </cell>
          <cell r="BD941">
            <v>2.0722981135582197</v>
          </cell>
          <cell r="BE941">
            <v>0.21970982607411171</v>
          </cell>
          <cell r="BF941">
            <v>112000</v>
          </cell>
          <cell r="BG941">
            <v>112000</v>
          </cell>
          <cell r="BH941">
            <v>0</v>
          </cell>
          <cell r="BI941">
            <v>0</v>
          </cell>
          <cell r="BJ941">
            <v>111669</v>
          </cell>
          <cell r="BK941">
            <v>331</v>
          </cell>
          <cell r="BL941">
            <v>2.9641171677009734E-3</v>
          </cell>
          <cell r="BM941">
            <v>7036.8390874280503</v>
          </cell>
          <cell r="BN941">
            <v>17570.661432872461</v>
          </cell>
          <cell r="BO941">
            <v>2.4969537052885062</v>
          </cell>
          <cell r="BP941">
            <v>24607.500520300513</v>
          </cell>
          <cell r="BQ941">
            <v>24607.500520300513</v>
          </cell>
          <cell r="BR941">
            <v>0</v>
          </cell>
          <cell r="BS941">
            <v>0</v>
          </cell>
          <cell r="BV941">
            <v>232097.38871852061</v>
          </cell>
          <cell r="BW941">
            <v>232097.38871852061</v>
          </cell>
          <cell r="BX941">
            <v>0</v>
          </cell>
          <cell r="BY941">
            <v>0</v>
          </cell>
          <cell r="BZ941" t="e">
            <v>#REF!</v>
          </cell>
          <cell r="CA941" t="e">
            <v>#REF!</v>
          </cell>
          <cell r="CB941" t="e">
            <v>#REF!</v>
          </cell>
          <cell r="CC941">
            <v>0</v>
          </cell>
        </row>
        <row r="942">
          <cell r="A942" t="str">
            <v>H000017042</v>
          </cell>
          <cell r="B942" t="str">
            <v>H000017042</v>
          </cell>
          <cell r="C942" t="str">
            <v>7305H000017042</v>
          </cell>
          <cell r="E942" t="str">
            <v>7305</v>
          </cell>
          <cell r="F942" t="str">
            <v>74243</v>
          </cell>
          <cell r="G942" t="str">
            <v>Other Local Lines US</v>
          </cell>
          <cell r="H942" t="str">
            <v>74243</v>
          </cell>
          <cell r="I942" t="str">
            <v>RX</v>
          </cell>
          <cell r="J942" t="str">
            <v>PBG</v>
          </cell>
          <cell r="K942" t="str">
            <v>PJI</v>
          </cell>
          <cell r="L942" t="str">
            <v>7305</v>
          </cell>
          <cell r="M942" t="str">
            <v>JP02</v>
          </cell>
          <cell r="N942" t="str">
            <v>JP02</v>
          </cell>
          <cell r="O942" t="str">
            <v>MSD K.K.</v>
          </cell>
          <cell r="P942" t="str">
            <v>JAPAN</v>
          </cell>
          <cell r="R942" t="str">
            <v>NO</v>
          </cell>
          <cell r="S942">
            <v>1042204</v>
          </cell>
          <cell r="T942" t="str">
            <v>Lite</v>
          </cell>
          <cell r="U942" t="str">
            <v>DESYREL</v>
          </cell>
          <cell r="V942" t="str">
            <v>DESYREL 25mg tab 1x10 PTP</v>
          </cell>
          <cell r="AA942" t="str">
            <v>TRANSFER IN</v>
          </cell>
          <cell r="AB942" t="str">
            <v>NO</v>
          </cell>
          <cell r="AC942" t="str">
            <v>DPWIP</v>
          </cell>
          <cell r="AD942" t="str">
            <v>Trade</v>
          </cell>
          <cell r="AE942" t="str">
            <v>IMB</v>
          </cell>
          <cell r="AF942" t="str">
            <v>Pfizer</v>
          </cell>
          <cell r="AH942" t="str">
            <v>Osamu Sugiura</v>
          </cell>
          <cell r="AI942" t="str">
            <v>Michael O'Brien</v>
          </cell>
          <cell r="AJ942" t="str">
            <v>Japan</v>
          </cell>
          <cell r="AL942" t="str">
            <v>Rare Disease</v>
          </cell>
          <cell r="AM942" t="str">
            <v>JP</v>
          </cell>
          <cell r="AN942" t="str">
            <v>JAPAN</v>
          </cell>
          <cell r="AO942" t="str">
            <v>No</v>
          </cell>
          <cell r="AQ942" t="str">
            <v>EA</v>
          </cell>
          <cell r="AR942" t="str">
            <v>EA</v>
          </cell>
          <cell r="AS942" t="str">
            <v>Vincenzo Acone</v>
          </cell>
          <cell r="AT942" t="str">
            <v>N</v>
          </cell>
          <cell r="AU942" t="str">
            <v>PB</v>
          </cell>
          <cell r="AW942" t="str">
            <v>NO</v>
          </cell>
          <cell r="AX942" t="str">
            <v>JPY</v>
          </cell>
          <cell r="AY942" t="str">
            <v>JPY</v>
          </cell>
          <cell r="AZ942" t="str">
            <v>JPY</v>
          </cell>
          <cell r="BA942">
            <v>42.66</v>
          </cell>
          <cell r="BB942">
            <v>41.14</v>
          </cell>
          <cell r="BC942">
            <v>0.39643155840535266</v>
          </cell>
          <cell r="BD942">
            <v>0.38230647709320698</v>
          </cell>
          <cell r="BE942">
            <v>1.2132928433319836E-2</v>
          </cell>
          <cell r="BF942">
            <v>1200000</v>
          </cell>
          <cell r="BG942">
            <v>1200000</v>
          </cell>
          <cell r="BH942">
            <v>0</v>
          </cell>
          <cell r="BI942">
            <v>0</v>
          </cell>
          <cell r="BJ942">
            <v>1187800</v>
          </cell>
          <cell r="BK942">
            <v>12200</v>
          </cell>
          <cell r="BL942">
            <v>1.0271089408991413E-2</v>
          </cell>
          <cell r="BM942">
            <v>0</v>
          </cell>
          <cell r="BN942">
            <v>14559.514119983804</v>
          </cell>
          <cell r="BO942">
            <v>0</v>
          </cell>
          <cell r="BP942">
            <v>14559.514119983804</v>
          </cell>
          <cell r="BQ942">
            <v>14559.514119983804</v>
          </cell>
          <cell r="BR942">
            <v>0</v>
          </cell>
          <cell r="BS942">
            <v>0</v>
          </cell>
          <cell r="BU942" t="str">
            <v>NHI price revision</v>
          </cell>
          <cell r="BV942">
            <v>458767.77251184836</v>
          </cell>
          <cell r="BW942">
            <v>475717.87008642318</v>
          </cell>
          <cell r="BX942">
            <v>-16950.097574574815</v>
          </cell>
          <cell r="BY942">
            <v>-3.5630567276136817E-2</v>
          </cell>
          <cell r="BZ942" t="e">
            <v>#REF!</v>
          </cell>
          <cell r="CA942" t="e">
            <v>#REF!</v>
          </cell>
          <cell r="CB942" t="e">
            <v>#REF!</v>
          </cell>
          <cell r="CC942">
            <v>0</v>
          </cell>
        </row>
        <row r="943">
          <cell r="A943" t="str">
            <v>H000017043</v>
          </cell>
          <cell r="B943" t="str">
            <v>H000017043</v>
          </cell>
          <cell r="C943" t="str">
            <v>7305H000017043</v>
          </cell>
          <cell r="E943" t="str">
            <v>7305</v>
          </cell>
          <cell r="F943" t="str">
            <v>74243</v>
          </cell>
          <cell r="G943" t="str">
            <v>Other Local Lines US</v>
          </cell>
          <cell r="H943" t="str">
            <v>74243</v>
          </cell>
          <cell r="I943" t="str">
            <v>RX</v>
          </cell>
          <cell r="J943" t="str">
            <v>PBG</v>
          </cell>
          <cell r="K943" t="str">
            <v>PJI</v>
          </cell>
          <cell r="L943" t="str">
            <v>7305</v>
          </cell>
          <cell r="M943" t="str">
            <v>JP02</v>
          </cell>
          <cell r="N943" t="str">
            <v>JP02</v>
          </cell>
          <cell r="O943" t="str">
            <v>MSD K.K.</v>
          </cell>
          <cell r="P943" t="str">
            <v>JAPAN</v>
          </cell>
          <cell r="R943" t="str">
            <v>NO</v>
          </cell>
          <cell r="S943">
            <v>1042204</v>
          </cell>
          <cell r="T943" t="str">
            <v>Lite</v>
          </cell>
          <cell r="U943" t="str">
            <v>DESYREL</v>
          </cell>
          <cell r="V943" t="str">
            <v>DESYREL 25mg tab</v>
          </cell>
          <cell r="AA943" t="str">
            <v>TRANSFER IN</v>
          </cell>
          <cell r="AB943" t="str">
            <v>NO</v>
          </cell>
          <cell r="AC943" t="str">
            <v>DPWIP</v>
          </cell>
          <cell r="AD943" t="str">
            <v>Trade</v>
          </cell>
          <cell r="AE943" t="str">
            <v>IMB</v>
          </cell>
          <cell r="AF943" t="str">
            <v>Pfizer</v>
          </cell>
          <cell r="AH943" t="str">
            <v>Osamu Sugiura</v>
          </cell>
          <cell r="AI943" t="str">
            <v>Michael O'Brien</v>
          </cell>
          <cell r="AJ943" t="str">
            <v>Japan</v>
          </cell>
          <cell r="AL943" t="str">
            <v>Rare Disease</v>
          </cell>
          <cell r="AM943" t="str">
            <v>JP</v>
          </cell>
          <cell r="AN943" t="str">
            <v>JAPAN</v>
          </cell>
          <cell r="AO943" t="str">
            <v>No</v>
          </cell>
          <cell r="AQ943" t="str">
            <v>EA</v>
          </cell>
          <cell r="AR943" t="str">
            <v>TB</v>
          </cell>
          <cell r="AS943" t="str">
            <v>Vincenzo Acone</v>
          </cell>
          <cell r="AT943" t="str">
            <v>N</v>
          </cell>
          <cell r="AU943" t="str">
            <v>PB</v>
          </cell>
          <cell r="AW943" t="str">
            <v>NO</v>
          </cell>
          <cell r="AX943" t="str">
            <v>JPY</v>
          </cell>
          <cell r="AY943" t="str">
            <v>JPY</v>
          </cell>
          <cell r="AZ943" t="str">
            <v>JPY</v>
          </cell>
          <cell r="BA943">
            <v>3.141</v>
          </cell>
          <cell r="BB943">
            <v>3.0289999999999999</v>
          </cell>
          <cell r="BC943">
            <v>2.9188737106216896E-2</v>
          </cell>
          <cell r="BD943">
            <v>2.814794164111142E-2</v>
          </cell>
          <cell r="BE943">
            <v>8.9333165047017341E-4</v>
          </cell>
          <cell r="BF943">
            <v>2400000</v>
          </cell>
          <cell r="BG943">
            <v>2400000</v>
          </cell>
          <cell r="BH943">
            <v>0</v>
          </cell>
          <cell r="BI943">
            <v>0</v>
          </cell>
          <cell r="BJ943">
            <v>2400000</v>
          </cell>
          <cell r="BK943">
            <v>0</v>
          </cell>
          <cell r="BL943">
            <v>0</v>
          </cell>
          <cell r="BM943">
            <v>0</v>
          </cell>
          <cell r="BN943">
            <v>2143.9959611284162</v>
          </cell>
          <cell r="BO943">
            <v>0</v>
          </cell>
          <cell r="BP943">
            <v>2143.9959611284162</v>
          </cell>
          <cell r="BQ943">
            <v>2143.9959611284162</v>
          </cell>
          <cell r="BR943">
            <v>0</v>
          </cell>
          <cell r="BS943">
            <v>0</v>
          </cell>
          <cell r="BU943" t="str">
            <v>NHI price revision</v>
          </cell>
          <cell r="BV943">
            <v>67555.059938667415</v>
          </cell>
          <cell r="BW943">
            <v>70052.969054920555</v>
          </cell>
          <cell r="BX943">
            <v>-2497.9091162531404</v>
          </cell>
          <cell r="BY943">
            <v>-3.5657433938236283E-2</v>
          </cell>
          <cell r="BZ943" t="e">
            <v>#REF!</v>
          </cell>
          <cell r="CA943" t="e">
            <v>#REF!</v>
          </cell>
          <cell r="CB943" t="e">
            <v>#REF!</v>
          </cell>
          <cell r="CC943">
            <v>0</v>
          </cell>
        </row>
        <row r="944">
          <cell r="A944" t="str">
            <v>H000017044</v>
          </cell>
          <cell r="B944" t="str">
            <v>H000017044</v>
          </cell>
          <cell r="C944" t="str">
            <v>7305H000017044</v>
          </cell>
          <cell r="E944" t="str">
            <v>7305</v>
          </cell>
          <cell r="F944" t="str">
            <v>74243</v>
          </cell>
          <cell r="G944" t="str">
            <v>Other Local Lines US</v>
          </cell>
          <cell r="H944" t="str">
            <v>74243</v>
          </cell>
          <cell r="I944" t="str">
            <v>RX</v>
          </cell>
          <cell r="J944" t="str">
            <v>PBG</v>
          </cell>
          <cell r="K944" t="str">
            <v>PJI</v>
          </cell>
          <cell r="L944" t="str">
            <v>7305</v>
          </cell>
          <cell r="M944" t="str">
            <v>JP02</v>
          </cell>
          <cell r="N944" t="str">
            <v>JP02</v>
          </cell>
          <cell r="O944" t="str">
            <v>MSD K.K.</v>
          </cell>
          <cell r="P944" t="str">
            <v>JAPAN</v>
          </cell>
          <cell r="R944" t="str">
            <v>NO</v>
          </cell>
          <cell r="S944">
            <v>1042204</v>
          </cell>
          <cell r="T944" t="str">
            <v>Lite</v>
          </cell>
          <cell r="U944" t="str">
            <v>DESYREL</v>
          </cell>
          <cell r="V944" t="str">
            <v>DESYREL 50mg tab 1x10 PTP</v>
          </cell>
          <cell r="AA944" t="str">
            <v>TRANSFER IN</v>
          </cell>
          <cell r="AB944" t="str">
            <v>NO</v>
          </cell>
          <cell r="AC944" t="str">
            <v>DPWIP</v>
          </cell>
          <cell r="AD944" t="str">
            <v>Trade</v>
          </cell>
          <cell r="AE944" t="str">
            <v>IMB</v>
          </cell>
          <cell r="AF944" t="str">
            <v>Pfizer</v>
          </cell>
          <cell r="AH944" t="str">
            <v>Osamu Sugiura</v>
          </cell>
          <cell r="AI944" t="str">
            <v>Michael O'Brien</v>
          </cell>
          <cell r="AJ944" t="str">
            <v>Japan</v>
          </cell>
          <cell r="AL944" t="str">
            <v>Rare Disease</v>
          </cell>
          <cell r="AM944" t="str">
            <v>JP</v>
          </cell>
          <cell r="AN944" t="str">
            <v>JAPAN</v>
          </cell>
          <cell r="AO944" t="str">
            <v>No</v>
          </cell>
          <cell r="AQ944" t="str">
            <v>EA</v>
          </cell>
          <cell r="AR944" t="str">
            <v>EA</v>
          </cell>
          <cell r="AS944" t="str">
            <v>Vincenzo Acone</v>
          </cell>
          <cell r="AT944" t="str">
            <v>N</v>
          </cell>
          <cell r="AU944" t="str">
            <v>PB</v>
          </cell>
          <cell r="AW944" t="str">
            <v>NO</v>
          </cell>
          <cell r="AX944" t="str">
            <v>JPY</v>
          </cell>
          <cell r="AY944" t="str">
            <v>JPY</v>
          </cell>
          <cell r="AZ944" t="str">
            <v>JPY</v>
          </cell>
          <cell r="BA944">
            <v>74.63</v>
          </cell>
          <cell r="BB944">
            <v>71.44</v>
          </cell>
          <cell r="BC944">
            <v>0.69352290679304895</v>
          </cell>
          <cell r="BD944">
            <v>0.66387882167084844</v>
          </cell>
          <cell r="BE944">
            <v>2.1225514509579445E-2</v>
          </cell>
          <cell r="BF944">
            <v>250000</v>
          </cell>
          <cell r="BG944">
            <v>250000</v>
          </cell>
          <cell r="BH944">
            <v>0</v>
          </cell>
          <cell r="BI944">
            <v>0</v>
          </cell>
          <cell r="BJ944">
            <v>296400</v>
          </cell>
          <cell r="BK944">
            <v>-46400</v>
          </cell>
          <cell r="BL944">
            <v>-0.15654520917678813</v>
          </cell>
          <cell r="BM944">
            <v>0</v>
          </cell>
          <cell r="BN944">
            <v>5306.3786273948617</v>
          </cell>
          <cell r="BO944">
            <v>0</v>
          </cell>
          <cell r="BP944">
            <v>5306.3786273948617</v>
          </cell>
          <cell r="BQ944">
            <v>5306.3786273948617</v>
          </cell>
          <cell r="BR944">
            <v>0</v>
          </cell>
          <cell r="BS944">
            <v>0</v>
          </cell>
          <cell r="BU944" t="str">
            <v>NHI price revision</v>
          </cell>
          <cell r="BV944">
            <v>165969.7054177121</v>
          </cell>
          <cell r="BW944">
            <v>173380.72669826224</v>
          </cell>
          <cell r="BX944">
            <v>-7411.021280550136</v>
          </cell>
          <cell r="BY944">
            <v>-4.2744204743400786E-2</v>
          </cell>
          <cell r="BZ944" t="e">
            <v>#REF!</v>
          </cell>
          <cell r="CA944" t="e">
            <v>#REF!</v>
          </cell>
          <cell r="CB944" t="e">
            <v>#REF!</v>
          </cell>
          <cell r="CC944">
            <v>0</v>
          </cell>
        </row>
        <row r="945">
          <cell r="A945" t="str">
            <v>H000017045</v>
          </cell>
          <cell r="B945" t="str">
            <v>H000017045</v>
          </cell>
          <cell r="C945" t="str">
            <v>7305H000017045</v>
          </cell>
          <cell r="E945" t="str">
            <v>7305</v>
          </cell>
          <cell r="F945" t="str">
            <v>74243</v>
          </cell>
          <cell r="G945" t="str">
            <v>Other Local Lines US</v>
          </cell>
          <cell r="H945" t="str">
            <v>74243</v>
          </cell>
          <cell r="I945" t="str">
            <v>RX</v>
          </cell>
          <cell r="J945" t="str">
            <v>PBG</v>
          </cell>
          <cell r="K945" t="str">
            <v>PJI</v>
          </cell>
          <cell r="L945" t="str">
            <v>7305</v>
          </cell>
          <cell r="M945" t="str">
            <v>JP02</v>
          </cell>
          <cell r="N945" t="str">
            <v>JP02</v>
          </cell>
          <cell r="O945" t="str">
            <v>MSD K.K.</v>
          </cell>
          <cell r="P945" t="str">
            <v>JAPAN</v>
          </cell>
          <cell r="R945" t="str">
            <v>NO</v>
          </cell>
          <cell r="S945">
            <v>1042204</v>
          </cell>
          <cell r="T945" t="str">
            <v>Lite</v>
          </cell>
          <cell r="U945" t="str">
            <v>DESYREL</v>
          </cell>
          <cell r="V945" t="str">
            <v>DESYREL 50mg tab</v>
          </cell>
          <cell r="AA945" t="str">
            <v>TRANSFER IN</v>
          </cell>
          <cell r="AB945" t="str">
            <v>NO</v>
          </cell>
          <cell r="AC945" t="str">
            <v>DPWIP</v>
          </cell>
          <cell r="AD945" t="str">
            <v>Trade</v>
          </cell>
          <cell r="AE945" t="str">
            <v>IMB</v>
          </cell>
          <cell r="AF945" t="str">
            <v>Pfizer</v>
          </cell>
          <cell r="AH945" t="str">
            <v>Osamu Sugiura</v>
          </cell>
          <cell r="AI945" t="str">
            <v>Michael O'Brien</v>
          </cell>
          <cell r="AJ945" t="str">
            <v>Japan</v>
          </cell>
          <cell r="AL945" t="str">
            <v>Internal Medicine</v>
          </cell>
          <cell r="AM945" t="str">
            <v>JP</v>
          </cell>
          <cell r="AN945" t="str">
            <v>JAPAN</v>
          </cell>
          <cell r="AO945" t="str">
            <v>No</v>
          </cell>
          <cell r="AQ945" t="str">
            <v>TB</v>
          </cell>
          <cell r="AR945" t="str">
            <v>TB</v>
          </cell>
          <cell r="AS945" t="str">
            <v>Vincenzo Acone</v>
          </cell>
          <cell r="AT945" t="str">
            <v>N</v>
          </cell>
          <cell r="AU945" t="str">
            <v>PB</v>
          </cell>
          <cell r="AW945" t="str">
            <v>NO</v>
          </cell>
          <cell r="AX945" t="str">
            <v>JPY</v>
          </cell>
          <cell r="AY945" t="str">
            <v>JPY</v>
          </cell>
          <cell r="AZ945" t="str">
            <v>JPY</v>
          </cell>
          <cell r="BA945">
            <v>6.0570000000000004</v>
          </cell>
          <cell r="BB945">
            <v>5.798</v>
          </cell>
          <cell r="BC945">
            <v>5.6286590465570122E-2</v>
          </cell>
          <cell r="BD945">
            <v>5.3879750952513711E-2</v>
          </cell>
          <cell r="BE945">
            <v>1.7226710623679852E-3</v>
          </cell>
          <cell r="BF945">
            <v>500000</v>
          </cell>
          <cell r="BG945">
            <v>500000</v>
          </cell>
          <cell r="BH945">
            <v>0</v>
          </cell>
          <cell r="BI945">
            <v>0</v>
          </cell>
          <cell r="BJ945">
            <v>0</v>
          </cell>
          <cell r="BK945">
            <v>500000</v>
          </cell>
          <cell r="BL945">
            <v>0</v>
          </cell>
          <cell r="BM945">
            <v>0</v>
          </cell>
          <cell r="BN945">
            <v>861.33553118399254</v>
          </cell>
          <cell r="BO945">
            <v>0</v>
          </cell>
          <cell r="BP945">
            <v>861.33553118399254</v>
          </cell>
          <cell r="BQ945">
            <v>861.33553118399254</v>
          </cell>
          <cell r="BR945">
            <v>0</v>
          </cell>
          <cell r="BS945">
            <v>0</v>
          </cell>
          <cell r="BU945" t="str">
            <v>NHI price revision</v>
          </cell>
          <cell r="BV945">
            <v>26939.875476256857</v>
          </cell>
          <cell r="BW945">
            <v>28143.295232785062</v>
          </cell>
          <cell r="BX945">
            <v>-1203.4197565282047</v>
          </cell>
          <cell r="BY945">
            <v>-4.2760442463265672E-2</v>
          </cell>
          <cell r="BZ945" t="e">
            <v>#REF!</v>
          </cell>
          <cell r="CA945" t="e">
            <v>#REF!</v>
          </cell>
          <cell r="CB945" t="e">
            <v>#REF!</v>
          </cell>
          <cell r="CC945">
            <v>0</v>
          </cell>
        </row>
        <row r="946">
          <cell r="A946" t="str">
            <v>H000202900</v>
          </cell>
          <cell r="B946" t="str">
            <v>H000202900</v>
          </cell>
          <cell r="C946" t="str">
            <v>5923H000202900</v>
          </cell>
          <cell r="D946" t="str">
            <v>PEW0</v>
          </cell>
          <cell r="E946" t="str">
            <v>7305</v>
          </cell>
          <cell r="F946" t="str">
            <v>70460</v>
          </cell>
          <cell r="G946" t="str">
            <v>Other Anti Inflammatories</v>
          </cell>
          <cell r="H946" t="str">
            <v>70460</v>
          </cell>
          <cell r="I946" t="str">
            <v>RX</v>
          </cell>
          <cell r="J946" t="str">
            <v>PBG</v>
          </cell>
          <cell r="K946" t="str">
            <v>PJI</v>
          </cell>
          <cell r="L946" t="str">
            <v>5923</v>
          </cell>
          <cell r="M946" t="str">
            <v>9130</v>
          </cell>
          <cell r="N946" t="str">
            <v>BE52</v>
          </cell>
          <cell r="O946" t="str">
            <v>NIPRO CO., LTD.</v>
          </cell>
          <cell r="P946" t="str">
            <v>JAPAN</v>
          </cell>
          <cell r="R946" t="str">
            <v>NO</v>
          </cell>
          <cell r="S946" t="str">
            <v>1042180</v>
          </cell>
          <cell r="T946" t="str">
            <v>Classic</v>
          </cell>
          <cell r="U946" t="str">
            <v>POLYMYXIN</v>
          </cell>
          <cell r="V946" t="str">
            <v>POLYMYXIN B SULF. 0.5MU X 1VL</v>
          </cell>
          <cell r="AA946" t="str">
            <v>TRANSFER IN</v>
          </cell>
          <cell r="AB946" t="str">
            <v>NO</v>
          </cell>
          <cell r="AC946" t="str">
            <v>DPWIP</v>
          </cell>
          <cell r="AD946" t="str">
            <v>Trade</v>
          </cell>
          <cell r="AE946" t="str">
            <v>IMB</v>
          </cell>
          <cell r="AF946" t="str">
            <v>Pfizer</v>
          </cell>
          <cell r="AH946" t="str">
            <v>Osamu Sugiura</v>
          </cell>
          <cell r="AI946" t="str">
            <v>Michael O'Brien</v>
          </cell>
          <cell r="AJ946" t="str">
            <v>Japan</v>
          </cell>
          <cell r="AL946" t="str">
            <v>Internal Medicine</v>
          </cell>
          <cell r="AM946" t="str">
            <v>JP</v>
          </cell>
          <cell r="AN946" t="str">
            <v>JAPAN</v>
          </cell>
          <cell r="AO946" t="str">
            <v>YES</v>
          </cell>
          <cell r="AQ946" t="str">
            <v>EA</v>
          </cell>
          <cell r="AR946" t="str">
            <v>EA</v>
          </cell>
          <cell r="AS946" t="str">
            <v>Vincenzo Acone</v>
          </cell>
          <cell r="AT946" t="str">
            <v>N</v>
          </cell>
          <cell r="AU946" t="str">
            <v>Toll</v>
          </cell>
          <cell r="AW946" t="str">
            <v>NO</v>
          </cell>
          <cell r="AX946" t="str">
            <v>JPY</v>
          </cell>
          <cell r="AY946" t="str">
            <v>JPY</v>
          </cell>
          <cell r="AZ946" t="str">
            <v>JPY</v>
          </cell>
          <cell r="BA946">
            <v>253</v>
          </cell>
          <cell r="BB946">
            <v>253</v>
          </cell>
          <cell r="BC946">
            <v>2.3510826131400426</v>
          </cell>
          <cell r="BD946">
            <v>2.3510826131400426</v>
          </cell>
          <cell r="BE946">
            <v>0.28520760568848802</v>
          </cell>
          <cell r="BF946">
            <v>48400</v>
          </cell>
          <cell r="BG946">
            <v>48400</v>
          </cell>
          <cell r="BH946">
            <v>0</v>
          </cell>
          <cell r="BI946">
            <v>0</v>
          </cell>
          <cell r="BJ946">
            <v>36300</v>
          </cell>
          <cell r="BK946">
            <v>12100</v>
          </cell>
          <cell r="BL946">
            <v>0.33333333333333331</v>
          </cell>
          <cell r="BM946">
            <v>0</v>
          </cell>
          <cell r="BN946">
            <v>13804.048115322819</v>
          </cell>
          <cell r="BO946">
            <v>0</v>
          </cell>
          <cell r="BP946">
            <v>13804.048115322819</v>
          </cell>
          <cell r="BQ946">
            <v>13804.048115322819</v>
          </cell>
          <cell r="BR946">
            <v>0</v>
          </cell>
          <cell r="BS946">
            <v>0</v>
          </cell>
          <cell r="BV946">
            <v>113792.39847597806</v>
          </cell>
          <cell r="BW946">
            <v>113792.39847597806</v>
          </cell>
          <cell r="BX946">
            <v>0</v>
          </cell>
          <cell r="BY946">
            <v>0</v>
          </cell>
          <cell r="BZ946" t="e">
            <v>#REF!</v>
          </cell>
          <cell r="CA946" t="e">
            <v>#REF!</v>
          </cell>
          <cell r="CB946" t="e">
            <v>#REF!</v>
          </cell>
          <cell r="CC946">
            <v>0</v>
          </cell>
        </row>
        <row r="947">
          <cell r="A947" t="str">
            <v>H000202901</v>
          </cell>
          <cell r="B947" t="str">
            <v>H000202901</v>
          </cell>
          <cell r="C947" t="str">
            <v>5923H000202901</v>
          </cell>
          <cell r="D947" t="str">
            <v>PEW0</v>
          </cell>
          <cell r="E947" t="str">
            <v>7305</v>
          </cell>
          <cell r="F947" t="str">
            <v>70460</v>
          </cell>
          <cell r="G947" t="str">
            <v>Other Anti Inflammatories</v>
          </cell>
          <cell r="H947" t="str">
            <v>70460</v>
          </cell>
          <cell r="I947" t="str">
            <v>RX</v>
          </cell>
          <cell r="J947" t="str">
            <v>PBG</v>
          </cell>
          <cell r="K947" t="str">
            <v>PJI</v>
          </cell>
          <cell r="L947" t="str">
            <v>5923</v>
          </cell>
          <cell r="M947" t="str">
            <v>9130</v>
          </cell>
          <cell r="N947" t="str">
            <v>BE52</v>
          </cell>
          <cell r="O947" t="str">
            <v>NIPRO CO., LTD.</v>
          </cell>
          <cell r="P947" t="str">
            <v>JAPAN</v>
          </cell>
          <cell r="R947" t="str">
            <v>NO</v>
          </cell>
          <cell r="S947" t="str">
            <v>1042180</v>
          </cell>
          <cell r="T947" t="str">
            <v>Classic</v>
          </cell>
          <cell r="U947" t="str">
            <v>POLYMYXIN</v>
          </cell>
          <cell r="V947" t="str">
            <v>POLYMYXIN B SULF. 3MU X 1VL</v>
          </cell>
          <cell r="AA947" t="str">
            <v>TRANSFER IN</v>
          </cell>
          <cell r="AB947" t="str">
            <v>NO</v>
          </cell>
          <cell r="AC947" t="str">
            <v>DPWIP</v>
          </cell>
          <cell r="AD947" t="str">
            <v>Trade</v>
          </cell>
          <cell r="AE947" t="str">
            <v>IMB</v>
          </cell>
          <cell r="AF947" t="str">
            <v>Pfizer</v>
          </cell>
          <cell r="AH947" t="str">
            <v>Osamu Sugiura</v>
          </cell>
          <cell r="AI947" t="str">
            <v>Michael O'Brien</v>
          </cell>
          <cell r="AJ947" t="str">
            <v>Japan</v>
          </cell>
          <cell r="AL947" t="str">
            <v>Internal Medicine</v>
          </cell>
          <cell r="AM947" t="str">
            <v>JP</v>
          </cell>
          <cell r="AN947" t="str">
            <v>JAPAN</v>
          </cell>
          <cell r="AO947" t="str">
            <v>YES</v>
          </cell>
          <cell r="AQ947" t="str">
            <v>EA</v>
          </cell>
          <cell r="AR947" t="str">
            <v>EA</v>
          </cell>
          <cell r="AS947" t="str">
            <v>Vincenzo Acone</v>
          </cell>
          <cell r="AT947" t="str">
            <v>N</v>
          </cell>
          <cell r="AU947" t="str">
            <v>Toll</v>
          </cell>
          <cell r="AW947" t="str">
            <v>NO</v>
          </cell>
          <cell r="AX947" t="str">
            <v>JPY</v>
          </cell>
          <cell r="AY947" t="str">
            <v>JPY</v>
          </cell>
          <cell r="AZ947" t="str">
            <v>JPY</v>
          </cell>
          <cell r="BA947">
            <v>345</v>
          </cell>
          <cell r="BB947">
            <v>345</v>
          </cell>
          <cell r="BC947">
            <v>3.2060217451909674</v>
          </cell>
          <cell r="BD947">
            <v>3.2060217451909674</v>
          </cell>
          <cell r="BE947">
            <v>0</v>
          </cell>
          <cell r="BF947">
            <v>0</v>
          </cell>
          <cell r="BG947">
            <v>0</v>
          </cell>
          <cell r="BH947">
            <v>0</v>
          </cell>
          <cell r="BI947">
            <v>0</v>
          </cell>
          <cell r="BJ947">
            <v>0</v>
          </cell>
          <cell r="BK947">
            <v>0</v>
          </cell>
          <cell r="BL947">
            <v>0</v>
          </cell>
          <cell r="BM947">
            <v>0</v>
          </cell>
          <cell r="BN947">
            <v>0</v>
          </cell>
          <cell r="BO947">
            <v>0</v>
          </cell>
          <cell r="BP947">
            <v>0</v>
          </cell>
          <cell r="BQ947">
            <v>0</v>
          </cell>
          <cell r="BR947">
            <v>0</v>
          </cell>
          <cell r="BS947">
            <v>0</v>
          </cell>
          <cell r="BV947">
            <v>0</v>
          </cell>
          <cell r="BW947">
            <v>0</v>
          </cell>
          <cell r="BX947">
            <v>0</v>
          </cell>
          <cell r="BY947">
            <v>0</v>
          </cell>
          <cell r="BZ947" t="e">
            <v>#REF!</v>
          </cell>
          <cell r="CA947" t="e">
            <v>#REF!</v>
          </cell>
          <cell r="CB947" t="e">
            <v>#REF!</v>
          </cell>
          <cell r="CC947">
            <v>0</v>
          </cell>
        </row>
        <row r="948">
          <cell r="A948" t="str">
            <v>H000202899</v>
          </cell>
          <cell r="B948" t="str">
            <v>H000202899</v>
          </cell>
          <cell r="C948" t="str">
            <v>5923H000202899</v>
          </cell>
          <cell r="D948" t="str">
            <v>PB16</v>
          </cell>
          <cell r="E948" t="str">
            <v>7305</v>
          </cell>
          <cell r="F948" t="str">
            <v>74220</v>
          </cell>
          <cell r="G948" t="str">
            <v>Trobicin</v>
          </cell>
          <cell r="H948" t="str">
            <v>74220</v>
          </cell>
          <cell r="I948" t="str">
            <v>RX</v>
          </cell>
          <cell r="J948" t="str">
            <v>PBG</v>
          </cell>
          <cell r="K948" t="str">
            <v>PJI</v>
          </cell>
          <cell r="L948" t="str">
            <v>5923</v>
          </cell>
          <cell r="M948" t="str">
            <v>9130</v>
          </cell>
          <cell r="N948" t="str">
            <v>BE52</v>
          </cell>
          <cell r="O948" t="str">
            <v>NIPRO CO., LTD.</v>
          </cell>
          <cell r="P948" t="str">
            <v>JAPAN</v>
          </cell>
          <cell r="R948" t="str">
            <v>NO</v>
          </cell>
          <cell r="S948" t="str">
            <v>1042180</v>
          </cell>
          <cell r="T948" t="str">
            <v>Classic</v>
          </cell>
          <cell r="U948" t="str">
            <v>TROBICIN</v>
          </cell>
          <cell r="V948" t="str">
            <v>TROBICIN 2g iv</v>
          </cell>
          <cell r="AA948" t="str">
            <v>TRANSFER IN</v>
          </cell>
          <cell r="AB948" t="str">
            <v>NO</v>
          </cell>
          <cell r="AC948" t="str">
            <v>DPWIP</v>
          </cell>
          <cell r="AD948" t="str">
            <v>Trade</v>
          </cell>
          <cell r="AE948" t="str">
            <v>IMB</v>
          </cell>
          <cell r="AF948" t="str">
            <v>Pfizer</v>
          </cell>
          <cell r="AH948" t="str">
            <v>Osamu Sugiura</v>
          </cell>
          <cell r="AI948" t="str">
            <v>Michael O'Brien</v>
          </cell>
          <cell r="AJ948" t="str">
            <v>Japan</v>
          </cell>
          <cell r="AL948" t="str">
            <v>Hospital</v>
          </cell>
          <cell r="AM948" t="str">
            <v>JP</v>
          </cell>
          <cell r="AN948" t="str">
            <v>JAPAN</v>
          </cell>
          <cell r="AO948" t="str">
            <v>YES</v>
          </cell>
          <cell r="AQ948" t="str">
            <v>EA</v>
          </cell>
          <cell r="AR948" t="str">
            <v>EA</v>
          </cell>
          <cell r="AS948" t="str">
            <v>Vincenzo Acone</v>
          </cell>
          <cell r="AT948" t="str">
            <v>N</v>
          </cell>
          <cell r="AU948" t="str">
            <v>Toll</v>
          </cell>
          <cell r="AW948" t="str">
            <v>NO</v>
          </cell>
          <cell r="AX948" t="str">
            <v>JPY</v>
          </cell>
          <cell r="AY948" t="str">
            <v>JPY</v>
          </cell>
          <cell r="AZ948" t="str">
            <v>JPY</v>
          </cell>
          <cell r="BA948">
            <v>347</v>
          </cell>
          <cell r="BB948">
            <v>347</v>
          </cell>
          <cell r="BC948">
            <v>3.2246073784964224</v>
          </cell>
          <cell r="BD948">
            <v>3.2246073784964224</v>
          </cell>
          <cell r="BE948">
            <v>0.39550510095338232</v>
          </cell>
          <cell r="BF948">
            <v>7000</v>
          </cell>
          <cell r="BG948">
            <v>7000</v>
          </cell>
          <cell r="BH948">
            <v>0</v>
          </cell>
          <cell r="BI948">
            <v>0</v>
          </cell>
          <cell r="BJ948">
            <v>7000</v>
          </cell>
          <cell r="BK948">
            <v>0</v>
          </cell>
          <cell r="BL948">
            <v>0</v>
          </cell>
          <cell r="BM948">
            <v>0</v>
          </cell>
          <cell r="BN948">
            <v>2768.535706673676</v>
          </cell>
          <cell r="BO948">
            <v>0</v>
          </cell>
          <cell r="BP948">
            <v>2768.535706673676</v>
          </cell>
          <cell r="BQ948">
            <v>2768.535706673676</v>
          </cell>
          <cell r="BR948">
            <v>0</v>
          </cell>
          <cell r="BS948">
            <v>0</v>
          </cell>
          <cell r="BV948">
            <v>22572.251649474958</v>
          </cell>
          <cell r="BW948">
            <v>22572.251649474958</v>
          </cell>
          <cell r="BX948">
            <v>0</v>
          </cell>
          <cell r="BY948">
            <v>0</v>
          </cell>
          <cell r="BZ948" t="e">
            <v>#REF!</v>
          </cell>
          <cell r="CA948" t="e">
            <v>#REF!</v>
          </cell>
          <cell r="CB948" t="e">
            <v>#REF!</v>
          </cell>
          <cell r="CC948">
            <v>0</v>
          </cell>
        </row>
        <row r="949">
          <cell r="A949" t="str">
            <v>H000202905</v>
          </cell>
          <cell r="B949" t="str">
            <v>H000202905</v>
          </cell>
          <cell r="C949" t="str">
            <v>7305H000202905</v>
          </cell>
          <cell r="D949" t="str">
            <v>PJX3</v>
          </cell>
          <cell r="E949" t="str">
            <v>7305</v>
          </cell>
          <cell r="F949" t="str">
            <v>75069</v>
          </cell>
          <cell r="G949" t="str">
            <v>Local BVO</v>
          </cell>
          <cell r="H949" t="str">
            <v>75069</v>
          </cell>
          <cell r="I949" t="str">
            <v>GX</v>
          </cell>
          <cell r="J949" t="str">
            <v>UPJ</v>
          </cell>
          <cell r="K949" t="str">
            <v>PJI</v>
          </cell>
          <cell r="L949" t="str">
            <v>7305</v>
          </cell>
          <cell r="M949" t="str">
            <v>JP02</v>
          </cell>
          <cell r="N949" t="str">
            <v>JP02</v>
          </cell>
          <cell r="O949" t="str">
            <v>NISSIN PHARMACEUTICAL CO., LTD.</v>
          </cell>
          <cell r="P949" t="str">
            <v>JAPAN</v>
          </cell>
          <cell r="R949" t="str">
            <v>NO</v>
          </cell>
          <cell r="S949" t="str">
            <v>1042177</v>
          </cell>
          <cell r="T949" t="str">
            <v>Lite</v>
          </cell>
          <cell r="U949" t="str">
            <v>DISOPYRAMIDE</v>
          </cell>
          <cell r="V949" t="str">
            <v>Disopyramide 100mg cap</v>
          </cell>
          <cell r="AA949" t="str">
            <v>TRANSFER IN</v>
          </cell>
          <cell r="AB949" t="str">
            <v>NO</v>
          </cell>
          <cell r="AC949" t="str">
            <v>DPWIP</v>
          </cell>
          <cell r="AD949" t="str">
            <v>Trade</v>
          </cell>
          <cell r="AE949" t="str">
            <v>IMB</v>
          </cell>
          <cell r="AF949" t="str">
            <v>Pfizer</v>
          </cell>
          <cell r="AH949" t="str">
            <v>Osamu Sugiura</v>
          </cell>
          <cell r="AI949" t="str">
            <v>Michael O'Brien</v>
          </cell>
          <cell r="AJ949" t="str">
            <v>Japan</v>
          </cell>
          <cell r="AL949" t="str">
            <v>Internal Medicine</v>
          </cell>
          <cell r="AM949" t="str">
            <v>JP</v>
          </cell>
          <cell r="AN949" t="str">
            <v>JAPAN</v>
          </cell>
          <cell r="AO949" t="str">
            <v>YES</v>
          </cell>
          <cell r="AQ949" t="str">
            <v>CAP</v>
          </cell>
          <cell r="AR949" t="str">
            <v>CAP</v>
          </cell>
          <cell r="AS949" t="str">
            <v>Vincenzo Acone</v>
          </cell>
          <cell r="AT949" t="str">
            <v>N</v>
          </cell>
          <cell r="AU949" t="str">
            <v>Toll</v>
          </cell>
          <cell r="AW949" t="str">
            <v>NO</v>
          </cell>
          <cell r="AX949" t="str">
            <v>JPY</v>
          </cell>
          <cell r="AY949" t="str">
            <v>JPY</v>
          </cell>
          <cell r="AZ949" t="str">
            <v>JPY</v>
          </cell>
          <cell r="BA949">
            <v>4.5</v>
          </cell>
          <cell r="BB949">
            <v>4.5</v>
          </cell>
          <cell r="BC949">
            <v>4.1817674937273487E-2</v>
          </cell>
          <cell r="BD949">
            <v>4.1817674937273487E-2</v>
          </cell>
          <cell r="BE949">
            <v>4.345523039152973E-3</v>
          </cell>
          <cell r="BF949">
            <v>9209121</v>
          </cell>
          <cell r="BG949">
            <v>9209121</v>
          </cell>
          <cell r="BH949">
            <v>0</v>
          </cell>
          <cell r="BI949">
            <v>0</v>
          </cell>
          <cell r="BJ949">
            <v>7200000</v>
          </cell>
          <cell r="BK949">
            <v>2009121</v>
          </cell>
          <cell r="BL949">
            <v>0.27904458333333332</v>
          </cell>
          <cell r="BM949">
            <v>0</v>
          </cell>
          <cell r="BN949">
            <v>40018.447475847468</v>
          </cell>
          <cell r="BO949">
            <v>0</v>
          </cell>
          <cell r="BP949">
            <v>40018.447475847468</v>
          </cell>
          <cell r="BQ949">
            <v>40018.447475847468</v>
          </cell>
          <cell r="BR949">
            <v>0</v>
          </cell>
          <cell r="BS949">
            <v>0</v>
          </cell>
          <cell r="BV949">
            <v>385104.02843601897</v>
          </cell>
          <cell r="BW949">
            <v>385104.02843601897</v>
          </cell>
          <cell r="BX949">
            <v>0</v>
          </cell>
          <cell r="BY949">
            <v>0</v>
          </cell>
          <cell r="BZ949" t="e">
            <v>#REF!</v>
          </cell>
          <cell r="CA949" t="e">
            <v>#REF!</v>
          </cell>
          <cell r="CB949" t="e">
            <v>#REF!</v>
          </cell>
          <cell r="CC949">
            <v>0</v>
          </cell>
        </row>
        <row r="950">
          <cell r="A950" t="str">
            <v>H000202904</v>
          </cell>
          <cell r="B950" t="str">
            <v>H000202904</v>
          </cell>
          <cell r="C950" t="str">
            <v>7305H000202904</v>
          </cell>
          <cell r="D950" t="str">
            <v>PJX3</v>
          </cell>
          <cell r="E950" t="str">
            <v>7305</v>
          </cell>
          <cell r="F950" t="str">
            <v>75069</v>
          </cell>
          <cell r="G950" t="str">
            <v>Local BVO</v>
          </cell>
          <cell r="H950" t="str">
            <v>75069</v>
          </cell>
          <cell r="I950" t="str">
            <v>GX</v>
          </cell>
          <cell r="J950" t="str">
            <v>UPJ</v>
          </cell>
          <cell r="K950" t="str">
            <v>PJI</v>
          </cell>
          <cell r="L950" t="str">
            <v>7305</v>
          </cell>
          <cell r="M950" t="str">
            <v>JP02</v>
          </cell>
          <cell r="N950" t="str">
            <v>JP02</v>
          </cell>
          <cell r="O950" t="str">
            <v>NISSIN PHARMACEUTICAL CO., LTD.</v>
          </cell>
          <cell r="P950" t="str">
            <v>JAPAN</v>
          </cell>
          <cell r="R950" t="str">
            <v>NO</v>
          </cell>
          <cell r="S950" t="str">
            <v>1042177</v>
          </cell>
          <cell r="T950" t="str">
            <v>Lite</v>
          </cell>
          <cell r="U950" t="str">
            <v>DISOPYRAMIDE</v>
          </cell>
          <cell r="V950" t="str">
            <v>Disopyramide 50mg cap</v>
          </cell>
          <cell r="AA950" t="str">
            <v>TRANSFER IN</v>
          </cell>
          <cell r="AB950" t="str">
            <v>NO</v>
          </cell>
          <cell r="AC950" t="str">
            <v>DPWIP</v>
          </cell>
          <cell r="AD950" t="str">
            <v>Trade</v>
          </cell>
          <cell r="AE950" t="str">
            <v>IMB</v>
          </cell>
          <cell r="AF950" t="str">
            <v>Pfizer</v>
          </cell>
          <cell r="AH950" t="str">
            <v>Osamu Sugiura</v>
          </cell>
          <cell r="AI950" t="str">
            <v>Michael O'Brien</v>
          </cell>
          <cell r="AJ950" t="str">
            <v>Japan</v>
          </cell>
          <cell r="AL950" t="str">
            <v>Internal Medicine</v>
          </cell>
          <cell r="AM950" t="str">
            <v>JP</v>
          </cell>
          <cell r="AN950" t="str">
            <v>JAPAN</v>
          </cell>
          <cell r="AO950" t="str">
            <v>YES</v>
          </cell>
          <cell r="AQ950" t="str">
            <v>CAP</v>
          </cell>
          <cell r="AR950" t="str">
            <v>CAP</v>
          </cell>
          <cell r="AS950" t="str">
            <v>Vincenzo Acone</v>
          </cell>
          <cell r="AT950" t="str">
            <v>N</v>
          </cell>
          <cell r="AU950" t="str">
            <v>Toll</v>
          </cell>
          <cell r="AW950" t="str">
            <v>NO</v>
          </cell>
          <cell r="AX950" t="str">
            <v>JPY</v>
          </cell>
          <cell r="AY950" t="str">
            <v>JPY</v>
          </cell>
          <cell r="AZ950" t="str">
            <v>JPY</v>
          </cell>
          <cell r="BA950">
            <v>3.97</v>
          </cell>
          <cell r="BB950">
            <v>3.97</v>
          </cell>
          <cell r="BC950">
            <v>3.6892482111327944E-2</v>
          </cell>
          <cell r="BD950">
            <v>3.6892482111327944E-2</v>
          </cell>
          <cell r="BE950">
            <v>3.7772258226106761E-3</v>
          </cell>
          <cell r="BF950">
            <v>3394402</v>
          </cell>
          <cell r="BG950">
            <v>3394402</v>
          </cell>
          <cell r="BH950">
            <v>0</v>
          </cell>
          <cell r="BI950">
            <v>0</v>
          </cell>
          <cell r="BJ950">
            <v>2982000</v>
          </cell>
          <cell r="BK950">
            <v>412402</v>
          </cell>
          <cell r="BL950">
            <v>0.13829711602951039</v>
          </cell>
          <cell r="BM950">
            <v>0</v>
          </cell>
          <cell r="BN950">
            <v>12821.422886721324</v>
          </cell>
          <cell r="BO950">
            <v>0</v>
          </cell>
          <cell r="BP950">
            <v>12821.422886721324</v>
          </cell>
          <cell r="BQ950">
            <v>12821.422886721324</v>
          </cell>
          <cell r="BR950">
            <v>0</v>
          </cell>
          <cell r="BS950">
            <v>0</v>
          </cell>
          <cell r="BV950">
            <v>125227.91506365579</v>
          </cell>
          <cell r="BW950">
            <v>125227.91506365579</v>
          </cell>
          <cell r="BX950">
            <v>0</v>
          </cell>
          <cell r="BY950">
            <v>0</v>
          </cell>
          <cell r="BZ950" t="e">
            <v>#REF!</v>
          </cell>
          <cell r="CA950" t="e">
            <v>#REF!</v>
          </cell>
          <cell r="CB950" t="e">
            <v>#REF!</v>
          </cell>
          <cell r="CC950">
            <v>0</v>
          </cell>
        </row>
        <row r="951">
          <cell r="A951" t="str">
            <v>H000202878</v>
          </cell>
          <cell r="B951" t="str">
            <v>H000202878</v>
          </cell>
          <cell r="C951" t="str">
            <v>7305H000202878</v>
          </cell>
          <cell r="D951" t="str">
            <v>PD06</v>
          </cell>
          <cell r="E951" t="str">
            <v>7305</v>
          </cell>
          <cell r="F951" t="str">
            <v>74246</v>
          </cell>
          <cell r="G951" t="str">
            <v>Other Ex Searle</v>
          </cell>
          <cell r="H951" t="str">
            <v>74246</v>
          </cell>
          <cell r="I951" t="str">
            <v>RX</v>
          </cell>
          <cell r="J951" t="str">
            <v>PBG</v>
          </cell>
          <cell r="K951" t="str">
            <v>PJI</v>
          </cell>
          <cell r="L951" t="str">
            <v>7305</v>
          </cell>
          <cell r="M951" t="str">
            <v>JP02</v>
          </cell>
          <cell r="N951" t="str">
            <v>JP02</v>
          </cell>
          <cell r="O951" t="str">
            <v>NISSIN PHARMACEUTICAL CO., LTD.</v>
          </cell>
          <cell r="P951" t="str">
            <v>JAPAN</v>
          </cell>
          <cell r="R951" t="str">
            <v>NO</v>
          </cell>
          <cell r="S951" t="str">
            <v>1042177</v>
          </cell>
          <cell r="T951" t="str">
            <v>Lite</v>
          </cell>
          <cell r="U951" t="str">
            <v>PRO-BANTHINE</v>
          </cell>
          <cell r="V951" t="str">
            <v>PRO-BANTHINE 15mg tab</v>
          </cell>
          <cell r="AA951" t="str">
            <v>TRANSFER IN</v>
          </cell>
          <cell r="AB951" t="str">
            <v>NO</v>
          </cell>
          <cell r="AC951" t="str">
            <v>DPWIP</v>
          </cell>
          <cell r="AD951" t="str">
            <v>Trade</v>
          </cell>
          <cell r="AE951" t="str">
            <v>IMB</v>
          </cell>
          <cell r="AF951" t="str">
            <v>Pfizer</v>
          </cell>
          <cell r="AH951" t="str">
            <v>Osamu Sugiura</v>
          </cell>
          <cell r="AI951" t="str">
            <v>Michael O'Brien</v>
          </cell>
          <cell r="AJ951" t="str">
            <v>Japan</v>
          </cell>
          <cell r="AL951" t="str">
            <v>Internal Medicine</v>
          </cell>
          <cell r="AM951" t="str">
            <v>JP</v>
          </cell>
          <cell r="AN951" t="str">
            <v>JAPAN</v>
          </cell>
          <cell r="AO951" t="str">
            <v>No</v>
          </cell>
          <cell r="AQ951" t="str">
            <v>TB</v>
          </cell>
          <cell r="AR951" t="str">
            <v>TB</v>
          </cell>
          <cell r="AS951" t="str">
            <v>Vincenzo Acone</v>
          </cell>
          <cell r="AT951" t="str">
            <v>N</v>
          </cell>
          <cell r="AU951" t="str">
            <v>PB</v>
          </cell>
          <cell r="AW951" t="str">
            <v>NO</v>
          </cell>
          <cell r="AX951" t="str">
            <v>JPY</v>
          </cell>
          <cell r="AY951" t="str">
            <v>JPY</v>
          </cell>
          <cell r="AZ951" t="str">
            <v>JPY</v>
          </cell>
          <cell r="BA951">
            <v>3.23</v>
          </cell>
          <cell r="BB951">
            <v>3.23</v>
          </cell>
          <cell r="BC951">
            <v>3.0015797788309637E-2</v>
          </cell>
          <cell r="BD951">
            <v>3.0015797788309637E-2</v>
          </cell>
          <cell r="BE951">
            <v>9.1864413594989612E-4</v>
          </cell>
          <cell r="BF951">
            <v>7200000</v>
          </cell>
          <cell r="BG951">
            <v>7200000</v>
          </cell>
          <cell r="BH951">
            <v>0</v>
          </cell>
          <cell r="BI951">
            <v>0</v>
          </cell>
          <cell r="BJ951">
            <v>7062800</v>
          </cell>
          <cell r="BK951">
            <v>137200</v>
          </cell>
          <cell r="BL951">
            <v>1.942572350908988E-2</v>
          </cell>
          <cell r="BM951">
            <v>0</v>
          </cell>
          <cell r="BN951">
            <v>6614.2377788392523</v>
          </cell>
          <cell r="BO951">
            <v>0</v>
          </cell>
          <cell r="BP951">
            <v>6614.2377788392523</v>
          </cell>
          <cell r="BQ951">
            <v>6614.2377788392523</v>
          </cell>
          <cell r="BR951">
            <v>0</v>
          </cell>
          <cell r="BS951">
            <v>0</v>
          </cell>
          <cell r="BV951">
            <v>216113.7440758294</v>
          </cell>
          <cell r="BW951">
            <v>216113.7440758294</v>
          </cell>
          <cell r="BX951">
            <v>0</v>
          </cell>
          <cell r="BY951">
            <v>0</v>
          </cell>
          <cell r="BZ951" t="e">
            <v>#REF!</v>
          </cell>
          <cell r="CA951" t="e">
            <v>#REF!</v>
          </cell>
          <cell r="CB951" t="e">
            <v>#REF!</v>
          </cell>
          <cell r="CC951">
            <v>0</v>
          </cell>
        </row>
        <row r="952">
          <cell r="A952" t="str">
            <v>H000202902</v>
          </cell>
          <cell r="B952" t="str">
            <v>H000202902</v>
          </cell>
          <cell r="C952" t="str">
            <v>5923H000202902</v>
          </cell>
          <cell r="D952" t="str">
            <v>PC95</v>
          </cell>
          <cell r="E952" t="str">
            <v>7305</v>
          </cell>
          <cell r="F952" t="str">
            <v>62080</v>
          </cell>
          <cell r="G952" t="str">
            <v>Aldactone/Aldactazide</v>
          </cell>
          <cell r="H952" t="str">
            <v>62080</v>
          </cell>
          <cell r="I952" t="str">
            <v>RX</v>
          </cell>
          <cell r="J952" t="str">
            <v>PBG</v>
          </cell>
          <cell r="K952" t="str">
            <v>PJI</v>
          </cell>
          <cell r="L952" t="str">
            <v>5923</v>
          </cell>
          <cell r="M952" t="str">
            <v>9130</v>
          </cell>
          <cell r="N952" t="str">
            <v>BE52</v>
          </cell>
          <cell r="O952" t="str">
            <v>TAKATA SEIYAKU</v>
          </cell>
          <cell r="P952" t="str">
            <v>JAPAN</v>
          </cell>
          <cell r="R952" t="str">
            <v>NO</v>
          </cell>
          <cell r="S952">
            <v>1042293</v>
          </cell>
          <cell r="T952" t="str">
            <v>Zero</v>
          </cell>
          <cell r="U952" t="str">
            <v>SOLDACTONE</v>
          </cell>
          <cell r="V952" t="str">
            <v>SOLDACTONE inj 100mg x 1AMP</v>
          </cell>
          <cell r="AA952" t="str">
            <v>TRANSFER IN</v>
          </cell>
          <cell r="AB952" t="str">
            <v>NO</v>
          </cell>
          <cell r="AC952" t="str">
            <v>DPWIP</v>
          </cell>
          <cell r="AD952" t="str">
            <v>Trade</v>
          </cell>
          <cell r="AE952" t="str">
            <v>IMB</v>
          </cell>
          <cell r="AF952" t="str">
            <v>Pfizer</v>
          </cell>
          <cell r="AH952" t="str">
            <v>Osamu Sugiura</v>
          </cell>
          <cell r="AI952" t="str">
            <v>Michael O'Brien</v>
          </cell>
          <cell r="AJ952" t="str">
            <v>Japan</v>
          </cell>
          <cell r="AL952" t="str">
            <v>Internal Medicine</v>
          </cell>
          <cell r="AM952" t="str">
            <v>JP</v>
          </cell>
          <cell r="AN952" t="str">
            <v>JAPAN</v>
          </cell>
          <cell r="AO952" t="str">
            <v>YES</v>
          </cell>
          <cell r="AQ952" t="str">
            <v>EA</v>
          </cell>
          <cell r="AR952" t="str">
            <v>EA</v>
          </cell>
          <cell r="AS952" t="str">
            <v>Vincenzo Acone</v>
          </cell>
          <cell r="AT952" t="str">
            <v>N</v>
          </cell>
          <cell r="AU952" t="str">
            <v>Toll</v>
          </cell>
          <cell r="AW952" t="str">
            <v>NO</v>
          </cell>
          <cell r="AX952" t="str">
            <v>JPY</v>
          </cell>
          <cell r="AY952" t="str">
            <v>JPY</v>
          </cell>
          <cell r="AZ952" t="str">
            <v>JPY</v>
          </cell>
          <cell r="BA952">
            <v>83.32</v>
          </cell>
          <cell r="BB952">
            <v>83.32</v>
          </cell>
          <cell r="BC952">
            <v>0.77427748350525039</v>
          </cell>
          <cell r="BD952">
            <v>0.77427748350525039</v>
          </cell>
          <cell r="BE952">
            <v>6.9148947865364185E-2</v>
          </cell>
          <cell r="BF952">
            <v>303000</v>
          </cell>
          <cell r="BG952">
            <v>303000</v>
          </cell>
          <cell r="BH952">
            <v>0</v>
          </cell>
          <cell r="BI952">
            <v>0</v>
          </cell>
          <cell r="BJ952">
            <v>338940</v>
          </cell>
          <cell r="BK952">
            <v>-35940</v>
          </cell>
          <cell r="BL952">
            <v>-0.10603646663126216</v>
          </cell>
          <cell r="BM952">
            <v>0</v>
          </cell>
          <cell r="BN952">
            <v>20952.131203205347</v>
          </cell>
          <cell r="BO952">
            <v>0</v>
          </cell>
          <cell r="BP952">
            <v>20952.131203205347</v>
          </cell>
          <cell r="BQ952">
            <v>20952.131203205347</v>
          </cell>
          <cell r="BR952">
            <v>0</v>
          </cell>
          <cell r="BS952">
            <v>0</v>
          </cell>
          <cell r="BV952">
            <v>234606.07750209086</v>
          </cell>
          <cell r="BW952">
            <v>234606.07750209086</v>
          </cell>
          <cell r="BX952">
            <v>0</v>
          </cell>
          <cell r="BY952">
            <v>0</v>
          </cell>
          <cell r="BZ952" t="e">
            <v>#REF!</v>
          </cell>
          <cell r="CA952" t="e">
            <v>#REF!</v>
          </cell>
          <cell r="CB952" t="e">
            <v>#REF!</v>
          </cell>
          <cell r="CC952">
            <v>0</v>
          </cell>
        </row>
        <row r="953">
          <cell r="A953" t="str">
            <v>H000202903</v>
          </cell>
          <cell r="B953" t="str">
            <v>H000202903</v>
          </cell>
          <cell r="C953" t="str">
            <v>5923H000202903</v>
          </cell>
          <cell r="D953" t="str">
            <v>PC95</v>
          </cell>
          <cell r="E953" t="str">
            <v>7305</v>
          </cell>
          <cell r="F953" t="str">
            <v>62080</v>
          </cell>
          <cell r="G953" t="str">
            <v>Aldactone/Aldactazide</v>
          </cell>
          <cell r="H953" t="str">
            <v>62080</v>
          </cell>
          <cell r="I953" t="str">
            <v>RX</v>
          </cell>
          <cell r="J953" t="str">
            <v>PBG</v>
          </cell>
          <cell r="K953" t="str">
            <v>PJI</v>
          </cell>
          <cell r="L953" t="str">
            <v>5923</v>
          </cell>
          <cell r="M953" t="str">
            <v>9130</v>
          </cell>
          <cell r="N953" t="str">
            <v>BE52</v>
          </cell>
          <cell r="O953" t="str">
            <v>TAKATA SEIYAKU</v>
          </cell>
          <cell r="P953" t="str">
            <v>JAPAN</v>
          </cell>
          <cell r="R953" t="str">
            <v>NO</v>
          </cell>
          <cell r="S953">
            <v>1042293</v>
          </cell>
          <cell r="T953" t="str">
            <v>Zero</v>
          </cell>
          <cell r="U953" t="str">
            <v>SOLDACTONE</v>
          </cell>
          <cell r="V953" t="str">
            <v>SOLDACTONE inj 200mg x 1AMP</v>
          </cell>
          <cell r="AA953" t="str">
            <v>TRANSFER IN</v>
          </cell>
          <cell r="AB953" t="str">
            <v>NO</v>
          </cell>
          <cell r="AC953" t="str">
            <v>DPWIP</v>
          </cell>
          <cell r="AD953" t="str">
            <v>Trade</v>
          </cell>
          <cell r="AE953" t="str">
            <v>IMB</v>
          </cell>
          <cell r="AF953" t="str">
            <v>Pfizer</v>
          </cell>
          <cell r="AH953" t="str">
            <v>Osamu Sugiura</v>
          </cell>
          <cell r="AI953" t="str">
            <v>Michael O'Brien</v>
          </cell>
          <cell r="AJ953" t="str">
            <v>Japan</v>
          </cell>
          <cell r="AL953" t="str">
            <v>Internal Medicine</v>
          </cell>
          <cell r="AM953" t="str">
            <v>JP</v>
          </cell>
          <cell r="AN953" t="str">
            <v>JAPAN</v>
          </cell>
          <cell r="AO953" t="str">
            <v>YES</v>
          </cell>
          <cell r="AQ953" t="str">
            <v>EA</v>
          </cell>
          <cell r="AR953" t="str">
            <v>EA</v>
          </cell>
          <cell r="AS953" t="str">
            <v>Vincenzo Acone</v>
          </cell>
          <cell r="AT953" t="str">
            <v>N</v>
          </cell>
          <cell r="AU953" t="str">
            <v>Toll</v>
          </cell>
          <cell r="AW953" t="str">
            <v>NO</v>
          </cell>
          <cell r="AX953" t="str">
            <v>JPY</v>
          </cell>
          <cell r="AY953" t="str">
            <v>JPY</v>
          </cell>
          <cell r="AZ953" t="str">
            <v>JPY</v>
          </cell>
          <cell r="BA953">
            <v>83.32</v>
          </cell>
          <cell r="BB953">
            <v>83.32</v>
          </cell>
          <cell r="BC953">
            <v>0.77427748350525039</v>
          </cell>
          <cell r="BD953">
            <v>0.77427748350525039</v>
          </cell>
          <cell r="BE953">
            <v>6.9821097971528412E-2</v>
          </cell>
          <cell r="BF953">
            <v>160500</v>
          </cell>
          <cell r="BG953">
            <v>160500</v>
          </cell>
          <cell r="BH953">
            <v>0</v>
          </cell>
          <cell r="BI953">
            <v>0</v>
          </cell>
          <cell r="BJ953">
            <v>263281</v>
          </cell>
          <cell r="BK953">
            <v>-102781</v>
          </cell>
          <cell r="BL953">
            <v>-0.39038517781381871</v>
          </cell>
          <cell r="BM953">
            <v>0</v>
          </cell>
          <cell r="BN953">
            <v>11206.286224430311</v>
          </cell>
          <cell r="BO953">
            <v>0</v>
          </cell>
          <cell r="BP953">
            <v>11206.286224430311</v>
          </cell>
          <cell r="BQ953">
            <v>11206.286224430311</v>
          </cell>
          <cell r="BR953">
            <v>0</v>
          </cell>
          <cell r="BS953">
            <v>0</v>
          </cell>
          <cell r="BV953">
            <v>124271.53610259268</v>
          </cell>
          <cell r="BW953">
            <v>124271.53610259268</v>
          </cell>
          <cell r="BX953">
            <v>0</v>
          </cell>
          <cell r="BY953">
            <v>0</v>
          </cell>
          <cell r="BZ953" t="e">
            <v>#REF!</v>
          </cell>
          <cell r="CA953" t="e">
            <v>#REF!</v>
          </cell>
          <cell r="CB953" t="e">
            <v>#REF!</v>
          </cell>
          <cell r="CC953">
            <v>0</v>
          </cell>
        </row>
      </sheetData>
      <sheetData sheetId="4"/>
      <sheetData sheetId="5"/>
      <sheetData sheetId="6"/>
      <sheetData sheetId="7"/>
      <sheetData sheetId="8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Pivot2"/>
      <sheetName val="2021B ES portfolio"/>
      <sheetName val="MPG BU"/>
      <sheetName val="Suppliers"/>
      <sheetName val="Plant Code Supplier"/>
      <sheetName val="Supplier"/>
      <sheetName val="CONSO_20200624 (Sugiura)"/>
    </sheetNames>
    <sheetDataSet>
      <sheetData sheetId="0"/>
      <sheetData sheetId="1"/>
      <sheetData sheetId="2"/>
      <sheetData sheetId="3">
        <row r="2">
          <cell r="A2" t="str">
            <v>79942</v>
          </cell>
          <cell r="B2" t="str">
            <v>Mylan Existing GX</v>
          </cell>
          <cell r="C2" t="str">
            <v>GX</v>
          </cell>
          <cell r="D2" t="str">
            <v>UPJ</v>
          </cell>
        </row>
        <row r="3">
          <cell r="A3" t="str">
            <v>79944</v>
          </cell>
          <cell r="B3" t="str">
            <v>Mylan Pipeline</v>
          </cell>
          <cell r="C3" t="str">
            <v>GX</v>
          </cell>
          <cell r="D3" t="str">
            <v>UPJ</v>
          </cell>
        </row>
        <row r="4">
          <cell r="A4" t="str">
            <v>75069</v>
          </cell>
          <cell r="B4" t="str">
            <v>Local BVO</v>
          </cell>
          <cell r="C4" t="str">
            <v>GX</v>
          </cell>
          <cell r="D4" t="str">
            <v>UPJ</v>
          </cell>
        </row>
        <row r="5">
          <cell r="A5" t="str">
            <v>71012</v>
          </cell>
          <cell r="B5" t="str">
            <v>Precedex</v>
          </cell>
          <cell r="C5" t="str">
            <v>RX</v>
          </cell>
          <cell r="D5" t="str">
            <v>PBG</v>
          </cell>
        </row>
        <row r="6">
          <cell r="A6" t="str">
            <v>74130</v>
          </cell>
          <cell r="B6" t="str">
            <v>Gelfoam</v>
          </cell>
          <cell r="C6" t="str">
            <v>RX</v>
          </cell>
          <cell r="D6" t="str">
            <v>PBG</v>
          </cell>
        </row>
        <row r="7">
          <cell r="A7" t="str">
            <v>70340</v>
          </cell>
          <cell r="B7" t="str">
            <v>Feldene Topical</v>
          </cell>
          <cell r="C7" t="str">
            <v>RX</v>
          </cell>
          <cell r="D7" t="str">
            <v>PBG</v>
          </cell>
        </row>
        <row r="8">
          <cell r="A8" t="str">
            <v>66700</v>
          </cell>
          <cell r="B8" t="str">
            <v>Other Psychotherapeutics</v>
          </cell>
          <cell r="C8" t="str">
            <v>RX</v>
          </cell>
          <cell r="D8" t="str">
            <v>PBG</v>
          </cell>
        </row>
        <row r="9">
          <cell r="A9" t="str">
            <v>79943</v>
          </cell>
          <cell r="B9" t="str">
            <v>Mylan Near Term GX</v>
          </cell>
          <cell r="C9" t="str">
            <v>GX</v>
          </cell>
          <cell r="D9" t="str">
            <v>UPJ</v>
          </cell>
        </row>
        <row r="10">
          <cell r="A10" t="str">
            <v>60008</v>
          </cell>
          <cell r="B10" t="str">
            <v>Methotrexate Established Products</v>
          </cell>
          <cell r="C10" t="str">
            <v>RX</v>
          </cell>
          <cell r="D10" t="str">
            <v>PBG</v>
          </cell>
        </row>
        <row r="11">
          <cell r="A11" t="str">
            <v>60006</v>
          </cell>
          <cell r="B11" t="str">
            <v>Levoleucovorin Calcium</v>
          </cell>
          <cell r="C11" t="str">
            <v>RX</v>
          </cell>
          <cell r="D11" t="str">
            <v>PBG</v>
          </cell>
        </row>
        <row r="12">
          <cell r="A12" t="str">
            <v>74246</v>
          </cell>
          <cell r="B12" t="str">
            <v>Other Ex Searle</v>
          </cell>
          <cell r="C12" t="str">
            <v>RX</v>
          </cell>
          <cell r="D12" t="str">
            <v>PBG</v>
          </cell>
        </row>
        <row r="13">
          <cell r="A13" t="str">
            <v>60099</v>
          </cell>
          <cell r="B13" t="str">
            <v>Benefix</v>
          </cell>
          <cell r="C13" t="str">
            <v>RX</v>
          </cell>
          <cell r="D13" t="str">
            <v>PBG</v>
          </cell>
        </row>
        <row r="14">
          <cell r="A14" t="str">
            <v>63910</v>
          </cell>
          <cell r="B14" t="str">
            <v>Sulperazon</v>
          </cell>
          <cell r="C14" t="str">
            <v>RX</v>
          </cell>
          <cell r="D14" t="str">
            <v>PBG</v>
          </cell>
        </row>
        <row r="15">
          <cell r="A15" t="str">
            <v>63610</v>
          </cell>
          <cell r="B15" t="str">
            <v>Unasyn IMIV</v>
          </cell>
          <cell r="C15" t="str">
            <v>RX</v>
          </cell>
          <cell r="D15" t="str">
            <v>PBG</v>
          </cell>
        </row>
        <row r="16">
          <cell r="A16" t="str">
            <v>60003</v>
          </cell>
          <cell r="B16" t="str">
            <v>Enbrel Sales</v>
          </cell>
          <cell r="C16" t="str">
            <v>RX</v>
          </cell>
          <cell r="D16" t="str">
            <v>PBG</v>
          </cell>
        </row>
        <row r="17">
          <cell r="A17" t="str">
            <v>63410</v>
          </cell>
          <cell r="B17" t="str">
            <v>Diflucan Caps/Tabs</v>
          </cell>
          <cell r="C17" t="str">
            <v>RX</v>
          </cell>
          <cell r="D17" t="str">
            <v>PBG</v>
          </cell>
        </row>
        <row r="18">
          <cell r="A18" t="str">
            <v>63425</v>
          </cell>
          <cell r="B18" t="str">
            <v>Zithromac - Japan</v>
          </cell>
          <cell r="C18" t="str">
            <v>RX</v>
          </cell>
          <cell r="D18" t="str">
            <v>PBG</v>
          </cell>
        </row>
        <row r="19">
          <cell r="A19" t="str">
            <v>70350</v>
          </cell>
          <cell r="B19" t="str">
            <v>Feldene Suppositories</v>
          </cell>
          <cell r="C19" t="str">
            <v>RX</v>
          </cell>
          <cell r="D19" t="str">
            <v>PBG</v>
          </cell>
        </row>
        <row r="20">
          <cell r="A20" t="str">
            <v>73120</v>
          </cell>
          <cell r="B20" t="str">
            <v>Provera</v>
          </cell>
          <cell r="C20" t="str">
            <v>RX</v>
          </cell>
          <cell r="D20" t="str">
            <v>PBG</v>
          </cell>
        </row>
        <row r="21">
          <cell r="A21" t="str">
            <v>75000</v>
          </cell>
          <cell r="B21" t="str">
            <v>Miscellaneous Pharmaceuticals</v>
          </cell>
          <cell r="C21" t="str">
            <v>RX</v>
          </cell>
          <cell r="D21" t="str">
            <v>PBG</v>
          </cell>
        </row>
        <row r="22">
          <cell r="A22" t="str">
            <v>64581</v>
          </cell>
          <cell r="B22" t="str">
            <v>DalacinCleocin Oral</v>
          </cell>
          <cell r="C22" t="str">
            <v>RX</v>
          </cell>
          <cell r="D22" t="str">
            <v>PBG</v>
          </cell>
        </row>
        <row r="23">
          <cell r="A23" t="str">
            <v>72132</v>
          </cell>
          <cell r="B23" t="str">
            <v>Medrol Tablets</v>
          </cell>
          <cell r="C23" t="str">
            <v>RX</v>
          </cell>
          <cell r="D23" t="str">
            <v>PBG</v>
          </cell>
        </row>
        <row r="24">
          <cell r="A24" t="str">
            <v>79983</v>
          </cell>
          <cell r="B24" t="str">
            <v>Neo Medrol</v>
          </cell>
          <cell r="C24" t="str">
            <v>RX</v>
          </cell>
          <cell r="D24" t="str">
            <v>PBG</v>
          </cell>
        </row>
        <row r="25">
          <cell r="A25" t="str">
            <v>70460</v>
          </cell>
          <cell r="B25" t="str">
            <v>Other Anti Inflammatories</v>
          </cell>
          <cell r="C25" t="str">
            <v>RX</v>
          </cell>
          <cell r="D25" t="str">
            <v>PBG</v>
          </cell>
        </row>
        <row r="26">
          <cell r="A26" t="str">
            <v>60026</v>
          </cell>
          <cell r="B26" t="str">
            <v>Other Central Nervous System-WYE</v>
          </cell>
          <cell r="C26" t="str">
            <v>RX</v>
          </cell>
          <cell r="D26" t="str">
            <v>PBG</v>
          </cell>
        </row>
        <row r="27">
          <cell r="A27" t="str">
            <v>60017</v>
          </cell>
          <cell r="B27" t="str">
            <v>Ativan (Lorazepam)</v>
          </cell>
          <cell r="C27" t="str">
            <v>RX</v>
          </cell>
          <cell r="D27" t="str">
            <v>PBG</v>
          </cell>
        </row>
        <row r="28">
          <cell r="A28" t="str">
            <v>60027</v>
          </cell>
          <cell r="B28" t="str">
            <v>Other Gastrointestinal-WYE</v>
          </cell>
          <cell r="C28" t="str">
            <v>RX</v>
          </cell>
          <cell r="D28" t="str">
            <v>PBG</v>
          </cell>
        </row>
        <row r="29">
          <cell r="A29" t="str">
            <v>60023</v>
          </cell>
          <cell r="B29" t="str">
            <v>Minocin (Minocycline)</v>
          </cell>
          <cell r="C29" t="str">
            <v>RX</v>
          </cell>
          <cell r="D29" t="str">
            <v>PBG</v>
          </cell>
        </row>
        <row r="30">
          <cell r="A30" t="str">
            <v>71024</v>
          </cell>
          <cell r="B30" t="str">
            <v>Docetaxel (Hospira)</v>
          </cell>
          <cell r="C30" t="str">
            <v>RX</v>
          </cell>
          <cell r="D30" t="str">
            <v>PBG</v>
          </cell>
        </row>
        <row r="31">
          <cell r="A31" t="str">
            <v>71025</v>
          </cell>
          <cell r="B31" t="str">
            <v>Gemcitabine (Hospira)</v>
          </cell>
          <cell r="C31" t="str">
            <v>RX</v>
          </cell>
          <cell r="D31" t="str">
            <v>PBG</v>
          </cell>
        </row>
        <row r="32">
          <cell r="A32" t="str">
            <v>71058</v>
          </cell>
          <cell r="B32" t="str">
            <v>All Other Generic SIP</v>
          </cell>
          <cell r="C32" t="str">
            <v>RX</v>
          </cell>
          <cell r="D32" t="str">
            <v>PBG</v>
          </cell>
        </row>
        <row r="33">
          <cell r="A33" t="str">
            <v>71027</v>
          </cell>
          <cell r="B33" t="str">
            <v>Oxaliplatin (Hospira)</v>
          </cell>
          <cell r="C33" t="str">
            <v>RX</v>
          </cell>
          <cell r="D33" t="str">
            <v>PBG</v>
          </cell>
        </row>
        <row r="34">
          <cell r="A34" t="str">
            <v>71028</v>
          </cell>
          <cell r="B34" t="str">
            <v>Paclitaxel (Hospira)</v>
          </cell>
          <cell r="C34" t="str">
            <v>RX</v>
          </cell>
          <cell r="D34" t="str">
            <v>PBG</v>
          </cell>
        </row>
        <row r="35">
          <cell r="A35" t="str">
            <v>74243</v>
          </cell>
          <cell r="B35" t="str">
            <v>Other Local Lines US</v>
          </cell>
          <cell r="C35" t="str">
            <v>RX</v>
          </cell>
          <cell r="D35" t="str">
            <v>PBG</v>
          </cell>
        </row>
        <row r="36">
          <cell r="A36" t="str">
            <v>74220</v>
          </cell>
          <cell r="B36" t="str">
            <v>Trobicin</v>
          </cell>
          <cell r="C36" t="str">
            <v>RX</v>
          </cell>
          <cell r="D36" t="str">
            <v>PBG</v>
          </cell>
        </row>
        <row r="37">
          <cell r="A37" t="str">
            <v>62080</v>
          </cell>
          <cell r="B37" t="str">
            <v>Aldactone/Aldactazide</v>
          </cell>
          <cell r="C37" t="str">
            <v>RX</v>
          </cell>
          <cell r="D37" t="str">
            <v>PBG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"/>
    </sheetNames>
    <definedNames>
      <definedName name="計算式複写"/>
    </definedNames>
    <sheetDataSet>
      <sheetData sheetId="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Table Schema"/>
      <sheetName val="category　summary"/>
      <sheetName val="Collaboration product list"/>
      <sheetName val="GMP inspection_Pfizer origin"/>
      <sheetName val="Change log"/>
      <sheetName val="集計用"/>
      <sheetName val="ref_DC Data"/>
      <sheetName val="Inventory plan_06"/>
      <sheetName val="Inventory plan_10"/>
      <sheetName val="Inventory plan_08"/>
      <sheetName val="Inventory plan_09"/>
      <sheetName val="Inventory plan_11"/>
      <sheetName val="Inventory plan_12"/>
      <sheetName val="Inventory plan_07"/>
      <sheetName val="Inventory plan_04"/>
      <sheetName val="Inventory plan_05"/>
      <sheetName val="SKU移管プラン調整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4">
          <cell r="A4" t="str">
            <v>F000021436</v>
          </cell>
          <cell r="B4" t="str">
            <v>ﾓｻﾌﾟﾘﾄﾞ T5MG 500 B</v>
          </cell>
          <cell r="D4" t="str">
            <v>室温</v>
          </cell>
          <cell r="E4" t="str">
            <v>46 × 51 × 100</v>
          </cell>
          <cell r="F4">
            <v>93</v>
          </cell>
          <cell r="G4">
            <v>50</v>
          </cell>
          <cell r="H4" t="str">
            <v>275 × 246 × 219</v>
          </cell>
          <cell r="I4">
            <v>2400</v>
          </cell>
        </row>
        <row r="5">
          <cell r="A5" t="str">
            <v>F000021569</v>
          </cell>
          <cell r="B5" t="str">
            <v>ﾐｿﾞﾘﾋﾞﾝ#T50MG 10TX10PTP</v>
          </cell>
          <cell r="D5" t="str">
            <v>室温</v>
          </cell>
          <cell r="E5" t="str">
            <v>50 × 43 × 125</v>
          </cell>
          <cell r="F5">
            <v>56</v>
          </cell>
          <cell r="G5">
            <v>100</v>
          </cell>
          <cell r="H5" t="str">
            <v>456 × 271 × 274</v>
          </cell>
          <cell r="I5">
            <v>2400</v>
          </cell>
        </row>
        <row r="6">
          <cell r="A6" t="str">
            <v>F000021571</v>
          </cell>
          <cell r="B6" t="str">
            <v>ﾘｼﾉﾌﾟﾘﾙ#T10MG 10TX10PTP</v>
          </cell>
          <cell r="D6" t="str">
            <v>室温</v>
          </cell>
          <cell r="E6" t="str">
            <v>50 × 35 × 125</v>
          </cell>
          <cell r="F6">
            <v>39</v>
          </cell>
          <cell r="G6">
            <v>100</v>
          </cell>
          <cell r="H6" t="str">
            <v>376 × 271 × 274</v>
          </cell>
          <cell r="I6">
            <v>3000</v>
          </cell>
        </row>
        <row r="7">
          <cell r="A7" t="str">
            <v>F000021636</v>
          </cell>
          <cell r="B7" t="str">
            <v>ﾌﾙﾁｶｿﾞﾝ#NS50ug28 4MLX10BL</v>
          </cell>
          <cell r="D7" t="str">
            <v>室温</v>
          </cell>
          <cell r="E7" t="str">
            <v>61 × 129 × 94</v>
          </cell>
          <cell r="F7">
            <v>279</v>
          </cell>
          <cell r="G7">
            <v>30</v>
          </cell>
          <cell r="H7" t="str">
            <v>435 × 350 × 225</v>
          </cell>
          <cell r="I7">
            <v>720</v>
          </cell>
        </row>
        <row r="8">
          <cell r="A8" t="str">
            <v>F000021637</v>
          </cell>
          <cell r="B8" t="str">
            <v>ﾌﾙﾁｶｿﾞﾝ#NS50ug56 8MLX10BL</v>
          </cell>
          <cell r="D8" t="str">
            <v>室温</v>
          </cell>
          <cell r="E8" t="str">
            <v>61 × 130 × 94</v>
          </cell>
          <cell r="F8">
            <v>308</v>
          </cell>
          <cell r="G8">
            <v>30</v>
          </cell>
          <cell r="H8" t="str">
            <v>428 × 344 × 211</v>
          </cell>
          <cell r="I8">
            <v>720</v>
          </cell>
        </row>
        <row r="9">
          <cell r="A9" t="str">
            <v>F000021638</v>
          </cell>
          <cell r="B9" t="str">
            <v>ﾌﾟﾛﾎﾟﾌｵｰﾙ1%#IV100ML 100X1</v>
          </cell>
          <cell r="C9" t="str">
            <v>劇薬</v>
          </cell>
          <cell r="D9" t="str">
            <v>保冷</v>
          </cell>
          <cell r="E9" t="str">
            <v>59 × 59 × 121</v>
          </cell>
          <cell r="F9">
            <v>238</v>
          </cell>
          <cell r="G9">
            <v>40</v>
          </cell>
          <cell r="H9" t="str">
            <v>307 × 255 × 294</v>
          </cell>
          <cell r="I9">
            <v>1440</v>
          </cell>
        </row>
        <row r="10">
          <cell r="A10" t="str">
            <v>F000021639</v>
          </cell>
          <cell r="B10" t="str">
            <v>ﾌﾟﾛﾎﾟﾌｵｰﾙ1%#IV20ML 20MLX5</v>
          </cell>
          <cell r="C10" t="str">
            <v>劇薬</v>
          </cell>
          <cell r="D10" t="str">
            <v>保冷</v>
          </cell>
          <cell r="E10" t="str">
            <v>30 × 157 × 123</v>
          </cell>
          <cell r="F10">
            <v>213</v>
          </cell>
          <cell r="G10">
            <v>48</v>
          </cell>
          <cell r="H10" t="str">
            <v>490 × 270 × 285</v>
          </cell>
          <cell r="I10">
            <v>1152</v>
          </cell>
        </row>
        <row r="11">
          <cell r="A11" t="str">
            <v>F000021640</v>
          </cell>
          <cell r="B11" t="str">
            <v>ﾌﾟﾛﾎﾟﾌｵｰﾙ1%#IV50ML 50MLX1</v>
          </cell>
          <cell r="C11" t="str">
            <v>劇薬</v>
          </cell>
          <cell r="D11" t="str">
            <v>保冷</v>
          </cell>
          <cell r="E11" t="str">
            <v>50 × 50 × 90</v>
          </cell>
          <cell r="F11">
            <v>143</v>
          </cell>
          <cell r="G11">
            <v>80</v>
          </cell>
          <cell r="H11" t="str">
            <v>420 × 280 × 230</v>
          </cell>
          <cell r="I11">
            <v>2560</v>
          </cell>
        </row>
        <row r="12">
          <cell r="A12" t="str">
            <v>F000021641</v>
          </cell>
          <cell r="B12" t="str">
            <v>ﾎﾟﾗﾌﾟﾚｼﾞﾝｸ#GR15% 0.5GX140</v>
          </cell>
          <cell r="D12" t="str">
            <v>室温</v>
          </cell>
          <cell r="E12" t="str">
            <v>103 × 123 × 78</v>
          </cell>
          <cell r="F12">
            <v>203</v>
          </cell>
          <cell r="G12">
            <v>30</v>
          </cell>
          <cell r="H12" t="str">
            <v>555 × 395 × 205</v>
          </cell>
          <cell r="I12">
            <v>600</v>
          </cell>
        </row>
        <row r="13">
          <cell r="A13" t="str">
            <v>F000021654</v>
          </cell>
          <cell r="B13" t="str">
            <v>ｱｽﾋﾟﾘﾝ#ET100MG 10TX10PTP</v>
          </cell>
          <cell r="D13" t="str">
            <v>室温</v>
          </cell>
          <cell r="E13" t="str">
            <v>50 × 125 × 40</v>
          </cell>
          <cell r="F13">
            <v>46</v>
          </cell>
          <cell r="G13">
            <v>100</v>
          </cell>
          <cell r="H13" t="str">
            <v>416 × 280 × 270</v>
          </cell>
          <cell r="I13">
            <v>3200</v>
          </cell>
        </row>
        <row r="14">
          <cell r="A14" t="str">
            <v>F000021738</v>
          </cell>
          <cell r="B14" t="str">
            <v>ｶﾝﾃﾞｻﾙﾀﾝ#T12MG 10TX10PTP</v>
          </cell>
          <cell r="D14" t="str">
            <v>室温</v>
          </cell>
          <cell r="E14" t="str">
            <v>50 × 35 × 125</v>
          </cell>
          <cell r="F14">
            <v>49</v>
          </cell>
          <cell r="G14">
            <v>100</v>
          </cell>
          <cell r="H14" t="str">
            <v>376 × 271 × 274</v>
          </cell>
          <cell r="I14">
            <v>2100</v>
          </cell>
        </row>
        <row r="15">
          <cell r="A15" t="str">
            <v>F000021739</v>
          </cell>
          <cell r="B15" t="str">
            <v>ｶﾝﾃﾞｻﾙﾀﾝ#T12MG 14TX10PTP</v>
          </cell>
          <cell r="D15" t="str">
            <v>室温</v>
          </cell>
          <cell r="E15" t="str">
            <v>50 × 35 × 140</v>
          </cell>
          <cell r="F15">
            <v>59</v>
          </cell>
          <cell r="G15">
            <v>100</v>
          </cell>
          <cell r="H15" t="str">
            <v>376 × 296 × 269</v>
          </cell>
          <cell r="I15">
            <v>2700</v>
          </cell>
        </row>
        <row r="16">
          <cell r="A16" t="str">
            <v>F000021780</v>
          </cell>
          <cell r="B16" t="str">
            <v>ｱｽﾋﾟﾘﾝ#ET100MG 10TX50PTP</v>
          </cell>
          <cell r="D16" t="str">
            <v>室温</v>
          </cell>
          <cell r="E16" t="str">
            <v>50 × 141 × 126</v>
          </cell>
          <cell r="F16">
            <v>187</v>
          </cell>
          <cell r="G16">
            <v>24</v>
          </cell>
          <cell r="H16" t="str">
            <v>625 × 275 × 171</v>
          </cell>
          <cell r="I16">
            <v>720</v>
          </cell>
        </row>
        <row r="17">
          <cell r="A17" t="str">
            <v>F000021781</v>
          </cell>
          <cell r="B17" t="str">
            <v>ｴｶﾍﾞﾄ#GR66.7% 1.5GX112U</v>
          </cell>
          <cell r="D17" t="str">
            <v>室温</v>
          </cell>
          <cell r="E17" t="str">
            <v>157 × 105 × 75</v>
          </cell>
          <cell r="F17">
            <v>283</v>
          </cell>
          <cell r="G17">
            <v>20</v>
          </cell>
          <cell r="H17" t="str">
            <v>221 × 391 × 338</v>
          </cell>
          <cell r="I17">
            <v>600</v>
          </cell>
        </row>
        <row r="18">
          <cell r="A18" t="str">
            <v>F000021783</v>
          </cell>
          <cell r="B18" t="str">
            <v>ｾﾌｶﾍﾟﾝﾋﾟﾎﾞｷｼﾙ#FG10%100G B</v>
          </cell>
          <cell r="D18" t="str">
            <v>室温</v>
          </cell>
          <cell r="E18" t="str">
            <v>72 × 72 × 123</v>
          </cell>
          <cell r="F18">
            <v>200</v>
          </cell>
          <cell r="G18">
            <v>30</v>
          </cell>
          <cell r="H18" t="str">
            <v>452 × 380 × 142</v>
          </cell>
          <cell r="I18">
            <v>1440</v>
          </cell>
        </row>
        <row r="19">
          <cell r="A19" t="str">
            <v>F000021784</v>
          </cell>
          <cell r="B19" t="str">
            <v>ｾﾌｶﾍﾟﾝﾋﾟﾎﾞｷｼﾙ#100MG 10X10</v>
          </cell>
          <cell r="D19" t="str">
            <v>室温</v>
          </cell>
          <cell r="E19" t="str">
            <v>54 × 124 × 37</v>
          </cell>
          <cell r="F19">
            <v>55</v>
          </cell>
          <cell r="G19">
            <v>80</v>
          </cell>
          <cell r="H19" t="str">
            <v>456 × 265 × 210</v>
          </cell>
          <cell r="I19">
            <v>2560</v>
          </cell>
        </row>
        <row r="20">
          <cell r="A20" t="str">
            <v>F000021785</v>
          </cell>
          <cell r="B20" t="str">
            <v>ｾﾌｶﾍﾟﾝﾋﾟﾎﾞｷｼﾙ#100MG 10X50</v>
          </cell>
          <cell r="D20" t="str">
            <v>室温</v>
          </cell>
          <cell r="E20" t="str">
            <v>120 × 170 × 60</v>
          </cell>
          <cell r="F20">
            <v>245</v>
          </cell>
          <cell r="G20">
            <v>20</v>
          </cell>
          <cell r="H20" t="str">
            <v>500 × 320 × 215</v>
          </cell>
          <cell r="I20">
            <v>480</v>
          </cell>
        </row>
        <row r="21">
          <cell r="A21" t="str">
            <v>F000021787</v>
          </cell>
          <cell r="B21" t="str">
            <v>ｾﾌｶﾍﾟﾝﾋﾟﾎﾞｷｼﾙ#T75MG 10X10</v>
          </cell>
          <cell r="D21" t="str">
            <v>室温</v>
          </cell>
          <cell r="E21" t="str">
            <v>54 × 124 × 37</v>
          </cell>
          <cell r="F21">
            <v>50</v>
          </cell>
          <cell r="G21">
            <v>80</v>
          </cell>
          <cell r="H21" t="str">
            <v>456 × 265 × 210</v>
          </cell>
          <cell r="I21">
            <v>2560</v>
          </cell>
        </row>
        <row r="22">
          <cell r="A22" t="str">
            <v>F000021788</v>
          </cell>
          <cell r="B22" t="str">
            <v>ｾﾌｼﾞﾆﾙ#P100MG 10PX10PTP</v>
          </cell>
          <cell r="D22" t="str">
            <v>室温</v>
          </cell>
          <cell r="E22" t="str">
            <v>45 × 117 × 60</v>
          </cell>
          <cell r="F22">
            <v>53</v>
          </cell>
          <cell r="G22">
            <v>80</v>
          </cell>
          <cell r="H22" t="str">
            <v>500 × 260 × 260</v>
          </cell>
          <cell r="I22">
            <v>1920</v>
          </cell>
        </row>
        <row r="23">
          <cell r="A23" t="str">
            <v>F000021789</v>
          </cell>
          <cell r="B23" t="str">
            <v>ｾﾌｼﾞﾆﾙ#P100MG 10PX50PTP</v>
          </cell>
          <cell r="D23" t="str">
            <v>室温</v>
          </cell>
          <cell r="E23" t="str">
            <v>171 × 90 × 55</v>
          </cell>
          <cell r="F23">
            <v>190</v>
          </cell>
          <cell r="G23">
            <v>23</v>
          </cell>
          <cell r="H23" t="str">
            <v>456 × 320 × 235</v>
          </cell>
          <cell r="I23">
            <v>690</v>
          </cell>
        </row>
        <row r="24">
          <cell r="A24" t="str">
            <v>F000021791</v>
          </cell>
          <cell r="B24" t="str">
            <v>ｾﾌｼﾞﾆﾙ#P50MG 10PX10PTP</v>
          </cell>
          <cell r="D24" t="str">
            <v>室温</v>
          </cell>
          <cell r="E24" t="str">
            <v>59 × 117 × 44</v>
          </cell>
          <cell r="F24">
            <v>45</v>
          </cell>
          <cell r="G24">
            <v>80</v>
          </cell>
          <cell r="H24" t="str">
            <v>500 × 260 × 260</v>
          </cell>
          <cell r="I24">
            <v>1920</v>
          </cell>
        </row>
        <row r="25">
          <cell r="A25" t="str">
            <v>F000021792</v>
          </cell>
          <cell r="B25" t="str">
            <v>ｾﾌｼﾞﾆﾙ#FG10% 0.5GX120U</v>
          </cell>
          <cell r="D25" t="str">
            <v>室温</v>
          </cell>
          <cell r="E25" t="str">
            <v>68 × 155 × 73</v>
          </cell>
          <cell r="F25">
            <v>145</v>
          </cell>
          <cell r="G25">
            <v>30</v>
          </cell>
          <cell r="H25" t="str">
            <v>458 × 355 × 173</v>
          </cell>
          <cell r="I25">
            <v>600</v>
          </cell>
        </row>
        <row r="26">
          <cell r="A26" t="str">
            <v>F000021793</v>
          </cell>
          <cell r="B26" t="str">
            <v>ｾﾌｼﾞﾆﾙ#FG10% 100G B</v>
          </cell>
          <cell r="D26" t="str">
            <v>室温</v>
          </cell>
          <cell r="E26" t="str">
            <v>60 × 63 × 138</v>
          </cell>
          <cell r="F26">
            <v>180</v>
          </cell>
          <cell r="G26">
            <v>30</v>
          </cell>
          <cell r="H26" t="str">
            <v>390 × 307 × 168</v>
          </cell>
          <cell r="I26">
            <v>1080</v>
          </cell>
        </row>
        <row r="27">
          <cell r="A27" t="str">
            <v>F000021796</v>
          </cell>
          <cell r="B27" t="str">
            <v>ﾃｲｺﾌﾟﾗﾆﾝ#IV200MG 10V</v>
          </cell>
          <cell r="C27" t="str">
            <v>劇薬</v>
          </cell>
          <cell r="D27" t="str">
            <v>室温</v>
          </cell>
          <cell r="E27" t="str">
            <v>55 × 150 × 53</v>
          </cell>
          <cell r="F27">
            <v>183</v>
          </cell>
          <cell r="G27">
            <v>20</v>
          </cell>
          <cell r="H27" t="str">
            <v>314 × 305 × 145</v>
          </cell>
          <cell r="I27">
            <v>1080</v>
          </cell>
        </row>
        <row r="28">
          <cell r="A28" t="str">
            <v>F000021802</v>
          </cell>
          <cell r="B28" t="str">
            <v>ﾌﾟﾗﾝﾙｶｽﾄ#P112.5MG 14PX10</v>
          </cell>
          <cell r="D28" t="str">
            <v>室温</v>
          </cell>
          <cell r="E28" t="str">
            <v>50 × 145 × 70</v>
          </cell>
          <cell r="F28">
            <v>78</v>
          </cell>
          <cell r="G28">
            <v>60</v>
          </cell>
          <cell r="H28" t="str">
            <v>465 × 377 × 229</v>
          </cell>
          <cell r="I28">
            <v>960</v>
          </cell>
        </row>
        <row r="29">
          <cell r="A29" t="str">
            <v>F000021803</v>
          </cell>
          <cell r="B29" t="str">
            <v>ﾌﾟﾗﾝﾙｶｽﾄ#P112.5MG 14PX30</v>
          </cell>
          <cell r="D29" t="str">
            <v>室温</v>
          </cell>
          <cell r="E29" t="str">
            <v>120 × 60 × 125</v>
          </cell>
          <cell r="F29">
            <v>189</v>
          </cell>
          <cell r="G29">
            <v>40</v>
          </cell>
          <cell r="H29" t="str">
            <v>375 × 502 × 393</v>
          </cell>
          <cell r="I29">
            <v>576</v>
          </cell>
        </row>
        <row r="30">
          <cell r="A30" t="str">
            <v>F000021804</v>
          </cell>
          <cell r="B30" t="str">
            <v>ﾌﾟﾗﾝﾙｶｽﾄ#DS10% 100G B</v>
          </cell>
          <cell r="D30" t="str">
            <v>室温</v>
          </cell>
          <cell r="E30" t="str">
            <v>59 × 59 × 122</v>
          </cell>
          <cell r="F30">
            <v>155</v>
          </cell>
          <cell r="G30">
            <v>60</v>
          </cell>
          <cell r="H30" t="str">
            <v>375 × 315 × 271</v>
          </cell>
          <cell r="I30">
            <v>1080</v>
          </cell>
        </row>
        <row r="31">
          <cell r="A31" t="str">
            <v>F000021812</v>
          </cell>
          <cell r="B31" t="str">
            <v>ﾐｿﾞﾘﾋﾞﾝ#T25MG 10TX10PTP</v>
          </cell>
          <cell r="D31" t="str">
            <v>室温</v>
          </cell>
          <cell r="E31" t="str">
            <v>50 × 43 × 125</v>
          </cell>
          <cell r="F31">
            <v>49</v>
          </cell>
          <cell r="G31">
            <v>100</v>
          </cell>
          <cell r="H31" t="str">
            <v>456 × 271 × 274</v>
          </cell>
          <cell r="I31">
            <v>2400</v>
          </cell>
        </row>
        <row r="32">
          <cell r="A32" t="str">
            <v>F000021822</v>
          </cell>
          <cell r="B32" t="str">
            <v>ﾘｼﾉﾌﾟﾘﾙ#T20MG 10TX10PTP</v>
          </cell>
          <cell r="D32" t="str">
            <v>室温</v>
          </cell>
          <cell r="E32" t="str">
            <v>50 × 35 × 125</v>
          </cell>
          <cell r="F32">
            <v>39</v>
          </cell>
          <cell r="G32">
            <v>100</v>
          </cell>
          <cell r="H32" t="str">
            <v>376 × 271 × 274</v>
          </cell>
          <cell r="I32">
            <v>3000</v>
          </cell>
        </row>
        <row r="33">
          <cell r="A33" t="str">
            <v>F000021823</v>
          </cell>
          <cell r="B33" t="str">
            <v>ﾘｼﾉﾌﾟﾘﾙ#T5MG 10TX10PTP</v>
          </cell>
          <cell r="D33" t="str">
            <v>室温</v>
          </cell>
          <cell r="E33" t="str">
            <v>50 × 35 × 125</v>
          </cell>
          <cell r="F33">
            <v>39</v>
          </cell>
          <cell r="G33">
            <v>100</v>
          </cell>
          <cell r="H33" t="str">
            <v>376 × 271 × 274</v>
          </cell>
          <cell r="I33">
            <v>3000</v>
          </cell>
        </row>
        <row r="34">
          <cell r="A34" t="str">
            <v>F000021824</v>
          </cell>
          <cell r="B34" t="str">
            <v>ﾊﾞﾝｺﾏｲｼﾝ#PD0.5G 10V</v>
          </cell>
          <cell r="D34" t="str">
            <v>室温</v>
          </cell>
          <cell r="E34" t="str">
            <v>184 × 78 × 91</v>
          </cell>
          <cell r="F34">
            <v>274</v>
          </cell>
          <cell r="G34">
            <v>18</v>
          </cell>
          <cell r="H34" t="str">
            <v>383 × 256 × 290</v>
          </cell>
          <cell r="I34">
            <v>486</v>
          </cell>
        </row>
        <row r="35">
          <cell r="A35" t="str">
            <v>F000021826</v>
          </cell>
          <cell r="B35" t="str">
            <v>ﾊﾞﾝｺﾏｲｼﾝ#IV0.5G 10V</v>
          </cell>
          <cell r="D35" t="str">
            <v>室温</v>
          </cell>
          <cell r="E35" t="str">
            <v>171 × 73 × 69</v>
          </cell>
          <cell r="F35">
            <v>208</v>
          </cell>
          <cell r="G35">
            <v>16</v>
          </cell>
          <cell r="H35" t="str">
            <v>357 × 312 × 154</v>
          </cell>
          <cell r="I35">
            <v>720</v>
          </cell>
        </row>
        <row r="36">
          <cell r="A36" t="str">
            <v>F000021827</v>
          </cell>
          <cell r="B36" t="str">
            <v>ﾊﾞﾝｺﾏｲｼﾝ#IV1G 10V</v>
          </cell>
          <cell r="D36" t="str">
            <v>室温</v>
          </cell>
          <cell r="E36" t="str">
            <v>91 × 214 × 86</v>
          </cell>
          <cell r="F36">
            <v>362</v>
          </cell>
          <cell r="G36">
            <v>16</v>
          </cell>
          <cell r="H36" t="str">
            <v>442 × 379 × 210</v>
          </cell>
          <cell r="I36">
            <v>320</v>
          </cell>
        </row>
        <row r="37">
          <cell r="A37" t="str">
            <v>F000021828</v>
          </cell>
          <cell r="B37" t="str">
            <v>ﾌﾞﾃﾅﾌｲﾝ#C1% 10GX20TU</v>
          </cell>
          <cell r="D37" t="str">
            <v>室温</v>
          </cell>
          <cell r="E37" t="str">
            <v>103 × 213 × 55</v>
          </cell>
          <cell r="F37">
            <v>360</v>
          </cell>
          <cell r="G37">
            <v>18</v>
          </cell>
          <cell r="H37" t="str">
            <v>335 × 440 × 195</v>
          </cell>
          <cell r="I37">
            <v>432</v>
          </cell>
        </row>
        <row r="38">
          <cell r="A38" t="str">
            <v>F000021830</v>
          </cell>
          <cell r="B38" t="str">
            <v>ﾑｽｲｴﾀﾉｰﾙ#INJ  5MLX10A</v>
          </cell>
          <cell r="C38" t="str">
            <v>危険物</v>
          </cell>
          <cell r="D38" t="str">
            <v>室温</v>
          </cell>
          <cell r="E38" t="str">
            <v>228 × 83 × 28</v>
          </cell>
          <cell r="F38">
            <v>133</v>
          </cell>
          <cell r="G38">
            <v>50</v>
          </cell>
          <cell r="H38" t="str">
            <v>370 × 290 × 330</v>
          </cell>
          <cell r="I38">
            <v>1200</v>
          </cell>
        </row>
        <row r="39">
          <cell r="A39" t="str">
            <v>F000021831</v>
          </cell>
          <cell r="B39" t="str">
            <v>ｷﾆｼﾞﾝ#T100MG 10TX100PTP</v>
          </cell>
          <cell r="D39" t="str">
            <v>室温</v>
          </cell>
          <cell r="E39" t="str">
            <v>95 × 140 × 110</v>
          </cell>
          <cell r="F39">
            <v>450</v>
          </cell>
          <cell r="G39">
            <v>32</v>
          </cell>
          <cell r="H39" t="str">
            <v>390 × 560 × 247</v>
          </cell>
          <cell r="I39">
            <v>512</v>
          </cell>
        </row>
        <row r="40">
          <cell r="A40" t="str">
            <v>F000021832</v>
          </cell>
          <cell r="B40" t="str">
            <v>ｷﾆｼﾞﾝ#T100MG 10TX10PTP</v>
          </cell>
          <cell r="D40" t="str">
            <v>室温</v>
          </cell>
          <cell r="E40" t="str">
            <v>48 × 115 × 53</v>
          </cell>
          <cell r="F40">
            <v>61</v>
          </cell>
          <cell r="G40">
            <v>60</v>
          </cell>
          <cell r="H40" t="str">
            <v>246 × 261 × 340</v>
          </cell>
          <cell r="I40">
            <v>2880</v>
          </cell>
        </row>
        <row r="41">
          <cell r="A41" t="str">
            <v>F000021833</v>
          </cell>
          <cell r="B41" t="str">
            <v>ｷﾆｼﾞﾝ#T100MG 500T B</v>
          </cell>
          <cell r="D41" t="str">
            <v>室温</v>
          </cell>
          <cell r="E41" t="str">
            <v>64 × 64 × 120</v>
          </cell>
          <cell r="F41">
            <v>345</v>
          </cell>
          <cell r="G41">
            <v>40</v>
          </cell>
          <cell r="H41" t="str">
            <v>400 × 505 × 158</v>
          </cell>
          <cell r="I41">
            <v>800</v>
          </cell>
        </row>
        <row r="42">
          <cell r="A42" t="str">
            <v>F000021915</v>
          </cell>
          <cell r="B42" t="str">
            <v>ｼﾍﾞﾚｽﾀﾂﾄ#IV100MG 10V</v>
          </cell>
          <cell r="D42" t="str">
            <v>室温</v>
          </cell>
          <cell r="E42" t="str">
            <v>76 × 213 × 79</v>
          </cell>
          <cell r="F42">
            <v>316</v>
          </cell>
          <cell r="G42">
            <v>18</v>
          </cell>
          <cell r="H42" t="str">
            <v>450 × 260 × 252</v>
          </cell>
          <cell r="I42">
            <v>576</v>
          </cell>
        </row>
        <row r="43">
          <cell r="A43" t="str">
            <v>F000021918</v>
          </cell>
          <cell r="B43" t="str">
            <v>ﾚﾎﾞﾌﾛｷｻｼﾝ#T500MG 5X10PTP</v>
          </cell>
          <cell r="D43" t="str">
            <v>室温</v>
          </cell>
          <cell r="E43" t="str">
            <v>50 × 130 × 45</v>
          </cell>
          <cell r="F43">
            <v>74</v>
          </cell>
          <cell r="G43">
            <v>100</v>
          </cell>
          <cell r="H43" t="str">
            <v>481 × 273 × 274</v>
          </cell>
          <cell r="I43">
            <v>3200</v>
          </cell>
        </row>
        <row r="44">
          <cell r="A44" t="str">
            <v>F000021919</v>
          </cell>
          <cell r="B44" t="str">
            <v>ﾚﾎﾞﾌﾛｷｻｼﾝ#T500MG 5X20PTP</v>
          </cell>
          <cell r="D44" t="str">
            <v>室温</v>
          </cell>
          <cell r="E44" t="str">
            <v>80 × 130 × 45</v>
          </cell>
          <cell r="F44">
            <v>134</v>
          </cell>
          <cell r="G44">
            <v>60</v>
          </cell>
          <cell r="H44" t="str">
            <v>481 × 273 × 262</v>
          </cell>
          <cell r="I44">
            <v>1920</v>
          </cell>
        </row>
        <row r="45">
          <cell r="A45" t="str">
            <v>F000021930</v>
          </cell>
          <cell r="B45" t="str">
            <v>ｶﾝﾃﾞｻﾙﾀﾝ#T2MG 10TX10PTP</v>
          </cell>
          <cell r="D45" t="str">
            <v>室温</v>
          </cell>
          <cell r="E45" t="str">
            <v>45 × 115 × 33</v>
          </cell>
          <cell r="F45">
            <v>38</v>
          </cell>
          <cell r="G45">
            <v>100</v>
          </cell>
          <cell r="H45" t="str">
            <v>490 × 245 × 194</v>
          </cell>
          <cell r="I45">
            <v>3200</v>
          </cell>
        </row>
        <row r="46">
          <cell r="A46" t="str">
            <v>F000021943</v>
          </cell>
          <cell r="B46" t="str">
            <v>ｶﾝﾃﾞｻﾙﾀﾝ#T4MG 500 B</v>
          </cell>
          <cell r="D46" t="str">
            <v>室温</v>
          </cell>
          <cell r="E46" t="str">
            <v>53 × 53 × 94</v>
          </cell>
          <cell r="F46">
            <v>176</v>
          </cell>
          <cell r="G46">
            <v>40</v>
          </cell>
          <cell r="H46" t="str">
            <v>289 × 230 × 212</v>
          </cell>
          <cell r="I46">
            <v>1280</v>
          </cell>
        </row>
        <row r="47">
          <cell r="A47" t="str">
            <v>F000021944</v>
          </cell>
          <cell r="B47" t="str">
            <v>ｶﾝﾃﾞｻﾙﾀﾝ#T4MG 10TX50PTP</v>
          </cell>
          <cell r="D47" t="str">
            <v>室温</v>
          </cell>
          <cell r="E47" t="str">
            <v>125 × 48 × 115</v>
          </cell>
          <cell r="F47">
            <v>153</v>
          </cell>
          <cell r="G47">
            <v>40</v>
          </cell>
          <cell r="H47" t="str">
            <v>485 × 265 × 264</v>
          </cell>
          <cell r="I47">
            <v>720</v>
          </cell>
        </row>
        <row r="48">
          <cell r="A48" t="str">
            <v>F000021945</v>
          </cell>
          <cell r="B48" t="str">
            <v>ｶﾝﾃﾞｻﾙﾀﾝ#T4MG 14TX10PTP</v>
          </cell>
          <cell r="D48" t="str">
            <v>室温</v>
          </cell>
          <cell r="E48" t="str">
            <v>45 × 150 × 33</v>
          </cell>
          <cell r="F48">
            <v>51</v>
          </cell>
          <cell r="G48">
            <v>100</v>
          </cell>
          <cell r="H48" t="str">
            <v>360 × 320 × 252</v>
          </cell>
          <cell r="I48">
            <v>2400</v>
          </cell>
        </row>
        <row r="49">
          <cell r="A49" t="str">
            <v>F000021946</v>
          </cell>
          <cell r="B49" t="str">
            <v>ｶﾝﾃﾞｻﾙﾀﾝ#T4MG 10TX10PTP</v>
          </cell>
          <cell r="D49" t="str">
            <v>室温</v>
          </cell>
          <cell r="E49" t="str">
            <v>45 × 115 × 33</v>
          </cell>
          <cell r="F49">
            <v>38</v>
          </cell>
          <cell r="G49">
            <v>100</v>
          </cell>
          <cell r="H49" t="str">
            <v>490 × 245 × 194</v>
          </cell>
          <cell r="I49">
            <v>3200</v>
          </cell>
        </row>
        <row r="50">
          <cell r="A50" t="str">
            <v>F000021954</v>
          </cell>
          <cell r="B50" t="str">
            <v>ｶﾝﾃﾞｻﾙﾀﾝ#T8MG 10TX10PTP</v>
          </cell>
          <cell r="D50" t="str">
            <v>室温</v>
          </cell>
          <cell r="E50" t="str">
            <v>50 × 35 × 125</v>
          </cell>
          <cell r="F50">
            <v>46</v>
          </cell>
          <cell r="G50">
            <v>100</v>
          </cell>
          <cell r="H50" t="str">
            <v>376 × 271 × 274</v>
          </cell>
          <cell r="I50">
            <v>2100</v>
          </cell>
        </row>
        <row r="51">
          <cell r="A51" t="str">
            <v>F000021955</v>
          </cell>
          <cell r="B51" t="str">
            <v>ｶﾝﾃﾞｻﾙﾀﾝ#T8MG 14TX10PTP</v>
          </cell>
          <cell r="D51" t="str">
            <v>室温</v>
          </cell>
          <cell r="E51" t="str">
            <v>50 × 35 × 140</v>
          </cell>
          <cell r="F51">
            <v>55</v>
          </cell>
          <cell r="G51">
            <v>100</v>
          </cell>
          <cell r="H51" t="str">
            <v>376 × 296 × 269</v>
          </cell>
          <cell r="I51">
            <v>2700</v>
          </cell>
        </row>
        <row r="52">
          <cell r="A52" t="str">
            <v>F000021956</v>
          </cell>
          <cell r="B52" t="str">
            <v>ｶﾝﾃﾞｻﾙﾀﾝ#T8MG 10TX50PTP</v>
          </cell>
          <cell r="D52" t="str">
            <v>室温</v>
          </cell>
          <cell r="E52" t="str">
            <v>140 × 125 × 50</v>
          </cell>
          <cell r="F52">
            <v>196</v>
          </cell>
          <cell r="G52">
            <v>20</v>
          </cell>
          <cell r="H52" t="str">
            <v>526 × 266 × 159</v>
          </cell>
          <cell r="I52">
            <v>600</v>
          </cell>
        </row>
        <row r="53">
          <cell r="A53" t="str">
            <v>F000021957</v>
          </cell>
          <cell r="B53" t="str">
            <v>ｶﾝﾃﾞｻﾙﾀﾝ#T8MG 500 B</v>
          </cell>
          <cell r="D53" t="str">
            <v>室温</v>
          </cell>
          <cell r="E53" t="str">
            <v>60 × 60 × 88</v>
          </cell>
          <cell r="F53">
            <v>116</v>
          </cell>
          <cell r="G53">
            <v>40</v>
          </cell>
          <cell r="H53" t="str">
            <v>326 × 261 × 195</v>
          </cell>
          <cell r="I53">
            <v>1920</v>
          </cell>
        </row>
        <row r="54">
          <cell r="A54" t="str">
            <v>F000021960</v>
          </cell>
          <cell r="B54" t="str">
            <v>ﾚﾎﾞﾌﾛｷｻｼﾝ#T250MG 10X10PTP</v>
          </cell>
          <cell r="D54" t="str">
            <v>室温</v>
          </cell>
          <cell r="E54" t="str">
            <v>55 × 130 × 34</v>
          </cell>
          <cell r="F54">
            <v>75</v>
          </cell>
          <cell r="G54">
            <v>100</v>
          </cell>
          <cell r="H54" t="str">
            <v>371 × 273 × 299</v>
          </cell>
          <cell r="I54">
            <v>2400</v>
          </cell>
        </row>
        <row r="55">
          <cell r="A55" t="str">
            <v>F000022140</v>
          </cell>
          <cell r="B55" t="str">
            <v>ｲﾝﾄﾞﾒﾀｼﾝ*CP70MG 7SX80BG</v>
          </cell>
          <cell r="D55" t="str">
            <v>室温</v>
          </cell>
          <cell r="E55" t="str">
            <v>350 × 440 × 300</v>
          </cell>
          <cell r="F55">
            <v>10740</v>
          </cell>
          <cell r="G55">
            <v>1</v>
          </cell>
          <cell r="H55" t="str">
            <v>350 × 440 × 300</v>
          </cell>
          <cell r="I55">
            <v>24</v>
          </cell>
        </row>
        <row r="56">
          <cell r="A56" t="str">
            <v>F000022324</v>
          </cell>
          <cell r="B56" t="str">
            <v>ｲﾌｴｸｻｰSR P37.5MG 10X10PTP</v>
          </cell>
          <cell r="C56" t="str">
            <v>劇薬</v>
          </cell>
          <cell r="D56" t="str">
            <v>室温</v>
          </cell>
          <cell r="E56" t="str">
            <v>60 × 46 × 105</v>
          </cell>
          <cell r="F56">
            <v>52</v>
          </cell>
          <cell r="G56">
            <v>100</v>
          </cell>
          <cell r="H56" t="str">
            <v>486 × 231 × 319</v>
          </cell>
          <cell r="I56">
            <v>2400</v>
          </cell>
        </row>
        <row r="57">
          <cell r="A57" t="str">
            <v>F000022325</v>
          </cell>
          <cell r="B57" t="str">
            <v>ｲﾌｴｸｻｰSR P37.5MG 10PX50</v>
          </cell>
          <cell r="C57" t="str">
            <v>劇薬</v>
          </cell>
          <cell r="D57" t="str">
            <v>室温</v>
          </cell>
          <cell r="E57" t="str">
            <v>195 × 60 × 105</v>
          </cell>
          <cell r="F57">
            <v>220</v>
          </cell>
          <cell r="G57">
            <v>20</v>
          </cell>
          <cell r="H57" t="str">
            <v>441 × 321 × 219</v>
          </cell>
          <cell r="I57">
            <v>480</v>
          </cell>
        </row>
        <row r="58">
          <cell r="A58" t="str">
            <v>F000022326</v>
          </cell>
          <cell r="B58" t="str">
            <v>ｲﾌｴｸｻｰSR P37.5MG 100P B</v>
          </cell>
          <cell r="C58" t="str">
            <v>劇薬</v>
          </cell>
          <cell r="D58" t="str">
            <v>室温</v>
          </cell>
          <cell r="E58" t="str">
            <v>56 × 56 × 80</v>
          </cell>
          <cell r="F58">
            <v>61</v>
          </cell>
          <cell r="G58">
            <v>40</v>
          </cell>
          <cell r="H58" t="str">
            <v>306 × 246 × 179</v>
          </cell>
          <cell r="I58">
            <v>2400</v>
          </cell>
        </row>
        <row r="59">
          <cell r="A59" t="str">
            <v>F000022327</v>
          </cell>
          <cell r="B59" t="str">
            <v>ｲﾌｴｸｻｰSR P75MG 10X10PTP</v>
          </cell>
          <cell r="C59" t="str">
            <v>劇薬</v>
          </cell>
          <cell r="D59" t="str">
            <v>室温</v>
          </cell>
          <cell r="E59" t="str">
            <v>70 × 55 × 125</v>
          </cell>
          <cell r="F59">
            <v>79</v>
          </cell>
          <cell r="G59">
            <v>80</v>
          </cell>
          <cell r="H59" t="str">
            <v>526 × 296 × 304</v>
          </cell>
          <cell r="I59">
            <v>1440</v>
          </cell>
        </row>
        <row r="60">
          <cell r="A60" t="str">
            <v>F000022328</v>
          </cell>
          <cell r="B60" t="str">
            <v>ｲﾌｴｸｻｰSR P75MG 10PX50</v>
          </cell>
          <cell r="C60" t="str">
            <v>劇薬</v>
          </cell>
          <cell r="D60" t="str">
            <v>室温</v>
          </cell>
          <cell r="E60" t="str">
            <v>220 × 105 × 69</v>
          </cell>
          <cell r="F60">
            <v>323</v>
          </cell>
          <cell r="G60">
            <v>20</v>
          </cell>
          <cell r="H60" t="str">
            <v>441 × 366 × 244</v>
          </cell>
          <cell r="I60">
            <v>360</v>
          </cell>
        </row>
        <row r="61">
          <cell r="A61" t="str">
            <v>F000022329</v>
          </cell>
          <cell r="B61" t="str">
            <v>ｲﾌｴｸｻｰSR P75MG 100P B</v>
          </cell>
          <cell r="C61" t="str">
            <v>劇薬</v>
          </cell>
          <cell r="D61" t="str">
            <v>室温</v>
          </cell>
          <cell r="E61" t="str">
            <v>60 × 60 × 88</v>
          </cell>
          <cell r="F61">
            <v>81</v>
          </cell>
          <cell r="G61">
            <v>40</v>
          </cell>
          <cell r="H61" t="str">
            <v>326 × 261 × 195</v>
          </cell>
          <cell r="I61">
            <v>1760</v>
          </cell>
        </row>
        <row r="62">
          <cell r="A62" t="str">
            <v>F000022340</v>
          </cell>
          <cell r="B62" t="str">
            <v>ｼﾞｴｲｿﾞﾛﾌﾄOD T25MG 10TX10</v>
          </cell>
          <cell r="C62" t="str">
            <v>劇薬</v>
          </cell>
          <cell r="D62" t="str">
            <v>室温</v>
          </cell>
          <cell r="E62" t="str">
            <v>65 × 58 × 160</v>
          </cell>
          <cell r="F62">
            <v>68</v>
          </cell>
          <cell r="G62">
            <v>80</v>
          </cell>
          <cell r="H62" t="str">
            <v>546 × 316 × 339</v>
          </cell>
          <cell r="I62">
            <v>960</v>
          </cell>
        </row>
        <row r="63">
          <cell r="A63" t="str">
            <v>F000022341</v>
          </cell>
          <cell r="B63" t="str">
            <v>ｼﾞｴｲｿﾞﾛﾌﾄOD T50MG 10TX10</v>
          </cell>
          <cell r="C63" t="str">
            <v>劇薬</v>
          </cell>
          <cell r="D63" t="str">
            <v>室温</v>
          </cell>
          <cell r="E63" t="str">
            <v>65 × 58 × 160</v>
          </cell>
          <cell r="F63">
            <v>86</v>
          </cell>
          <cell r="G63">
            <v>80</v>
          </cell>
          <cell r="H63" t="str">
            <v>546 × 316 × 339</v>
          </cell>
          <cell r="I63">
            <v>960</v>
          </cell>
        </row>
        <row r="64">
          <cell r="A64" t="str">
            <v>F000022342</v>
          </cell>
          <cell r="B64" t="str">
            <v>ｼﾞｴｲｿﾞﾛﾌﾄOD T100MG 10TX10</v>
          </cell>
          <cell r="C64" t="str">
            <v>劇薬</v>
          </cell>
          <cell r="D64" t="str">
            <v>室温</v>
          </cell>
          <cell r="E64" t="str">
            <v>160 × 75 × 66</v>
          </cell>
          <cell r="F64">
            <v>129</v>
          </cell>
          <cell r="G64">
            <v>20</v>
          </cell>
          <cell r="H64" t="str">
            <v>401 × 286 × 179</v>
          </cell>
          <cell r="I64">
            <v>800</v>
          </cell>
        </row>
        <row r="65">
          <cell r="A65" t="str">
            <v>F000022396</v>
          </cell>
          <cell r="B65" t="str">
            <v>ﾛﾌﾗｾﾞﾌﾟ*T1MG 10TX10PTP</v>
          </cell>
          <cell r="C65" t="str">
            <v>向精神薬</v>
          </cell>
          <cell r="D65" t="str">
            <v>室温</v>
          </cell>
          <cell r="E65" t="str">
            <v>49 × 35 × 131</v>
          </cell>
          <cell r="F65">
            <v>36</v>
          </cell>
          <cell r="G65">
            <v>120</v>
          </cell>
          <cell r="H65" t="str">
            <v>420 × 305 × 330</v>
          </cell>
          <cell r="I65">
            <v>2520</v>
          </cell>
        </row>
        <row r="66">
          <cell r="A66" t="str">
            <v>F000022397</v>
          </cell>
          <cell r="B66" t="str">
            <v>ﾛﾌﾗｾﾞﾌﾟ*T1MG 10TX120PTP</v>
          </cell>
          <cell r="C66" t="str">
            <v>向精神薬</v>
          </cell>
          <cell r="D66" t="str">
            <v>室温</v>
          </cell>
          <cell r="E66" t="str">
            <v>125 × 80 × 101</v>
          </cell>
          <cell r="F66">
            <v>278</v>
          </cell>
          <cell r="G66">
            <v>50</v>
          </cell>
          <cell r="H66" t="str">
            <v>520 × 480 × 300</v>
          </cell>
          <cell r="I66">
            <v>600</v>
          </cell>
        </row>
        <row r="67">
          <cell r="A67" t="str">
            <v>F000022398</v>
          </cell>
          <cell r="B67" t="str">
            <v>ﾛﾌﾗｾﾞﾌﾟ*T2MG 10TX120PTP</v>
          </cell>
          <cell r="C67" t="str">
            <v>向精神薬</v>
          </cell>
          <cell r="D67" t="str">
            <v>室温</v>
          </cell>
          <cell r="E67" t="str">
            <v>125 × 80 × 101</v>
          </cell>
          <cell r="F67">
            <v>278</v>
          </cell>
          <cell r="G67">
            <v>50</v>
          </cell>
          <cell r="H67" t="str">
            <v>520 × 475 × 300</v>
          </cell>
          <cell r="I67">
            <v>600</v>
          </cell>
        </row>
        <row r="68">
          <cell r="A68" t="str">
            <v>F000022399</v>
          </cell>
          <cell r="B68" t="str">
            <v>ﾌﾟﾛｶﾃﾛｰﾙ*SY5MIC-G 500ML</v>
          </cell>
          <cell r="D68" t="str">
            <v>室温</v>
          </cell>
          <cell r="E68" t="str">
            <v>79 × 79 × 194</v>
          </cell>
          <cell r="F68">
            <v>884</v>
          </cell>
          <cell r="G68">
            <v>20</v>
          </cell>
          <cell r="H68" t="str">
            <v>425 × 340 × 225</v>
          </cell>
          <cell r="I68">
            <v>480</v>
          </cell>
        </row>
        <row r="69">
          <cell r="A69" t="str">
            <v>F000022963</v>
          </cell>
          <cell r="B69" t="str">
            <v>ﾌｲﾅｽﾃﾘﾄﾞ T0.2MG 14TX2PTP</v>
          </cell>
          <cell r="C69" t="str">
            <v>劇薬</v>
          </cell>
          <cell r="D69" t="str">
            <v>室温</v>
          </cell>
          <cell r="E69" t="str">
            <v>50 × 25 × 150</v>
          </cell>
          <cell r="F69">
            <v>24</v>
          </cell>
          <cell r="G69">
            <v>100</v>
          </cell>
          <cell r="H69" t="str">
            <v>321 × 271 × 269</v>
          </cell>
          <cell r="I69">
            <v>3000</v>
          </cell>
        </row>
        <row r="70">
          <cell r="A70" t="str">
            <v>F000022964</v>
          </cell>
          <cell r="B70" t="str">
            <v>ﾌｲﾅｽﾃﾘﾄﾞ T1MG 14TX2PTP</v>
          </cell>
          <cell r="C70" t="str">
            <v>劇薬</v>
          </cell>
          <cell r="D70" t="str">
            <v>室温</v>
          </cell>
          <cell r="E70" t="str">
            <v>50 × 25 × 150</v>
          </cell>
          <cell r="F70">
            <v>24</v>
          </cell>
          <cell r="G70">
            <v>100</v>
          </cell>
          <cell r="H70" t="str">
            <v>321 × 271 × 269</v>
          </cell>
          <cell r="I70">
            <v>3000</v>
          </cell>
        </row>
        <row r="71">
          <cell r="A71" t="str">
            <v>F000023048</v>
          </cell>
          <cell r="B71" t="str">
            <v>ﾌｲﾅｽﾃﾘﾄﾞ T1MG 14TX10PTP</v>
          </cell>
          <cell r="C71" t="str">
            <v>劇薬</v>
          </cell>
          <cell r="D71" t="str">
            <v>室温</v>
          </cell>
          <cell r="E71" t="str">
            <v>50 × 40 × 150</v>
          </cell>
          <cell r="F71">
            <v>59</v>
          </cell>
          <cell r="G71">
            <v>100</v>
          </cell>
          <cell r="H71" t="str">
            <v>426 × 316 × 269</v>
          </cell>
          <cell r="I71">
            <v>1800</v>
          </cell>
        </row>
        <row r="72">
          <cell r="A72" t="str">
            <v>F000023049</v>
          </cell>
          <cell r="B72" t="str">
            <v>ﾌｲﾅｽﾃﾘﾄﾞ T1MG 90T B</v>
          </cell>
          <cell r="C72" t="str">
            <v>劇薬</v>
          </cell>
          <cell r="D72" t="str">
            <v>室温</v>
          </cell>
          <cell r="E72" t="str">
            <v>42 × 42 × 68</v>
          </cell>
          <cell r="F72">
            <v>34</v>
          </cell>
          <cell r="G72">
            <v>100</v>
          </cell>
          <cell r="H72" t="str">
            <v>446 × 231 × 155</v>
          </cell>
          <cell r="I72">
            <v>4800</v>
          </cell>
        </row>
        <row r="73">
          <cell r="A73" t="str">
            <v>F000023330</v>
          </cell>
          <cell r="B73" t="str">
            <v>ﾅﾌﾄﾋﾟｼﾞﾙOD#T75MG 10X10PTP</v>
          </cell>
          <cell r="D73" t="str">
            <v>室温</v>
          </cell>
          <cell r="E73" t="str">
            <v>60 × 135 × 45</v>
          </cell>
          <cell r="F73">
            <v>78</v>
          </cell>
          <cell r="G73">
            <v>50</v>
          </cell>
          <cell r="H73" t="str">
            <v>333 × 293 × 246</v>
          </cell>
          <cell r="I73">
            <v>1600</v>
          </cell>
        </row>
        <row r="74">
          <cell r="A74" t="str">
            <v>F000023405</v>
          </cell>
          <cell r="B74" t="str">
            <v>ｸﾛﾋﾟﾄﾞｸﾞﾚﾙ#T75MG 10X10PTP</v>
          </cell>
          <cell r="D74" t="str">
            <v>室温</v>
          </cell>
          <cell r="E74" t="str">
            <v>140 × 50 × 45</v>
          </cell>
          <cell r="F74">
            <v>61</v>
          </cell>
          <cell r="G74">
            <v>100</v>
          </cell>
          <cell r="H74" t="str">
            <v>540 × 302 × 253</v>
          </cell>
          <cell r="I74">
            <v>2400</v>
          </cell>
        </row>
        <row r="75">
          <cell r="A75" t="str">
            <v>F000023406</v>
          </cell>
          <cell r="B75" t="str">
            <v>ｸﾛﾋﾟﾄﾞｸﾞﾚﾙ#T75MG 14X10PTP</v>
          </cell>
          <cell r="D75" t="str">
            <v>室温</v>
          </cell>
          <cell r="E75" t="str">
            <v>165 × 55 × 48</v>
          </cell>
          <cell r="F75">
            <v>80</v>
          </cell>
          <cell r="G75">
            <v>100</v>
          </cell>
          <cell r="H75" t="str">
            <v>590 × 352 × 269</v>
          </cell>
          <cell r="I75">
            <v>1600</v>
          </cell>
        </row>
        <row r="76">
          <cell r="A76" t="str">
            <v>F000023407</v>
          </cell>
          <cell r="B76" t="str">
            <v>ｸﾛﾋﾟﾄﾞｸﾞﾚﾙ#T75MG 10X50PTP</v>
          </cell>
          <cell r="D76" t="str">
            <v>室温</v>
          </cell>
          <cell r="E76" t="str">
            <v>134 × 180 × 50</v>
          </cell>
          <cell r="F76">
            <v>259</v>
          </cell>
          <cell r="G76">
            <v>40</v>
          </cell>
          <cell r="H76" t="str">
            <v>543 × 382 × 283</v>
          </cell>
          <cell r="I76">
            <v>480</v>
          </cell>
        </row>
        <row r="77">
          <cell r="A77" t="str">
            <v>F000023408</v>
          </cell>
          <cell r="B77" t="str">
            <v>ｸﾛﾋﾟﾄﾞｸﾞﾚﾙ#T75MG 500T B</v>
          </cell>
          <cell r="D77" t="str">
            <v>室温</v>
          </cell>
          <cell r="E77" t="str">
            <v>59 × 64 × 108</v>
          </cell>
          <cell r="F77">
            <v>200</v>
          </cell>
          <cell r="G77">
            <v>20</v>
          </cell>
          <cell r="H77" t="str">
            <v>317 × 278 × 139</v>
          </cell>
          <cell r="I77">
            <v>1120</v>
          </cell>
        </row>
        <row r="78">
          <cell r="A78" t="str">
            <v>F000023411</v>
          </cell>
          <cell r="B78" t="str">
            <v>ｸﾛﾋﾟﾄﾞｸﾞﾚﾙ#T25MG 10X10PTP</v>
          </cell>
          <cell r="D78" t="str">
            <v>室温</v>
          </cell>
          <cell r="E78" t="str">
            <v>140 × 50 × 45</v>
          </cell>
          <cell r="F78">
            <v>46</v>
          </cell>
          <cell r="G78">
            <v>100</v>
          </cell>
          <cell r="H78" t="str">
            <v>540 × 302 × 253</v>
          </cell>
          <cell r="I78">
            <v>2400</v>
          </cell>
        </row>
        <row r="79">
          <cell r="A79" t="str">
            <v>F000023412</v>
          </cell>
          <cell r="B79" t="str">
            <v>ｸﾛﾋﾟﾄﾞｸﾞﾚﾙ#T25MG 14X10PTP</v>
          </cell>
          <cell r="D79" t="str">
            <v>室温</v>
          </cell>
          <cell r="E79" t="str">
            <v>145 × 46 × 45</v>
          </cell>
          <cell r="F79">
            <v>51</v>
          </cell>
          <cell r="G79">
            <v>100</v>
          </cell>
          <cell r="H79" t="str">
            <v>500 × 310 × 253</v>
          </cell>
          <cell r="I79">
            <v>2400</v>
          </cell>
        </row>
        <row r="80">
          <cell r="A80" t="str">
            <v>F000023415</v>
          </cell>
          <cell r="B80" t="str">
            <v>ﾚﾄﾛｿﾞｰﾙ T2.5MG 10TX10PTP</v>
          </cell>
          <cell r="C80" t="str">
            <v>劇薬</v>
          </cell>
          <cell r="D80" t="str">
            <v>室温</v>
          </cell>
          <cell r="E80" t="str">
            <v>50 × 35 × 115</v>
          </cell>
          <cell r="F80">
            <v>40</v>
          </cell>
          <cell r="G80">
            <v>100</v>
          </cell>
          <cell r="H80" t="str">
            <v>376 × 251 × 274</v>
          </cell>
          <cell r="I80">
            <v>3000</v>
          </cell>
        </row>
        <row r="81">
          <cell r="A81" t="str">
            <v>F000023418</v>
          </cell>
          <cell r="B81" t="str">
            <v>ﾒｻﾗｼﾞﾝ#T400MG 10TX10PTP</v>
          </cell>
          <cell r="D81" t="str">
            <v>室温</v>
          </cell>
          <cell r="E81" t="str">
            <v>60 × 50 × 120</v>
          </cell>
          <cell r="F81">
            <v>98</v>
          </cell>
          <cell r="G81">
            <v>50</v>
          </cell>
          <cell r="H81" t="str">
            <v>324 × 257 × 271</v>
          </cell>
          <cell r="I81">
            <v>1350</v>
          </cell>
        </row>
        <row r="82">
          <cell r="A82" t="str">
            <v>F000023421</v>
          </cell>
          <cell r="B82" t="str">
            <v>ｿﾞﾙﾐﾄﾘﾌﾟﾀﾝOD#T2.5MG 6TX2</v>
          </cell>
          <cell r="C82" t="str">
            <v>劇薬</v>
          </cell>
          <cell r="D82" t="str">
            <v>室温</v>
          </cell>
          <cell r="E82" t="str">
            <v>48 × 20 × 140</v>
          </cell>
          <cell r="F82">
            <v>21</v>
          </cell>
          <cell r="G82">
            <v>180</v>
          </cell>
          <cell r="H82" t="str">
            <v>475 × 345 × 245</v>
          </cell>
          <cell r="I82">
            <v>4320</v>
          </cell>
        </row>
        <row r="83">
          <cell r="A83" t="str">
            <v>F000023424</v>
          </cell>
          <cell r="B83" t="str">
            <v>ﾅﾌﾄﾋﾟｼﾞﾙ#T75MG 10TX10PTP</v>
          </cell>
          <cell r="D83" t="str">
            <v>室温</v>
          </cell>
          <cell r="E83" t="str">
            <v>40 × 105 × 50</v>
          </cell>
          <cell r="F83">
            <v>62</v>
          </cell>
          <cell r="G83">
            <v>100</v>
          </cell>
          <cell r="H83" t="str">
            <v>417 × 223 × 275</v>
          </cell>
          <cell r="I83">
            <v>2400</v>
          </cell>
        </row>
        <row r="84">
          <cell r="A84" t="str">
            <v>F000023427</v>
          </cell>
          <cell r="B84" t="str">
            <v>ﾅﾌﾄﾋﾟｼﾞﾙ#T50MG 10TX10PTP</v>
          </cell>
          <cell r="D84" t="str">
            <v>室温</v>
          </cell>
          <cell r="E84" t="str">
            <v>50 × 40 × 105</v>
          </cell>
          <cell r="F84">
            <v>59</v>
          </cell>
          <cell r="G84">
            <v>100</v>
          </cell>
          <cell r="H84" t="str">
            <v>417 × 223 × 275</v>
          </cell>
          <cell r="I84">
            <v>2400</v>
          </cell>
        </row>
        <row r="85">
          <cell r="A85" t="str">
            <v>F000023430</v>
          </cell>
          <cell r="B85" t="str">
            <v>ﾅﾌﾄﾋﾟｼﾞﾙ#T25MG 10TX10PTP</v>
          </cell>
          <cell r="D85" t="str">
            <v>室温</v>
          </cell>
          <cell r="E85" t="str">
            <v>43 × 35 × 105</v>
          </cell>
          <cell r="F85">
            <v>39</v>
          </cell>
          <cell r="G85">
            <v>100</v>
          </cell>
          <cell r="H85" t="str">
            <v>365 × 228 × 232</v>
          </cell>
          <cell r="I85">
            <v>2400</v>
          </cell>
        </row>
        <row r="86">
          <cell r="A86" t="str">
            <v>F000023443</v>
          </cell>
          <cell r="B86" t="str">
            <v>ﾅﾌﾄﾋﾟｼﾞﾙOD#T50MG 10X10PTP</v>
          </cell>
          <cell r="D86" t="str">
            <v>室温</v>
          </cell>
          <cell r="E86" t="str">
            <v>60 × 135 × 45</v>
          </cell>
          <cell r="F86">
            <v>65</v>
          </cell>
          <cell r="G86">
            <v>50</v>
          </cell>
          <cell r="H86" t="str">
            <v>333 × 293 × 246</v>
          </cell>
          <cell r="I86">
            <v>1600</v>
          </cell>
        </row>
        <row r="87">
          <cell r="A87" t="str">
            <v>F000023446</v>
          </cell>
          <cell r="B87" t="str">
            <v>ﾅﾌﾄﾋﾟｼﾞﾙOD#T25MG 10X10PTP</v>
          </cell>
          <cell r="D87" t="str">
            <v>室温</v>
          </cell>
          <cell r="E87" t="str">
            <v>50 × 115 × 42</v>
          </cell>
          <cell r="F87">
            <v>49</v>
          </cell>
          <cell r="G87">
            <v>100</v>
          </cell>
          <cell r="H87" t="str">
            <v>487 × 276 × 233</v>
          </cell>
          <cell r="I87">
            <v>2000</v>
          </cell>
        </row>
        <row r="88">
          <cell r="A88" t="str">
            <v>F000023458</v>
          </cell>
          <cell r="B88" t="str">
            <v>ﾒﾄﾎﾙﾐﾝ T500MG 500T B</v>
          </cell>
          <cell r="C88" t="str">
            <v>劇薬</v>
          </cell>
          <cell r="D88" t="str">
            <v>室温</v>
          </cell>
          <cell r="E88" t="str">
            <v>79 × 79 × 140</v>
          </cell>
          <cell r="F88">
            <v>354</v>
          </cell>
          <cell r="G88">
            <v>20</v>
          </cell>
          <cell r="H88" t="str">
            <v>416 × 336 × 164</v>
          </cell>
          <cell r="I88">
            <v>600</v>
          </cell>
        </row>
        <row r="89">
          <cell r="A89" t="str">
            <v>F000023463</v>
          </cell>
          <cell r="B89" t="str">
            <v>ﾒﾄﾎﾙﾐﾝ T250MG 500T B</v>
          </cell>
          <cell r="C89" t="str">
            <v>劇薬</v>
          </cell>
          <cell r="D89" t="str">
            <v>室温</v>
          </cell>
          <cell r="E89" t="str">
            <v>67 × 67 × 130</v>
          </cell>
          <cell r="F89">
            <v>211</v>
          </cell>
          <cell r="G89">
            <v>20</v>
          </cell>
          <cell r="H89" t="str">
            <v>356 × 291 × 154</v>
          </cell>
          <cell r="I89">
            <v>1080</v>
          </cell>
        </row>
        <row r="90">
          <cell r="A90" t="str">
            <v>F000023745</v>
          </cell>
          <cell r="B90" t="str">
            <v>ﾀｿﾞﾋﾟﾍﾟ#IV4.5 10V</v>
          </cell>
          <cell r="D90" t="str">
            <v>室温</v>
          </cell>
          <cell r="E90" t="str">
            <v>85 × 217 × 82</v>
          </cell>
          <cell r="F90">
            <v>424</v>
          </cell>
          <cell r="G90">
            <v>20</v>
          </cell>
          <cell r="H90" t="str">
            <v>448 × 442 × 180</v>
          </cell>
          <cell r="I90">
            <v>400</v>
          </cell>
        </row>
        <row r="91">
          <cell r="A91" t="str">
            <v>F000023765</v>
          </cell>
          <cell r="B91" t="str">
            <v>ﾀｿﾞﾋﾟﾍﾟ#IV2.25 10V</v>
          </cell>
          <cell r="D91" t="str">
            <v>室温</v>
          </cell>
          <cell r="E91" t="str">
            <v>77 × 197 × 68</v>
          </cell>
          <cell r="F91">
            <v>308</v>
          </cell>
          <cell r="G91">
            <v>20</v>
          </cell>
          <cell r="H91" t="str">
            <v>408 × 402 × 152</v>
          </cell>
          <cell r="I91">
            <v>480</v>
          </cell>
        </row>
        <row r="92">
          <cell r="A92" t="str">
            <v>F000023771</v>
          </cell>
          <cell r="B92" t="str">
            <v>ｱﾑﾊﾞﾛﾊｲｺﾞｳ T 10TX10PTP</v>
          </cell>
          <cell r="C92" t="str">
            <v>劇薬</v>
          </cell>
          <cell r="D92" t="str">
            <v>室温</v>
          </cell>
          <cell r="E92" t="str">
            <v>50 × 43 × 125</v>
          </cell>
          <cell r="F92">
            <v>58</v>
          </cell>
          <cell r="G92">
            <v>100</v>
          </cell>
          <cell r="H92" t="str">
            <v>456 × 271 × 274</v>
          </cell>
          <cell r="I92">
            <v>2400</v>
          </cell>
        </row>
        <row r="93">
          <cell r="A93" t="str">
            <v>F000023792</v>
          </cell>
          <cell r="B93" t="str">
            <v>ｱﾑﾊﾞﾛﾊｲｺﾞｳ T 14TX10PTP</v>
          </cell>
          <cell r="C93" t="str">
            <v>劇薬</v>
          </cell>
          <cell r="D93" t="str">
            <v>室温</v>
          </cell>
          <cell r="E93" t="str">
            <v>50 × 43 × 175</v>
          </cell>
          <cell r="F93">
            <v>76</v>
          </cell>
          <cell r="G93">
            <v>100</v>
          </cell>
          <cell r="H93" t="str">
            <v>456 × 371 × 269</v>
          </cell>
          <cell r="I93">
            <v>1800</v>
          </cell>
        </row>
        <row r="94">
          <cell r="A94" t="str">
            <v>F000023793</v>
          </cell>
          <cell r="B94" t="str">
            <v>ｱﾑﾊﾞﾛﾊｲｺﾞｳ T 14TX50PTP</v>
          </cell>
          <cell r="C94" t="str">
            <v>劇薬</v>
          </cell>
          <cell r="D94" t="str">
            <v>室温</v>
          </cell>
          <cell r="E94" t="str">
            <v>170 × 165 × 50</v>
          </cell>
          <cell r="F94">
            <v>346</v>
          </cell>
          <cell r="G94">
            <v>20</v>
          </cell>
          <cell r="H94" t="str">
            <v>531 × 351 × 189</v>
          </cell>
          <cell r="I94">
            <v>400</v>
          </cell>
        </row>
        <row r="95">
          <cell r="A95" t="str">
            <v>F000023797</v>
          </cell>
          <cell r="B95" t="str">
            <v>ﾏｷｻｶﾙｼﾄｰﾙ#IV2.5MIC 10A</v>
          </cell>
          <cell r="C95" t="str">
            <v>劇薬</v>
          </cell>
          <cell r="D95" t="str">
            <v>保冷</v>
          </cell>
          <cell r="E95" t="str">
            <v>73 × 139 × 24</v>
          </cell>
          <cell r="F95">
            <v>56</v>
          </cell>
          <cell r="G95">
            <v>120</v>
          </cell>
          <cell r="H95" t="str">
            <v>385 × 312 × 311</v>
          </cell>
          <cell r="I95">
            <v>2880</v>
          </cell>
        </row>
        <row r="96">
          <cell r="A96" t="str">
            <v>F000023800</v>
          </cell>
          <cell r="B96" t="str">
            <v>ﾏｷｻｶﾙｼﾄｰﾙ#IV5MIC 10A</v>
          </cell>
          <cell r="C96" t="str">
            <v>劇薬</v>
          </cell>
          <cell r="D96" t="str">
            <v>保冷</v>
          </cell>
          <cell r="E96" t="str">
            <v>73 × 139 × 24</v>
          </cell>
          <cell r="F96">
            <v>56</v>
          </cell>
          <cell r="G96">
            <v>120</v>
          </cell>
          <cell r="H96" t="str">
            <v>385 × 312 × 311</v>
          </cell>
          <cell r="I96">
            <v>2880</v>
          </cell>
        </row>
        <row r="97">
          <cell r="A97" t="str">
            <v>F000023803</v>
          </cell>
          <cell r="B97" t="str">
            <v>ﾏｷｻｶﾙｼﾄｰﾙ#IV10MIC 10A</v>
          </cell>
          <cell r="C97" t="str">
            <v>劇薬</v>
          </cell>
          <cell r="D97" t="str">
            <v>保冷</v>
          </cell>
          <cell r="E97" t="str">
            <v>73 × 139 × 24</v>
          </cell>
          <cell r="F97">
            <v>56</v>
          </cell>
          <cell r="G97">
            <v>120</v>
          </cell>
          <cell r="H97" t="str">
            <v>385 × 312 × 311</v>
          </cell>
          <cell r="I97">
            <v>2880</v>
          </cell>
        </row>
        <row r="98">
          <cell r="A98" t="str">
            <v>F000023817</v>
          </cell>
          <cell r="B98" t="str">
            <v>ﾄｺﾌｴﾛｰﾙ T50MG 10X10PTP</v>
          </cell>
          <cell r="D98" t="str">
            <v>室温</v>
          </cell>
          <cell r="E98" t="str">
            <v>55 × 43 × 125</v>
          </cell>
          <cell r="F98">
            <v>75</v>
          </cell>
          <cell r="G98">
            <v>100</v>
          </cell>
          <cell r="H98" t="str">
            <v>456 × 271 × 299</v>
          </cell>
          <cell r="I98">
            <v>2400</v>
          </cell>
        </row>
        <row r="99">
          <cell r="A99" t="str">
            <v>F000023818</v>
          </cell>
          <cell r="B99" t="str">
            <v>ﾄｺﾌｴﾛｰﾙ T50MG 10X100PTP</v>
          </cell>
          <cell r="D99" t="str">
            <v>室温</v>
          </cell>
          <cell r="E99" t="str">
            <v>195 × 93 × 105</v>
          </cell>
          <cell r="F99">
            <v>657</v>
          </cell>
          <cell r="G99">
            <v>10</v>
          </cell>
          <cell r="H99" t="str">
            <v>486 × 231 × 219</v>
          </cell>
          <cell r="I99">
            <v>320</v>
          </cell>
        </row>
        <row r="100">
          <cell r="A100" t="str">
            <v>F000023819</v>
          </cell>
          <cell r="B100" t="str">
            <v>ｼﾞｿﾋﾟﾗﾐﾄﾞ P50MG 10PX10PTP</v>
          </cell>
          <cell r="C100" t="str">
            <v>劇薬</v>
          </cell>
          <cell r="D100" t="str">
            <v>室温</v>
          </cell>
          <cell r="E100" t="str">
            <v>60 × 46 × 105</v>
          </cell>
          <cell r="F100">
            <v>47</v>
          </cell>
          <cell r="G100">
            <v>100</v>
          </cell>
          <cell r="H100" t="str">
            <v>486 × 231 × 319</v>
          </cell>
          <cell r="I100">
            <v>2400</v>
          </cell>
        </row>
        <row r="101">
          <cell r="A101" t="str">
            <v>F000023820</v>
          </cell>
          <cell r="B101" t="str">
            <v>ｼﾞｿﾋﾟﾗﾐﾄﾞ P50MG 10PX50PTP</v>
          </cell>
          <cell r="C101" t="str">
            <v>劇薬</v>
          </cell>
          <cell r="D101" t="str">
            <v>室温</v>
          </cell>
          <cell r="E101" t="str">
            <v>177 × 57 × 95</v>
          </cell>
          <cell r="F101">
            <v>190</v>
          </cell>
          <cell r="G101">
            <v>20</v>
          </cell>
          <cell r="H101" t="str">
            <v>401 × 306 × 196</v>
          </cell>
          <cell r="I101">
            <v>560</v>
          </cell>
        </row>
        <row r="102">
          <cell r="A102" t="str">
            <v>F000023821</v>
          </cell>
          <cell r="B102" t="str">
            <v>ｼﾞｿﾋﾟﾗﾐﾄﾞ P100MG 10X10PTP</v>
          </cell>
          <cell r="C102" t="str">
            <v>劇薬</v>
          </cell>
          <cell r="D102" t="str">
            <v>室温</v>
          </cell>
          <cell r="E102" t="str">
            <v>60 × 46 × 105</v>
          </cell>
          <cell r="F102">
            <v>53</v>
          </cell>
          <cell r="G102">
            <v>100</v>
          </cell>
          <cell r="H102" t="str">
            <v>480 × 231 × 319</v>
          </cell>
          <cell r="I102">
            <v>2400</v>
          </cell>
        </row>
        <row r="103">
          <cell r="A103" t="str">
            <v>F000023822</v>
          </cell>
          <cell r="B103" t="str">
            <v>ｼﾞｿﾋﾟﾗﾐﾄﾞ P100MG 10X50PTP</v>
          </cell>
          <cell r="C103" t="str">
            <v>劇薬</v>
          </cell>
          <cell r="D103" t="str">
            <v>室温</v>
          </cell>
          <cell r="E103" t="str">
            <v>195 × 60 × 105</v>
          </cell>
          <cell r="F103">
            <v>230</v>
          </cell>
          <cell r="G103">
            <v>20</v>
          </cell>
          <cell r="H103" t="str">
            <v>441 × 321 × 219</v>
          </cell>
          <cell r="I103">
            <v>480</v>
          </cell>
        </row>
        <row r="104">
          <cell r="A104" t="str">
            <v>F000023823</v>
          </cell>
          <cell r="B104" t="str">
            <v>ｼﾞｿﾋﾟﾗﾐﾄﾞ T150MG 10X10PTP</v>
          </cell>
          <cell r="C104" t="str">
            <v>劇薬</v>
          </cell>
          <cell r="D104" t="str">
            <v>室温</v>
          </cell>
          <cell r="E104" t="str">
            <v>48 × 105 × 35</v>
          </cell>
          <cell r="F104">
            <v>56</v>
          </cell>
          <cell r="G104">
            <v>60</v>
          </cell>
          <cell r="H104" t="str">
            <v>322 × 204 × 186</v>
          </cell>
          <cell r="I104">
            <v>2400</v>
          </cell>
        </row>
        <row r="105">
          <cell r="A105" t="str">
            <v>F000023824</v>
          </cell>
          <cell r="B105" t="str">
            <v>ｼﾞｿﾋﾟﾗﾐﾄﾞ T150MG 10X50PTP</v>
          </cell>
          <cell r="C105" t="str">
            <v>劇薬</v>
          </cell>
          <cell r="D105" t="str">
            <v>室温</v>
          </cell>
          <cell r="E105" t="str">
            <v>98 × 49 × 145</v>
          </cell>
          <cell r="F105">
            <v>248</v>
          </cell>
          <cell r="G105">
            <v>10</v>
          </cell>
          <cell r="H105" t="str">
            <v>260 × 210 × 170</v>
          </cell>
          <cell r="I105">
            <v>800</v>
          </cell>
        </row>
        <row r="106">
          <cell r="A106" t="str">
            <v>F000023825</v>
          </cell>
          <cell r="B106" t="str">
            <v>ｼｽﾌﾟﾗﾁﾝ IV10MG 1V</v>
          </cell>
          <cell r="C106" t="str">
            <v>毒薬</v>
          </cell>
          <cell r="D106" t="str">
            <v>室温</v>
          </cell>
          <cell r="E106" t="str">
            <v>36 × 36 × 71</v>
          </cell>
          <cell r="F106">
            <v>55</v>
          </cell>
          <cell r="G106">
            <v>100</v>
          </cell>
          <cell r="H106" t="str">
            <v>386 × 199 × 167</v>
          </cell>
          <cell r="I106">
            <v>5000</v>
          </cell>
        </row>
        <row r="107">
          <cell r="A107" t="str">
            <v>F000023826</v>
          </cell>
          <cell r="B107" t="str">
            <v>ｼｽﾌﾟﾗﾁﾝ IV25MG 1V</v>
          </cell>
          <cell r="C107" t="str">
            <v>毒薬</v>
          </cell>
          <cell r="D107" t="str">
            <v>室温</v>
          </cell>
          <cell r="E107" t="str">
            <v>47 × 47 × 89</v>
          </cell>
          <cell r="F107">
            <v>130</v>
          </cell>
          <cell r="G107">
            <v>60</v>
          </cell>
          <cell r="H107" t="str">
            <v>309 × 261 × 204</v>
          </cell>
          <cell r="I107">
            <v>2880</v>
          </cell>
        </row>
        <row r="108">
          <cell r="A108" t="str">
            <v>F000023827</v>
          </cell>
          <cell r="B108" t="str">
            <v>ｼｽﾌﾟﾗﾁﾝ IV50MG 1V</v>
          </cell>
          <cell r="C108" t="str">
            <v>毒薬</v>
          </cell>
          <cell r="D108" t="str">
            <v>室温</v>
          </cell>
          <cell r="E108" t="str">
            <v>60 × 60 × 113</v>
          </cell>
          <cell r="F108">
            <v>245</v>
          </cell>
          <cell r="G108">
            <v>30</v>
          </cell>
          <cell r="H108" t="str">
            <v>384 × 324 × 133</v>
          </cell>
          <cell r="I108">
            <v>1260</v>
          </cell>
        </row>
        <row r="109">
          <cell r="A109" t="str">
            <v>F000024707</v>
          </cell>
          <cell r="B109" t="str">
            <v>ｵｷｻﾄﾐﾄﾞｼﾛﾂﾌﾟ#SY0.2% 500ML B</v>
          </cell>
          <cell r="D109" t="str">
            <v>室温</v>
          </cell>
          <cell r="E109" t="str">
            <v>79 × 79 × 195</v>
          </cell>
          <cell r="F109">
            <v>873</v>
          </cell>
          <cell r="G109">
            <v>6</v>
          </cell>
          <cell r="H109" t="str">
            <v>262 × 195 × 220</v>
          </cell>
          <cell r="I109">
            <v>384</v>
          </cell>
        </row>
        <row r="110">
          <cell r="A110" t="str">
            <v>F000024708</v>
          </cell>
          <cell r="B110" t="str">
            <v>ﾌﾞﾄﾞｳﾄｳ*INJ5% 20MLX100A</v>
          </cell>
          <cell r="D110" t="str">
            <v>室温</v>
          </cell>
          <cell r="E110" t="str">
            <v>292 × 198 × 114</v>
          </cell>
          <cell r="F110">
            <v>2898</v>
          </cell>
          <cell r="G110">
            <v>4</v>
          </cell>
          <cell r="H110" t="str">
            <v>420 × 302 × 263</v>
          </cell>
          <cell r="I110">
            <v>128</v>
          </cell>
        </row>
        <row r="111">
          <cell r="A111" t="str">
            <v>F000024709</v>
          </cell>
          <cell r="B111" t="str">
            <v>ﾌﾞﾄﾞｳﾄｳ*INJ5% 250MLX20B</v>
          </cell>
          <cell r="D111" t="str">
            <v>室温</v>
          </cell>
          <cell r="E111" t="str">
            <v>358 × 192 × 242</v>
          </cell>
          <cell r="F111">
            <v>6150</v>
          </cell>
          <cell r="G111">
            <v>1</v>
          </cell>
          <cell r="H111" t="str">
            <v>358 × 192 × 242</v>
          </cell>
          <cell r="I111">
            <v>60</v>
          </cell>
        </row>
        <row r="112">
          <cell r="A112" t="str">
            <v>F000024710</v>
          </cell>
          <cell r="B112" t="str">
            <v>ﾌﾞﾄﾞｳﾄｳ*INJ5% 500MLX20B</v>
          </cell>
          <cell r="D112" t="str">
            <v>室温</v>
          </cell>
          <cell r="E112" t="str">
            <v>445 × 227 × 244</v>
          </cell>
          <cell r="F112">
            <v>11700</v>
          </cell>
          <cell r="G112">
            <v>1</v>
          </cell>
          <cell r="H112" t="str">
            <v>445 × 227 × 244</v>
          </cell>
          <cell r="I112">
            <v>40</v>
          </cell>
        </row>
        <row r="113">
          <cell r="A113" t="str">
            <v>F000024711</v>
          </cell>
          <cell r="B113" t="str">
            <v>ﾌﾞﾄﾞｳﾄｳ*INJ20% 20MLX100A</v>
          </cell>
          <cell r="D113" t="str">
            <v>室温</v>
          </cell>
          <cell r="E113" t="str">
            <v>291 × 197 × 115</v>
          </cell>
          <cell r="F113">
            <v>2990</v>
          </cell>
          <cell r="G113">
            <v>4</v>
          </cell>
          <cell r="H113" t="str">
            <v>420 × 302 × 263</v>
          </cell>
          <cell r="I113">
            <v>128</v>
          </cell>
        </row>
        <row r="114">
          <cell r="A114" t="str">
            <v>F000024726</v>
          </cell>
          <cell r="B114" t="str">
            <v>ｶﾃﾞﾕｴﾂﾄ1ﾊﾞﾝ 10TX10PTP</v>
          </cell>
          <cell r="C114" t="str">
            <v>劇薬</v>
          </cell>
          <cell r="D114" t="str">
            <v>室温</v>
          </cell>
          <cell r="E114" t="str">
            <v>50 × 43 × 125</v>
          </cell>
          <cell r="F114">
            <v>45</v>
          </cell>
          <cell r="G114">
            <v>100</v>
          </cell>
          <cell r="H114" t="str">
            <v>456 × 271 × 274</v>
          </cell>
          <cell r="I114">
            <v>2400</v>
          </cell>
        </row>
        <row r="115">
          <cell r="A115" t="str">
            <v>F000024727</v>
          </cell>
          <cell r="B115" t="str">
            <v>ｶﾃﾞﾕｴﾂﾄ2ﾊﾞﾝ 10TX10PTP</v>
          </cell>
          <cell r="C115" t="str">
            <v>劇薬</v>
          </cell>
          <cell r="D115" t="str">
            <v>室温</v>
          </cell>
          <cell r="E115" t="str">
            <v>50 × 43 × 125</v>
          </cell>
          <cell r="F115">
            <v>45</v>
          </cell>
          <cell r="G115">
            <v>100</v>
          </cell>
          <cell r="H115" t="str">
            <v>456 × 271 × 274</v>
          </cell>
          <cell r="I115">
            <v>2400</v>
          </cell>
        </row>
        <row r="116">
          <cell r="A116" t="str">
            <v>F000024728</v>
          </cell>
          <cell r="B116" t="str">
            <v>ｶﾃﾞﾕｴﾂﾄ3ﾊﾞﾝ 10TX10PTP</v>
          </cell>
          <cell r="C116" t="str">
            <v>劇薬</v>
          </cell>
          <cell r="D116" t="str">
            <v>室温</v>
          </cell>
          <cell r="E116" t="str">
            <v>50 × 43 × 125</v>
          </cell>
          <cell r="F116">
            <v>45</v>
          </cell>
          <cell r="G116">
            <v>100</v>
          </cell>
          <cell r="H116" t="str">
            <v>456 × 271 × 274</v>
          </cell>
          <cell r="I116">
            <v>2400</v>
          </cell>
        </row>
        <row r="117">
          <cell r="A117" t="str">
            <v>F000024729</v>
          </cell>
          <cell r="B117" t="str">
            <v>ｶﾃﾞﾕｴﾂﾄ3ﾊﾞﾝ 10TX50PTP</v>
          </cell>
          <cell r="C117" t="str">
            <v>劇薬</v>
          </cell>
          <cell r="D117" t="str">
            <v>室温</v>
          </cell>
          <cell r="E117" t="str">
            <v>110 × 118 × 49</v>
          </cell>
          <cell r="F117">
            <v>157</v>
          </cell>
          <cell r="G117">
            <v>20</v>
          </cell>
          <cell r="H117" t="str">
            <v>491 × 261 × 129</v>
          </cell>
          <cell r="I117">
            <v>720</v>
          </cell>
        </row>
        <row r="118">
          <cell r="A118" t="str">
            <v>F000024730</v>
          </cell>
          <cell r="B118" t="str">
            <v>ｶﾃﾞﾕｴﾂﾄ4ﾊﾞﾝ 10TX10PTP</v>
          </cell>
          <cell r="C118" t="str">
            <v>劇薬</v>
          </cell>
          <cell r="D118" t="str">
            <v>室温</v>
          </cell>
          <cell r="E118" t="str">
            <v>50 × 43 × 125</v>
          </cell>
          <cell r="F118">
            <v>45</v>
          </cell>
          <cell r="G118">
            <v>100</v>
          </cell>
          <cell r="H118" t="str">
            <v>456 × 271 × 274</v>
          </cell>
          <cell r="I118">
            <v>2400</v>
          </cell>
        </row>
        <row r="119">
          <cell r="A119" t="str">
            <v>F000024731</v>
          </cell>
          <cell r="B119" t="str">
            <v>ｶﾃﾞﾕｴﾂﾄ4ﾊﾞﾝ 10TX50PTP</v>
          </cell>
          <cell r="C119" t="str">
            <v>劇薬</v>
          </cell>
          <cell r="D119" t="str">
            <v>室温</v>
          </cell>
          <cell r="E119" t="str">
            <v>110 × 118 × 49</v>
          </cell>
          <cell r="F119">
            <v>157</v>
          </cell>
          <cell r="G119">
            <v>20</v>
          </cell>
          <cell r="H119" t="str">
            <v>491 × 261 × 129</v>
          </cell>
          <cell r="I119">
            <v>720</v>
          </cell>
        </row>
        <row r="120">
          <cell r="A120" t="str">
            <v>F000024788</v>
          </cell>
          <cell r="B120" t="str">
            <v>ﾍﾞﾝｻﾞﾙｺﾆｳﾑ#S0.2% 5L B</v>
          </cell>
          <cell r="C120" t="str">
            <v>危険物</v>
          </cell>
          <cell r="D120" t="str">
            <v>室温</v>
          </cell>
          <cell r="E120" t="str">
            <v>230 × 150 × 275</v>
          </cell>
          <cell r="F120">
            <v>5000</v>
          </cell>
          <cell r="G120">
            <v>2</v>
          </cell>
          <cell r="H120" t="str">
            <v>314 × 231 × 298</v>
          </cell>
          <cell r="I120">
            <v>78</v>
          </cell>
        </row>
        <row r="121">
          <cell r="A121" t="str">
            <v>F000024789</v>
          </cell>
          <cell r="B121" t="str">
            <v>ｱﾙﾐﾆｳﾑｹﾞﾙ#FG 500G</v>
          </cell>
          <cell r="D121" t="str">
            <v>室温</v>
          </cell>
          <cell r="E121" t="str">
            <v>127 × 127 × 167</v>
          </cell>
          <cell r="F121">
            <v>712</v>
          </cell>
          <cell r="G121">
            <v>16</v>
          </cell>
          <cell r="H121" t="str">
            <v>540 × 270 × 350</v>
          </cell>
          <cell r="I121">
            <v>384</v>
          </cell>
        </row>
        <row r="122">
          <cell r="A122" t="str">
            <v>F000024790</v>
          </cell>
          <cell r="B122" t="str">
            <v>ｱﾙﾐﾆｳﾑｹﾞﾙ#PD 500G</v>
          </cell>
          <cell r="D122" t="str">
            <v>室温</v>
          </cell>
          <cell r="E122" t="str">
            <v>112 × 112 × 150</v>
          </cell>
          <cell r="F122">
            <v>676</v>
          </cell>
          <cell r="G122">
            <v>20</v>
          </cell>
          <cell r="H122" t="str">
            <v>570 × 232 × 320</v>
          </cell>
          <cell r="I122">
            <v>480</v>
          </cell>
        </row>
        <row r="123">
          <cell r="A123" t="str">
            <v>F000024791</v>
          </cell>
          <cell r="B123" t="str">
            <v>ﾄｺﾌｴﾛｰﾙ#P100MG 12X10PTP</v>
          </cell>
          <cell r="D123" t="str">
            <v>室温</v>
          </cell>
          <cell r="E123" t="str">
            <v>64 × 54 × 130</v>
          </cell>
          <cell r="F123">
            <v>76</v>
          </cell>
          <cell r="G123">
            <v>80</v>
          </cell>
          <cell r="H123" t="str">
            <v>543 × 274 × 280</v>
          </cell>
          <cell r="I123">
            <v>1200</v>
          </cell>
        </row>
        <row r="124">
          <cell r="A124" t="str">
            <v>F000024853</v>
          </cell>
          <cell r="B124" t="str">
            <v>ﾄﾞﾌﾞﾀﾐﾝ#IV100MG 5MLX10A</v>
          </cell>
          <cell r="C124" t="str">
            <v>劇薬</v>
          </cell>
          <cell r="D124" t="str">
            <v>室温</v>
          </cell>
          <cell r="E124" t="str">
            <v>227 × 83 × 27</v>
          </cell>
          <cell r="F124">
            <v>147</v>
          </cell>
          <cell r="G124">
            <v>50</v>
          </cell>
          <cell r="H124" t="str">
            <v>373 × 290 × 325</v>
          </cell>
          <cell r="I124">
            <v>1200</v>
          </cell>
        </row>
        <row r="125">
          <cell r="A125" t="str">
            <v>F000024854</v>
          </cell>
          <cell r="B125" t="str">
            <v>ﾄﾞﾌﾞﾀﾐﾝ#IV200MG 10BG</v>
          </cell>
          <cell r="C125" t="str">
            <v>劇薬</v>
          </cell>
          <cell r="D125" t="str">
            <v>室温</v>
          </cell>
          <cell r="E125" t="str">
            <v>296 × 206 × 164</v>
          </cell>
          <cell r="F125">
            <v>2720</v>
          </cell>
          <cell r="G125">
            <v>1</v>
          </cell>
          <cell r="H125" t="str">
            <v>296 × 206 × 164</v>
          </cell>
          <cell r="I125">
            <v>96</v>
          </cell>
        </row>
        <row r="126">
          <cell r="A126" t="str">
            <v>F000024855</v>
          </cell>
          <cell r="B126" t="str">
            <v>ﾄﾞﾌﾞﾀﾐﾝ#IV600MG 10BG</v>
          </cell>
          <cell r="C126" t="str">
            <v>劇薬</v>
          </cell>
          <cell r="D126" t="str">
            <v>室温</v>
          </cell>
          <cell r="E126" t="str">
            <v>296 × 206 × 164</v>
          </cell>
          <cell r="F126">
            <v>2720</v>
          </cell>
          <cell r="G126">
            <v>1</v>
          </cell>
          <cell r="H126" t="str">
            <v>296 × 206 × 164</v>
          </cell>
          <cell r="I126">
            <v>96</v>
          </cell>
        </row>
        <row r="127">
          <cell r="A127" t="str">
            <v>F000024856</v>
          </cell>
          <cell r="B127" t="str">
            <v>ｱｾﾄｱﾐﾉﾌｴﾝ#FG 500G BL</v>
          </cell>
          <cell r="C127" t="str">
            <v>劇薬</v>
          </cell>
          <cell r="D127" t="str">
            <v>室温</v>
          </cell>
          <cell r="E127" t="str">
            <v>68 × 112 × 103</v>
          </cell>
          <cell r="F127">
            <v>535</v>
          </cell>
          <cell r="G127">
            <v>20</v>
          </cell>
          <cell r="H127" t="str">
            <v>368 × 239 × 235</v>
          </cell>
          <cell r="I127">
            <v>800</v>
          </cell>
        </row>
        <row r="128">
          <cell r="A128" t="str">
            <v>F000024857</v>
          </cell>
          <cell r="B128" t="str">
            <v>ﾎﾟﾋﾞﾄﾞﾝﾖｰﾄﾞ*GG7% 50U</v>
          </cell>
          <cell r="D128" t="str">
            <v>室温</v>
          </cell>
          <cell r="E128" t="str">
            <v>184 × 342 × 85</v>
          </cell>
          <cell r="F128">
            <v>2254</v>
          </cell>
          <cell r="G128">
            <v>4</v>
          </cell>
          <cell r="H128" t="str">
            <v>390 × 355 × 200</v>
          </cell>
          <cell r="I128">
            <v>120</v>
          </cell>
        </row>
        <row r="129">
          <cell r="A129" t="str">
            <v>F000024858</v>
          </cell>
          <cell r="B129" t="str">
            <v>ﾎﾟﾋﾞﾄﾞﾝﾖｰﾄﾞ*GG7% 250ML B</v>
          </cell>
          <cell r="D129" t="str">
            <v>室温</v>
          </cell>
          <cell r="E129" t="str">
            <v>55 × 55 × 155</v>
          </cell>
          <cell r="F129">
            <v>288</v>
          </cell>
          <cell r="G129">
            <v>20</v>
          </cell>
          <cell r="H129" t="str">
            <v>285 × 228 × 165</v>
          </cell>
          <cell r="I129">
            <v>1600</v>
          </cell>
        </row>
        <row r="130">
          <cell r="A130" t="str">
            <v>F000024859</v>
          </cell>
          <cell r="B130" t="str">
            <v>ﾎﾟﾋﾞﾄﾞﾝﾖｰﾄﾞｹﾞﾙ*O10% 5TU</v>
          </cell>
          <cell r="D130" t="str">
            <v>室温</v>
          </cell>
          <cell r="E130" t="str">
            <v>38 × 184 × 163</v>
          </cell>
          <cell r="F130">
            <v>570</v>
          </cell>
          <cell r="G130">
            <v>20</v>
          </cell>
          <cell r="H130" t="str">
            <v>406 × 380 × 185</v>
          </cell>
          <cell r="I130">
            <v>400</v>
          </cell>
        </row>
        <row r="131">
          <cell r="A131" t="str">
            <v>F000024860</v>
          </cell>
          <cell r="B131" t="str">
            <v>ﾎﾟﾋﾞﾄﾞﾝﾖｰﾄﾞｹﾞﾙ*O10% 500 B</v>
          </cell>
          <cell r="D131" t="str">
            <v>室温</v>
          </cell>
          <cell r="E131" t="str">
            <v>100 × 100 × 113</v>
          </cell>
          <cell r="F131">
            <v>630</v>
          </cell>
          <cell r="G131">
            <v>20</v>
          </cell>
          <cell r="H131" t="str">
            <v>524 × 416 × 138</v>
          </cell>
          <cell r="I131">
            <v>640</v>
          </cell>
        </row>
        <row r="132">
          <cell r="A132" t="str">
            <v>F000024861</v>
          </cell>
          <cell r="B132" t="str">
            <v>ﾎﾟﾋﾞﾄﾞﾝﾖｰﾄﾞ*S10% 250ML B</v>
          </cell>
          <cell r="D132" t="str">
            <v>室温</v>
          </cell>
          <cell r="E132" t="str">
            <v>55 × 55 × 155</v>
          </cell>
          <cell r="F132">
            <v>292</v>
          </cell>
          <cell r="G132">
            <v>20</v>
          </cell>
          <cell r="H132" t="str">
            <v>280 × 230 × 170</v>
          </cell>
          <cell r="I132">
            <v>1920</v>
          </cell>
        </row>
        <row r="133">
          <cell r="A133" t="str">
            <v>F000024862</v>
          </cell>
          <cell r="B133" t="str">
            <v>ﾌﾟﾗﾊﾞｽﾀﾁﾝ#T5MG 10TX10PTP</v>
          </cell>
          <cell r="D133" t="str">
            <v>室温</v>
          </cell>
          <cell r="E133" t="str">
            <v>46 × 36 × 122</v>
          </cell>
          <cell r="F133">
            <v>36</v>
          </cell>
          <cell r="G133">
            <v>100</v>
          </cell>
          <cell r="H133" t="str">
            <v>376 × 266 × 249</v>
          </cell>
          <cell r="I133">
            <v>3000</v>
          </cell>
        </row>
        <row r="134">
          <cell r="A134" t="str">
            <v>F000024863</v>
          </cell>
          <cell r="B134" t="str">
            <v>ﾌﾟﾗﾊﾞｽﾀﾁﾝ#T10MG 10TX10PTP</v>
          </cell>
          <cell r="D134" t="str">
            <v>室温</v>
          </cell>
          <cell r="E134" t="str">
            <v>46 × 36 × 122</v>
          </cell>
          <cell r="F134">
            <v>43</v>
          </cell>
          <cell r="G134">
            <v>100</v>
          </cell>
          <cell r="H134" t="str">
            <v>376 × 266 × 249</v>
          </cell>
          <cell r="I134">
            <v>3000</v>
          </cell>
        </row>
        <row r="135">
          <cell r="A135" t="str">
            <v>F000024864</v>
          </cell>
          <cell r="B135" t="str">
            <v>ﾌﾟﾗﾊﾞｽﾀﾁﾝ#T10MG 10TX50PTP</v>
          </cell>
          <cell r="D135" t="str">
            <v>室温</v>
          </cell>
          <cell r="E135" t="str">
            <v>143 × 49 × 122</v>
          </cell>
          <cell r="F135">
            <v>177</v>
          </cell>
          <cell r="G135">
            <v>20</v>
          </cell>
          <cell r="H135" t="str">
            <v>504 × 263 × 164</v>
          </cell>
          <cell r="I135">
            <v>600</v>
          </cell>
        </row>
        <row r="136">
          <cell r="A136" t="str">
            <v>F000024865</v>
          </cell>
          <cell r="B136" t="str">
            <v>ﾘﾄﾞｶｲﾝ#INJ0.5% 5MLX10A</v>
          </cell>
          <cell r="C136" t="str">
            <v>劇薬</v>
          </cell>
          <cell r="D136" t="str">
            <v>室温</v>
          </cell>
          <cell r="E136" t="str">
            <v>45 × 132 × 57</v>
          </cell>
          <cell r="F136">
            <v>97</v>
          </cell>
          <cell r="G136">
            <v>54</v>
          </cell>
          <cell r="H136" t="str">
            <v>424 × 359 × 153</v>
          </cell>
          <cell r="I136">
            <v>2592</v>
          </cell>
        </row>
        <row r="137">
          <cell r="A137" t="str">
            <v>F000024866</v>
          </cell>
          <cell r="B137" t="str">
            <v>ﾘﾄﾞｶｲﾝ#INJ0.5% 10MLX10A</v>
          </cell>
          <cell r="C137" t="str">
            <v>劇薬</v>
          </cell>
          <cell r="D137" t="str">
            <v>室温</v>
          </cell>
          <cell r="E137" t="str">
            <v>48 × 132 × 73</v>
          </cell>
          <cell r="F137">
            <v>169</v>
          </cell>
          <cell r="G137">
            <v>25</v>
          </cell>
          <cell r="H137" t="str">
            <v>350 × 255 × 170</v>
          </cell>
          <cell r="I137">
            <v>1650</v>
          </cell>
        </row>
        <row r="138">
          <cell r="A138" t="str">
            <v>F000024867</v>
          </cell>
          <cell r="B138" t="str">
            <v>ﾘﾄﾞｶｲﾝ#INJ1% 5MLX10A</v>
          </cell>
          <cell r="C138" t="str">
            <v>劇薬</v>
          </cell>
          <cell r="D138" t="str">
            <v>室温</v>
          </cell>
          <cell r="E138" t="str">
            <v>45 × 132 × 57</v>
          </cell>
          <cell r="F138">
            <v>106</v>
          </cell>
          <cell r="G138">
            <v>54</v>
          </cell>
          <cell r="H138" t="str">
            <v>424 × 359 × 153</v>
          </cell>
          <cell r="I138">
            <v>1620</v>
          </cell>
        </row>
        <row r="139">
          <cell r="A139" t="str">
            <v>F000024868</v>
          </cell>
          <cell r="B139" t="str">
            <v>ﾘﾄﾞｶｲﾝ#INJ1% 10MLX10A</v>
          </cell>
          <cell r="C139" t="str">
            <v>劇薬</v>
          </cell>
          <cell r="D139" t="str">
            <v>室温</v>
          </cell>
          <cell r="E139" t="str">
            <v>48 × 132 × 71</v>
          </cell>
          <cell r="F139">
            <v>171</v>
          </cell>
          <cell r="G139">
            <v>25</v>
          </cell>
          <cell r="H139" t="str">
            <v>348 × 254 × 165</v>
          </cell>
          <cell r="I139">
            <v>1500</v>
          </cell>
        </row>
        <row r="140">
          <cell r="A140" t="str">
            <v>F000024869</v>
          </cell>
          <cell r="B140" t="str">
            <v>ﾘﾄﾞｶｲﾝ#INJ2% 5MLX10A</v>
          </cell>
          <cell r="C140" t="str">
            <v>劇薬</v>
          </cell>
          <cell r="D140" t="str">
            <v>室温</v>
          </cell>
          <cell r="E140" t="str">
            <v>45 × 132 × 57</v>
          </cell>
          <cell r="F140">
            <v>106</v>
          </cell>
          <cell r="G140">
            <v>54</v>
          </cell>
          <cell r="H140" t="str">
            <v>424 × 359 × 165</v>
          </cell>
          <cell r="I140">
            <v>2592</v>
          </cell>
        </row>
        <row r="141">
          <cell r="A141" t="str">
            <v>F000024870</v>
          </cell>
          <cell r="B141" t="str">
            <v>ﾘﾄﾞｶｲﾝ#INJ2% 10MLX10A</v>
          </cell>
          <cell r="C141" t="str">
            <v>劇薬</v>
          </cell>
          <cell r="D141" t="str">
            <v>室温</v>
          </cell>
          <cell r="E141" t="str">
            <v>48 × 132 × 71</v>
          </cell>
          <cell r="F141">
            <v>169</v>
          </cell>
          <cell r="G141">
            <v>25</v>
          </cell>
          <cell r="H141" t="str">
            <v>348 × 254 × 170</v>
          </cell>
          <cell r="I141">
            <v>1650</v>
          </cell>
        </row>
        <row r="142">
          <cell r="A142" t="str">
            <v>F000024871</v>
          </cell>
          <cell r="B142" t="str">
            <v>ﾄﾞﾊﾟﾐﾝ#IV200MG 10BG</v>
          </cell>
          <cell r="C142" t="str">
            <v>劇薬</v>
          </cell>
          <cell r="D142" t="str">
            <v>室温</v>
          </cell>
          <cell r="E142" t="str">
            <v>306 × 241 × 152</v>
          </cell>
          <cell r="F142">
            <v>2800</v>
          </cell>
          <cell r="G142">
            <v>1</v>
          </cell>
          <cell r="H142" t="str">
            <v>306 × 241 × 152</v>
          </cell>
          <cell r="I142">
            <v>96</v>
          </cell>
        </row>
        <row r="143">
          <cell r="A143" t="str">
            <v>F000024872</v>
          </cell>
          <cell r="B143" t="str">
            <v>ﾄﾞﾊﾟﾐﾝ#IV600MG 10BG</v>
          </cell>
          <cell r="C143" t="str">
            <v>劇薬</v>
          </cell>
          <cell r="D143" t="str">
            <v>室温</v>
          </cell>
          <cell r="E143" t="str">
            <v>306 × 241 × 152</v>
          </cell>
          <cell r="F143">
            <v>2800</v>
          </cell>
          <cell r="G143">
            <v>1</v>
          </cell>
          <cell r="H143" t="str">
            <v>306 × 241 × 152</v>
          </cell>
          <cell r="I143">
            <v>96</v>
          </cell>
        </row>
        <row r="144">
          <cell r="A144" t="str">
            <v>F000024873</v>
          </cell>
          <cell r="B144" t="str">
            <v>ｺﾞｳｾｲｹｲｻﾝｱﾙﾐﾆｳﾑ#FG 500G</v>
          </cell>
          <cell r="D144" t="str">
            <v>室温</v>
          </cell>
          <cell r="E144" t="str">
            <v>84 × 115 × 150</v>
          </cell>
          <cell r="F144">
            <v>555</v>
          </cell>
          <cell r="G144">
            <v>30</v>
          </cell>
          <cell r="H144" t="str">
            <v>450 × 370 × 342</v>
          </cell>
          <cell r="I144">
            <v>360</v>
          </cell>
        </row>
        <row r="145">
          <cell r="A145" t="str">
            <v>F000024874</v>
          </cell>
          <cell r="B145" t="str">
            <v>ｺﾞｳｾｲｹｲｻﾝｱﾙﾐﾆｳﾑ#PD 500G</v>
          </cell>
          <cell r="D145" t="str">
            <v>室温</v>
          </cell>
          <cell r="E145" t="str">
            <v>68 × 98 × 125</v>
          </cell>
          <cell r="F145">
            <v>540</v>
          </cell>
          <cell r="G145">
            <v>30</v>
          </cell>
          <cell r="H145" t="str">
            <v>380 × 308 × 280</v>
          </cell>
          <cell r="I145">
            <v>720</v>
          </cell>
        </row>
        <row r="146">
          <cell r="A146" t="str">
            <v>F000024878</v>
          </cell>
          <cell r="B146" t="str">
            <v>ﾍﾞﾝｻﾞﾙｺﾆｳﾑ#S10% 500ML B</v>
          </cell>
          <cell r="D146" t="str">
            <v>室温</v>
          </cell>
          <cell r="E146" t="str">
            <v>66 × 66 × 184</v>
          </cell>
          <cell r="F146">
            <v>539</v>
          </cell>
          <cell r="G146">
            <v>10</v>
          </cell>
          <cell r="H146" t="str">
            <v>345 × 144 × 195</v>
          </cell>
          <cell r="I146">
            <v>1000</v>
          </cell>
        </row>
        <row r="147">
          <cell r="A147" t="str">
            <v>F000024879</v>
          </cell>
          <cell r="B147" t="str">
            <v>ﾍﾞﾝｻﾞﾙｺﾆｳﾑ#S10% 18L B</v>
          </cell>
          <cell r="D147" t="str">
            <v>室温</v>
          </cell>
          <cell r="E147" t="str">
            <v>288 × 288 × 280</v>
          </cell>
          <cell r="F147">
            <v>19000</v>
          </cell>
          <cell r="G147">
            <v>1</v>
          </cell>
          <cell r="H147" t="str">
            <v>288 × 288 × 280</v>
          </cell>
          <cell r="I147">
            <v>27</v>
          </cell>
        </row>
        <row r="148">
          <cell r="A148" t="str">
            <v>F000024880</v>
          </cell>
          <cell r="B148" t="str">
            <v>ﾍﾞﾝｻﾞﾙｺﾆｳﾑ#S0.2% 500ML B</v>
          </cell>
          <cell r="C148" t="str">
            <v>危険物</v>
          </cell>
          <cell r="D148" t="str">
            <v>室温</v>
          </cell>
          <cell r="E148" t="str">
            <v>66 × 66 × 184</v>
          </cell>
          <cell r="F148">
            <v>479</v>
          </cell>
          <cell r="G148">
            <v>10</v>
          </cell>
          <cell r="H148" t="str">
            <v>345 × 144 × 195</v>
          </cell>
          <cell r="I148">
            <v>1000</v>
          </cell>
        </row>
        <row r="149">
          <cell r="A149" t="str">
            <v>F000024882</v>
          </cell>
          <cell r="B149" t="str">
            <v>ﾄｺﾌｴﾛｰﾙ#P100MG 12X100PTP</v>
          </cell>
          <cell r="D149" t="str">
            <v>室温</v>
          </cell>
          <cell r="E149" t="str">
            <v>245 × 111 × 115</v>
          </cell>
          <cell r="F149">
            <v>646</v>
          </cell>
          <cell r="G149">
            <v>10</v>
          </cell>
          <cell r="H149" t="str">
            <v>570 × 260 × 249</v>
          </cell>
          <cell r="I149">
            <v>150</v>
          </cell>
        </row>
        <row r="150">
          <cell r="A150" t="str">
            <v>F000024883</v>
          </cell>
          <cell r="B150" t="str">
            <v>ﾍﾞｸﾛﾒﾀｿﾞﾝ#NS0.125% 10BL</v>
          </cell>
          <cell r="D150" t="str">
            <v>室温</v>
          </cell>
          <cell r="E150" t="str">
            <v>71 × 129 × 93</v>
          </cell>
          <cell r="F150">
            <v>302</v>
          </cell>
          <cell r="G150">
            <v>10</v>
          </cell>
          <cell r="H150" t="str">
            <v>370 × 195 × 145</v>
          </cell>
          <cell r="I150">
            <v>960</v>
          </cell>
        </row>
        <row r="151">
          <cell r="A151" t="str">
            <v>F000024884</v>
          </cell>
          <cell r="B151" t="str">
            <v>ｸﾛﾓｸﾞﾘｸ#NS2% 10BL</v>
          </cell>
          <cell r="D151" t="str">
            <v>室温</v>
          </cell>
          <cell r="E151" t="str">
            <v>71 × 129 × 93</v>
          </cell>
          <cell r="F151">
            <v>305</v>
          </cell>
          <cell r="G151">
            <v>10</v>
          </cell>
          <cell r="H151" t="str">
            <v>365 × 195 × 145</v>
          </cell>
          <cell r="I151">
            <v>720</v>
          </cell>
        </row>
        <row r="152">
          <cell r="A152" t="str">
            <v>F000024885</v>
          </cell>
          <cell r="B152" t="str">
            <v>ｸﾛﾓｸﾞﾘｸ#OS2% 10BL</v>
          </cell>
          <cell r="D152" t="str">
            <v>室温</v>
          </cell>
          <cell r="E152" t="str">
            <v>45 × 105 × 52</v>
          </cell>
          <cell r="F152">
            <v>110</v>
          </cell>
          <cell r="G152">
            <v>25</v>
          </cell>
          <cell r="H152" t="str">
            <v>280 × 245 × 120</v>
          </cell>
          <cell r="I152">
            <v>2400</v>
          </cell>
        </row>
        <row r="153">
          <cell r="A153" t="str">
            <v>F000024886</v>
          </cell>
          <cell r="B153" t="str">
            <v>ﾁｱﾐﾝ#INJ10MG 50A</v>
          </cell>
          <cell r="D153" t="str">
            <v>室温</v>
          </cell>
          <cell r="E153" t="str">
            <v>73 × 132 × 65</v>
          </cell>
          <cell r="F153">
            <v>197</v>
          </cell>
          <cell r="G153">
            <v>15</v>
          </cell>
          <cell r="H153" t="str">
            <v>340 × 260 × 185</v>
          </cell>
          <cell r="I153">
            <v>990</v>
          </cell>
        </row>
        <row r="154">
          <cell r="A154" t="str">
            <v>F000024887</v>
          </cell>
          <cell r="B154" t="str">
            <v>ﾁｱﾐﾝ#INJ20MG 50A</v>
          </cell>
          <cell r="D154" t="str">
            <v>室温</v>
          </cell>
          <cell r="E154" t="str">
            <v>73 × 132 × 65</v>
          </cell>
          <cell r="F154">
            <v>197</v>
          </cell>
          <cell r="G154">
            <v>15</v>
          </cell>
          <cell r="H154" t="str">
            <v>340 × 260 × 185</v>
          </cell>
          <cell r="I154">
            <v>900</v>
          </cell>
        </row>
        <row r="155">
          <cell r="A155" t="str">
            <v>F000024888</v>
          </cell>
          <cell r="B155" t="str">
            <v>ｲｿﾌﾙﾗﾝ#AL250ML B</v>
          </cell>
          <cell r="C155" t="str">
            <v>劇薬</v>
          </cell>
          <cell r="D155" t="str">
            <v>室温</v>
          </cell>
          <cell r="E155" t="str">
            <v>65 × 65 × 158</v>
          </cell>
          <cell r="F155">
            <v>630</v>
          </cell>
          <cell r="G155">
            <v>15</v>
          </cell>
          <cell r="H155" t="str">
            <v>382 × 236 × 195</v>
          </cell>
          <cell r="I155">
            <v>600</v>
          </cell>
        </row>
        <row r="156">
          <cell r="A156" t="str">
            <v>F000024889</v>
          </cell>
          <cell r="B156" t="str">
            <v>ﾛｷｿﾌﾟﾛﾌｴﾝ#T60MG 10X10PTP</v>
          </cell>
          <cell r="D156" t="str">
            <v>室温</v>
          </cell>
          <cell r="E156" t="str">
            <v>52 × 35 × 115</v>
          </cell>
          <cell r="F156">
            <v>40</v>
          </cell>
          <cell r="G156">
            <v>100</v>
          </cell>
          <cell r="H156" t="str">
            <v>381 × 256 × 284</v>
          </cell>
          <cell r="I156">
            <v>3000</v>
          </cell>
        </row>
        <row r="157">
          <cell r="A157" t="str">
            <v>F000024890</v>
          </cell>
          <cell r="B157" t="str">
            <v>ﾛｷｿﾌﾟﾛﾌｴﾝ#T60MG 10X100PTP</v>
          </cell>
          <cell r="D157" t="str">
            <v>室温</v>
          </cell>
          <cell r="E157" t="str">
            <v>133 × 85 × 115</v>
          </cell>
          <cell r="F157">
            <v>306</v>
          </cell>
          <cell r="G157">
            <v>20</v>
          </cell>
          <cell r="H157" t="str">
            <v>481 × 446 × 157</v>
          </cell>
          <cell r="I157">
            <v>400</v>
          </cell>
        </row>
        <row r="158">
          <cell r="A158" t="str">
            <v>F000024891</v>
          </cell>
          <cell r="B158" t="str">
            <v>ｾﾝﾉｼﾄﾞ#T12MG 10TX10PTP</v>
          </cell>
          <cell r="D158" t="str">
            <v>室温</v>
          </cell>
          <cell r="E158" t="str">
            <v>35 × 50 × 106</v>
          </cell>
          <cell r="F158">
            <v>43</v>
          </cell>
          <cell r="G158">
            <v>100</v>
          </cell>
          <cell r="H158" t="str">
            <v>376 × 271 × 233</v>
          </cell>
          <cell r="I158">
            <v>3200</v>
          </cell>
        </row>
        <row r="159">
          <cell r="A159" t="str">
            <v>F000024892</v>
          </cell>
          <cell r="B159" t="str">
            <v>ｾﾝﾉｼﾄﾞ#T12MG 10TX100PTP</v>
          </cell>
          <cell r="D159" t="str">
            <v>室温</v>
          </cell>
          <cell r="E159" t="str">
            <v>160 × 95 × 105</v>
          </cell>
          <cell r="F159">
            <v>350</v>
          </cell>
          <cell r="G159">
            <v>18</v>
          </cell>
          <cell r="H159" t="str">
            <v>516 × 320 × 231</v>
          </cell>
          <cell r="I159">
            <v>432</v>
          </cell>
        </row>
        <row r="160">
          <cell r="A160" t="str">
            <v>F000024893</v>
          </cell>
          <cell r="B160" t="str">
            <v>ｾﾝﾉｼﾄﾞ#T12MG 10TX500PTP</v>
          </cell>
          <cell r="D160" t="str">
            <v>室温</v>
          </cell>
          <cell r="E160" t="str">
            <v>155 × 215 × 205</v>
          </cell>
          <cell r="F160">
            <v>1673</v>
          </cell>
          <cell r="G160">
            <v>3</v>
          </cell>
          <cell r="H160" t="str">
            <v>490 × 230 × 230</v>
          </cell>
          <cell r="I160">
            <v>96</v>
          </cell>
        </row>
        <row r="161">
          <cell r="A161" t="str">
            <v>F000024894</v>
          </cell>
          <cell r="B161" t="str">
            <v>ｾﾝﾉｼﾄﾞ#T12MG 1000 B</v>
          </cell>
          <cell r="D161" t="str">
            <v>室温</v>
          </cell>
          <cell r="E161" t="str">
            <v>65 × 65 × 130</v>
          </cell>
          <cell r="F161">
            <v>460</v>
          </cell>
          <cell r="G161">
            <v>30</v>
          </cell>
          <cell r="H161" t="str">
            <v>400 × 345 × 160</v>
          </cell>
          <cell r="I161">
            <v>720</v>
          </cell>
        </row>
        <row r="162">
          <cell r="A162" t="str">
            <v>F000024897</v>
          </cell>
          <cell r="B162" t="str">
            <v>ｹﾄﾁﾌｴﾝ#NS0.05% 10BL</v>
          </cell>
          <cell r="D162" t="str">
            <v>室温</v>
          </cell>
          <cell r="E162" t="str">
            <v>71 × 129 × 93</v>
          </cell>
          <cell r="F162">
            <v>288</v>
          </cell>
          <cell r="G162">
            <v>10</v>
          </cell>
          <cell r="H162" t="str">
            <v>345 × 255 × 185</v>
          </cell>
          <cell r="I162">
            <v>660</v>
          </cell>
        </row>
        <row r="163">
          <cell r="A163" t="str">
            <v>F000024898</v>
          </cell>
          <cell r="B163" t="str">
            <v>ﾄﾞﾊﾟﾐﾝ#INJ100MG 10A</v>
          </cell>
          <cell r="C163" t="str">
            <v>劇薬</v>
          </cell>
          <cell r="D163" t="str">
            <v>室温</v>
          </cell>
          <cell r="E163" t="str">
            <v>83 × 221 × 29</v>
          </cell>
          <cell r="F163">
            <v>146</v>
          </cell>
          <cell r="G163">
            <v>50</v>
          </cell>
          <cell r="H163" t="str">
            <v>375 × 290 × 330</v>
          </cell>
          <cell r="I163">
            <v>1200</v>
          </cell>
        </row>
        <row r="164">
          <cell r="A164" t="str">
            <v>F000024900</v>
          </cell>
          <cell r="B164" t="str">
            <v>ﾌｱﾓﾁｼﾞﾝOD#T10MG 10X10PTP</v>
          </cell>
          <cell r="D164" t="str">
            <v>室温</v>
          </cell>
          <cell r="E164" t="str">
            <v>52 × 35 × 115</v>
          </cell>
          <cell r="F164">
            <v>37</v>
          </cell>
          <cell r="G164">
            <v>100</v>
          </cell>
          <cell r="H164" t="str">
            <v>381 × 256 × 284</v>
          </cell>
          <cell r="I164">
            <v>3000</v>
          </cell>
        </row>
        <row r="165">
          <cell r="A165" t="str">
            <v>F000024901</v>
          </cell>
          <cell r="B165" t="str">
            <v>ﾌｱﾓﾁｼﾞﾝOD#T10MG 10X50PTP</v>
          </cell>
          <cell r="D165" t="str">
            <v>室温</v>
          </cell>
          <cell r="E165" t="str">
            <v>125 × 52 × 115</v>
          </cell>
          <cell r="F165">
            <v>141</v>
          </cell>
          <cell r="G165">
            <v>40</v>
          </cell>
          <cell r="H165" t="str">
            <v>476 × 283 × 279</v>
          </cell>
          <cell r="I165">
            <v>960</v>
          </cell>
        </row>
        <row r="166">
          <cell r="A166" t="str">
            <v>F000024902</v>
          </cell>
          <cell r="B166" t="str">
            <v>ﾌｱﾓﾁｼﾞﾝOD#T20MG 10X10PTP</v>
          </cell>
          <cell r="D166" t="str">
            <v>室温</v>
          </cell>
          <cell r="E166" t="str">
            <v>52 × 35 × 115</v>
          </cell>
          <cell r="F166">
            <v>40</v>
          </cell>
          <cell r="G166">
            <v>100</v>
          </cell>
          <cell r="H166" t="str">
            <v>381 × 256 × 284</v>
          </cell>
          <cell r="I166">
            <v>3000</v>
          </cell>
        </row>
        <row r="167">
          <cell r="A167" t="str">
            <v>F000024903</v>
          </cell>
          <cell r="B167" t="str">
            <v>ﾌｱﾓﾁｼﾞﾝOD#T20MG 10X50PTP</v>
          </cell>
          <cell r="D167" t="str">
            <v>室温</v>
          </cell>
          <cell r="E167" t="str">
            <v>115 × 53 × 120</v>
          </cell>
          <cell r="F167">
            <v>152</v>
          </cell>
          <cell r="G167">
            <v>20</v>
          </cell>
          <cell r="H167" t="str">
            <v>496 × 296 × 136</v>
          </cell>
          <cell r="I167">
            <v>720</v>
          </cell>
        </row>
        <row r="168">
          <cell r="A168" t="str">
            <v>F000024904</v>
          </cell>
          <cell r="B168" t="str">
            <v>ｱﾙｷﾙｼﾞｱﾐﾉｴﾁﾙ#S10% 500ML</v>
          </cell>
          <cell r="D168" t="str">
            <v>室温</v>
          </cell>
          <cell r="E168" t="str">
            <v>66 × 66 × 184</v>
          </cell>
          <cell r="F168">
            <v>552</v>
          </cell>
          <cell r="G168">
            <v>10</v>
          </cell>
          <cell r="H168" t="str">
            <v>345 × 144 × 195</v>
          </cell>
          <cell r="I168">
            <v>1000</v>
          </cell>
        </row>
        <row r="169">
          <cell r="A169" t="str">
            <v>F000024905</v>
          </cell>
          <cell r="B169" t="str">
            <v>ｱﾙｷﾙｼﾞｱﾐﾉｴﾁﾙ#S10% 3L</v>
          </cell>
          <cell r="D169" t="str">
            <v>室温</v>
          </cell>
          <cell r="E169" t="str">
            <v>115 × 225 × 250</v>
          </cell>
          <cell r="F169">
            <v>3400</v>
          </cell>
          <cell r="G169">
            <v>2</v>
          </cell>
          <cell r="H169" t="str">
            <v>250 × 237 × 280</v>
          </cell>
          <cell r="I169">
            <v>96</v>
          </cell>
        </row>
        <row r="170">
          <cell r="A170" t="str">
            <v>F000024906</v>
          </cell>
          <cell r="B170" t="str">
            <v>ｱﾙｷﾙｼﾞｱﾐﾉｴﾁﾙ#S10% 10L</v>
          </cell>
          <cell r="D170" t="str">
            <v>室温</v>
          </cell>
          <cell r="E170" t="str">
            <v>244 × 244 × 240</v>
          </cell>
          <cell r="F170">
            <v>11000</v>
          </cell>
          <cell r="G170">
            <v>1</v>
          </cell>
          <cell r="H170" t="str">
            <v>244 × 244 × 240</v>
          </cell>
          <cell r="I170">
            <v>64</v>
          </cell>
        </row>
        <row r="171">
          <cell r="A171" t="str">
            <v>F000024907</v>
          </cell>
          <cell r="B171" t="str">
            <v>ｾｲｼﾖｸ*IV20ML 100A</v>
          </cell>
          <cell r="D171" t="str">
            <v>室温</v>
          </cell>
          <cell r="E171" t="str">
            <v>292 × 198 × 114</v>
          </cell>
          <cell r="F171">
            <v>2890</v>
          </cell>
          <cell r="G171">
            <v>4</v>
          </cell>
          <cell r="H171" t="str">
            <v>420 × 302 × 263</v>
          </cell>
          <cell r="I171">
            <v>128</v>
          </cell>
        </row>
        <row r="172">
          <cell r="A172" t="str">
            <v>F000024908</v>
          </cell>
          <cell r="B172" t="str">
            <v>ｾｲｼﾖｸ*IV100ML 10BL</v>
          </cell>
          <cell r="D172" t="str">
            <v>室温</v>
          </cell>
          <cell r="E172" t="str">
            <v>201 × 124 × 135</v>
          </cell>
          <cell r="F172">
            <v>1300</v>
          </cell>
          <cell r="G172">
            <v>6</v>
          </cell>
          <cell r="H172" t="str">
            <v>382 × 213 × 288</v>
          </cell>
          <cell r="I172">
            <v>288</v>
          </cell>
        </row>
        <row r="173">
          <cell r="A173" t="str">
            <v>F000024909</v>
          </cell>
          <cell r="B173" t="str">
            <v>ｾｲｼﾖｸ*IV250ML 20BL</v>
          </cell>
          <cell r="D173" t="str">
            <v>室温</v>
          </cell>
          <cell r="E173" t="str">
            <v>358 × 192 × 242</v>
          </cell>
          <cell r="F173">
            <v>6090</v>
          </cell>
          <cell r="G173">
            <v>1</v>
          </cell>
          <cell r="H173" t="str">
            <v>358 × 192 × 242</v>
          </cell>
          <cell r="I173">
            <v>60</v>
          </cell>
        </row>
        <row r="174">
          <cell r="A174" t="str">
            <v>F000024910</v>
          </cell>
          <cell r="B174" t="str">
            <v>ｾｲｼﾖｸ*IV500ML 20BL</v>
          </cell>
          <cell r="D174" t="str">
            <v>室温</v>
          </cell>
          <cell r="E174" t="str">
            <v>445 × 227 × 244</v>
          </cell>
          <cell r="F174">
            <v>11590</v>
          </cell>
          <cell r="G174">
            <v>1</v>
          </cell>
          <cell r="H174" t="str">
            <v>445 × 227 × 244</v>
          </cell>
          <cell r="I174">
            <v>40</v>
          </cell>
        </row>
        <row r="175">
          <cell r="A175" t="str">
            <v>F000024915</v>
          </cell>
          <cell r="B175" t="str">
            <v>ｼﾝｽｲｸﾘｰﾑ*OB500G B</v>
          </cell>
          <cell r="D175" t="str">
            <v>室温</v>
          </cell>
          <cell r="E175" t="str">
            <v>99 × 99 × 123</v>
          </cell>
          <cell r="F175">
            <v>610</v>
          </cell>
          <cell r="G175">
            <v>20</v>
          </cell>
          <cell r="H175" t="str">
            <v>524 × 416 × 140</v>
          </cell>
          <cell r="I175">
            <v>560</v>
          </cell>
        </row>
        <row r="176">
          <cell r="A176" t="str">
            <v>F000025352</v>
          </cell>
          <cell r="B176" t="str">
            <v>ｱｼｸﾛﾋﾞﾙ*IV250MG 10V</v>
          </cell>
          <cell r="D176" t="str">
            <v>室温</v>
          </cell>
          <cell r="E176" t="str">
            <v>52 × 125 × 54</v>
          </cell>
          <cell r="F176">
            <v>162</v>
          </cell>
          <cell r="G176">
            <v>36</v>
          </cell>
          <cell r="H176" t="str">
            <v>387 × 347 × 130</v>
          </cell>
          <cell r="I176">
            <v>1944</v>
          </cell>
        </row>
        <row r="177">
          <cell r="A177" t="str">
            <v>F000025684</v>
          </cell>
          <cell r="B177" t="str">
            <v>ﾊﾞﾙｻﾙﾀﾝOD T160MG 14X10PTP</v>
          </cell>
          <cell r="D177" t="str">
            <v>室温</v>
          </cell>
          <cell r="E177" t="str">
            <v>90 × 165 × 60</v>
          </cell>
          <cell r="F177">
            <v>145</v>
          </cell>
          <cell r="G177">
            <v>40</v>
          </cell>
          <cell r="H177" t="str">
            <v>484 × 364 × 270</v>
          </cell>
          <cell r="I177">
            <v>800</v>
          </cell>
        </row>
        <row r="178">
          <cell r="A178" t="str">
            <v>F000025685</v>
          </cell>
          <cell r="B178" t="str">
            <v>ﾊﾞﾙｻﾙﾀﾝOD T160MG 10X10PTP</v>
          </cell>
          <cell r="D178" t="str">
            <v>室温</v>
          </cell>
          <cell r="E178" t="str">
            <v>58 × 160 × 53</v>
          </cell>
          <cell r="F178">
            <v>110</v>
          </cell>
          <cell r="G178">
            <v>50</v>
          </cell>
          <cell r="H178" t="str">
            <v>354 × 316 × 295</v>
          </cell>
          <cell r="I178">
            <v>1200</v>
          </cell>
        </row>
        <row r="179">
          <cell r="A179" t="str">
            <v>F000025757</v>
          </cell>
          <cell r="B179" t="str">
            <v>ﾊﾞﾙｻﾙﾀﾝOD T20MG 14X10PTP</v>
          </cell>
          <cell r="D179" t="str">
            <v>室温</v>
          </cell>
          <cell r="E179" t="str">
            <v>43 × 135 × 35</v>
          </cell>
          <cell r="F179">
            <v>42</v>
          </cell>
          <cell r="G179">
            <v>100</v>
          </cell>
          <cell r="H179" t="str">
            <v>474 × 294 × 205</v>
          </cell>
          <cell r="I179">
            <v>2400</v>
          </cell>
        </row>
        <row r="180">
          <cell r="A180" t="str">
            <v>F000025761</v>
          </cell>
          <cell r="B180" t="str">
            <v>ﾊﾞﾙｻﾙﾀﾝOD T40MG 14X10PTP</v>
          </cell>
          <cell r="D180" t="str">
            <v>室温</v>
          </cell>
          <cell r="E180" t="str">
            <v>50 × 160 × 40</v>
          </cell>
          <cell r="F180">
            <v>61</v>
          </cell>
          <cell r="G180">
            <v>100</v>
          </cell>
          <cell r="H180" t="str">
            <v>544 × 344 × 230</v>
          </cell>
          <cell r="I180">
            <v>1600</v>
          </cell>
        </row>
        <row r="181">
          <cell r="A181" t="str">
            <v>F000025784</v>
          </cell>
          <cell r="B181" t="str">
            <v>ﾊﾞﾙｻﾙﾀﾝOD T80MG 14X10PTP</v>
          </cell>
          <cell r="D181" t="str">
            <v>室温</v>
          </cell>
          <cell r="E181" t="str">
            <v>50 × 160 × 40</v>
          </cell>
          <cell r="F181">
            <v>81</v>
          </cell>
          <cell r="G181">
            <v>100</v>
          </cell>
          <cell r="H181" t="str">
            <v>544 × 344 × 230</v>
          </cell>
          <cell r="I181">
            <v>1600</v>
          </cell>
        </row>
        <row r="182">
          <cell r="A182" t="str">
            <v>F000025785</v>
          </cell>
          <cell r="B182" t="str">
            <v>ﾊﾞﾙｻﾙﾀﾝOD T80MG 10X10PTP</v>
          </cell>
          <cell r="D182" t="str">
            <v>室温</v>
          </cell>
          <cell r="E182" t="str">
            <v>49 × 125 × 41</v>
          </cell>
          <cell r="F182">
            <v>62</v>
          </cell>
          <cell r="G182">
            <v>100</v>
          </cell>
          <cell r="H182" t="str">
            <v>534 × 274 × 235</v>
          </cell>
          <cell r="I182">
            <v>2400</v>
          </cell>
        </row>
        <row r="183">
          <cell r="A183" t="str">
            <v>F000025786</v>
          </cell>
          <cell r="B183" t="str">
            <v>ﾊﾞﾙｻﾙﾀﾝOD T80MG 14X50PTP</v>
          </cell>
          <cell r="D183" t="str">
            <v>室温</v>
          </cell>
          <cell r="E183" t="str">
            <v>160 × 50 × 160</v>
          </cell>
          <cell r="F183">
            <v>358</v>
          </cell>
          <cell r="G183">
            <v>20</v>
          </cell>
          <cell r="H183" t="str">
            <v>554 × 344 × 190</v>
          </cell>
          <cell r="I183">
            <v>400</v>
          </cell>
        </row>
        <row r="184">
          <cell r="A184" t="str">
            <v>F000025839</v>
          </cell>
          <cell r="B184" t="str">
            <v>ﾀｿﾞﾋﾟﾍﾟ#IV2.25 10BG</v>
          </cell>
          <cell r="D184" t="str">
            <v>室温</v>
          </cell>
          <cell r="E184" t="str">
            <v>110 × 260 × 170</v>
          </cell>
          <cell r="F184">
            <v>1438</v>
          </cell>
          <cell r="G184">
            <v>4</v>
          </cell>
          <cell r="H184" t="str">
            <v>461 × 275 × 192</v>
          </cell>
          <cell r="I184">
            <v>160</v>
          </cell>
        </row>
        <row r="185">
          <cell r="A185" t="str">
            <v>F000025922</v>
          </cell>
          <cell r="B185" t="str">
            <v>ﾀｿﾞﾋﾟﾍﾟ#IV4.5 10BG</v>
          </cell>
          <cell r="D185" t="str">
            <v>室温</v>
          </cell>
          <cell r="E185" t="str">
            <v>110 × 260 × 170</v>
          </cell>
          <cell r="F185">
            <v>1466</v>
          </cell>
          <cell r="G185">
            <v>4</v>
          </cell>
          <cell r="H185" t="str">
            <v>461 × 275 × 192</v>
          </cell>
          <cell r="I185">
            <v>160</v>
          </cell>
        </row>
        <row r="186">
          <cell r="A186" t="str">
            <v>F000025929</v>
          </cell>
          <cell r="B186" t="str">
            <v>ﾌｴﾉﾊﾞﾙﾋﾞﾀｰﾙ*PD25G B</v>
          </cell>
          <cell r="C186" t="str">
            <v>劇薬、向精神薬</v>
          </cell>
          <cell r="D186" t="str">
            <v>室温</v>
          </cell>
          <cell r="E186" t="str">
            <v>50 × 50 × 90</v>
          </cell>
          <cell r="F186">
            <v>156</v>
          </cell>
          <cell r="G186">
            <v>120</v>
          </cell>
          <cell r="H186" t="str">
            <v>548 × 248 × 362</v>
          </cell>
          <cell r="I186">
            <v>2880</v>
          </cell>
        </row>
        <row r="187">
          <cell r="A187" t="str">
            <v>F000027298</v>
          </cell>
          <cell r="B187" t="str">
            <v>ｶﾙﾍﾞｼﾞﾛｰﾙ T1.25MG 10TX10</v>
          </cell>
          <cell r="D187" t="str">
            <v>室温</v>
          </cell>
          <cell r="E187" t="str">
            <v>40 × 55 × 115</v>
          </cell>
          <cell r="F187">
            <v>48</v>
          </cell>
          <cell r="G187">
            <v>100</v>
          </cell>
          <cell r="H187" t="str">
            <v>415 × 315 × 260</v>
          </cell>
          <cell r="I187">
            <v>3200</v>
          </cell>
        </row>
        <row r="188">
          <cell r="A188" t="str">
            <v>F000027301</v>
          </cell>
          <cell r="B188" t="str">
            <v>ｶﾙﾍﾞｼﾞﾛｰﾙ T2.5MG 10X10PTP</v>
          </cell>
          <cell r="D188" t="str">
            <v>室温</v>
          </cell>
          <cell r="E188" t="str">
            <v>40 × 55 × 115</v>
          </cell>
          <cell r="F188">
            <v>47</v>
          </cell>
          <cell r="G188">
            <v>100</v>
          </cell>
          <cell r="H188" t="str">
            <v>415 × 315 × 260</v>
          </cell>
          <cell r="I188">
            <v>3200</v>
          </cell>
        </row>
        <row r="189">
          <cell r="A189" t="str">
            <v>F000027348</v>
          </cell>
          <cell r="B189" t="str">
            <v>ｲﾄﾗｺﾅｿﾞｰﾙ ORS1% 140MLX1BL</v>
          </cell>
          <cell r="D189" t="str">
            <v>室温</v>
          </cell>
          <cell r="E189" t="str">
            <v>56 × 56 × 162</v>
          </cell>
          <cell r="F189">
            <v>348</v>
          </cell>
          <cell r="G189">
            <v>20</v>
          </cell>
          <cell r="H189" t="str">
            <v>310 × 254 × 195</v>
          </cell>
          <cell r="I189">
            <v>960</v>
          </cell>
        </row>
        <row r="190">
          <cell r="A190" t="str">
            <v>F000027369</v>
          </cell>
          <cell r="B190" t="str">
            <v>ｵﾗﾝｻﾞﾋﾟﾝOD#T5MG 7TX50PTP</v>
          </cell>
          <cell r="C190" t="str">
            <v>劇薬</v>
          </cell>
          <cell r="D190" t="str">
            <v>室温</v>
          </cell>
          <cell r="E190" t="str">
            <v>120 × 40 × 115</v>
          </cell>
          <cell r="F190">
            <v>142</v>
          </cell>
          <cell r="G190">
            <v>40</v>
          </cell>
          <cell r="H190" t="str">
            <v>434 × 259 × 256</v>
          </cell>
          <cell r="I190">
            <v>1280</v>
          </cell>
        </row>
        <row r="191">
          <cell r="A191" t="str">
            <v>F000027371</v>
          </cell>
          <cell r="B191" t="str">
            <v>ｵﾗﾝｻﾞﾋﾟﾝOD#T5MG 100T B</v>
          </cell>
          <cell r="C191" t="str">
            <v>劇薬</v>
          </cell>
          <cell r="D191" t="str">
            <v>室温</v>
          </cell>
          <cell r="E191" t="str">
            <v>50 × 45 × 65</v>
          </cell>
          <cell r="F191">
            <v>40</v>
          </cell>
          <cell r="G191">
            <v>50</v>
          </cell>
          <cell r="H191" t="str">
            <v>274 × 249 × 166</v>
          </cell>
          <cell r="I191">
            <v>3000</v>
          </cell>
        </row>
        <row r="192">
          <cell r="A192" t="str">
            <v>F000027445</v>
          </cell>
          <cell r="B192" t="str">
            <v>ﾓﾝﾃﾙｶｽﾄ T5MG 10TX10PTP</v>
          </cell>
          <cell r="D192" t="str">
            <v>室温</v>
          </cell>
          <cell r="E192" t="str">
            <v>50 × 35 × 115</v>
          </cell>
          <cell r="F192">
            <v>44</v>
          </cell>
          <cell r="G192">
            <v>100</v>
          </cell>
          <cell r="H192" t="str">
            <v>376 × 251 × 274</v>
          </cell>
          <cell r="I192">
            <v>3000</v>
          </cell>
        </row>
        <row r="193">
          <cell r="A193" t="str">
            <v>F000027446</v>
          </cell>
          <cell r="B193" t="str">
            <v>ﾓﾝﾃﾙｶｽﾄ T5MG 14TX2PTP</v>
          </cell>
          <cell r="D193" t="str">
            <v>室温</v>
          </cell>
          <cell r="E193" t="str">
            <v>50 × 25 × 155</v>
          </cell>
          <cell r="F193">
            <v>26</v>
          </cell>
          <cell r="G193">
            <v>100</v>
          </cell>
          <cell r="H193" t="str">
            <v>331 × 276 × 274</v>
          </cell>
          <cell r="I193">
            <v>2700</v>
          </cell>
        </row>
        <row r="194">
          <cell r="A194" t="str">
            <v>F000027450</v>
          </cell>
          <cell r="B194" t="str">
            <v>ﾓﾝﾃﾙｶｽﾄ T10MG 10TX10PTP</v>
          </cell>
          <cell r="D194" t="str">
            <v>室温</v>
          </cell>
          <cell r="E194" t="str">
            <v>50 × 43 × 115</v>
          </cell>
          <cell r="F194">
            <v>56</v>
          </cell>
          <cell r="G194">
            <v>100</v>
          </cell>
          <cell r="H194" t="str">
            <v>456 × 251 × 274</v>
          </cell>
          <cell r="I194">
            <v>2400</v>
          </cell>
        </row>
        <row r="195">
          <cell r="A195" t="str">
            <v>F000027532</v>
          </cell>
          <cell r="B195" t="str">
            <v>ﾓﾝﾃﾙｶｽﾄ T10MG 14TX2PTP</v>
          </cell>
          <cell r="D195" t="str">
            <v>室温</v>
          </cell>
          <cell r="E195" t="str">
            <v>50 × 25 × 155</v>
          </cell>
          <cell r="F195">
            <v>29</v>
          </cell>
          <cell r="G195">
            <v>100</v>
          </cell>
          <cell r="H195" t="str">
            <v>331 × 276 × 274</v>
          </cell>
          <cell r="I195">
            <v>2700</v>
          </cell>
        </row>
        <row r="196">
          <cell r="A196" t="str">
            <v>F000027533</v>
          </cell>
          <cell r="B196" t="str">
            <v>ﾓﾝﾃﾙｶｽﾄ T10MG 14TX10PTP</v>
          </cell>
          <cell r="D196" t="str">
            <v>室温</v>
          </cell>
          <cell r="E196" t="str">
            <v>50 × 43 × 140</v>
          </cell>
          <cell r="F196">
            <v>73</v>
          </cell>
          <cell r="G196">
            <v>100</v>
          </cell>
          <cell r="H196" t="str">
            <v>456 × 301 × 274</v>
          </cell>
          <cell r="I196">
            <v>2100</v>
          </cell>
        </row>
        <row r="197">
          <cell r="A197" t="str">
            <v>F000027534</v>
          </cell>
          <cell r="B197" t="str">
            <v>ﾓﾝﾃﾙｶｽﾄ T10MG 14TX30PTP</v>
          </cell>
          <cell r="D197" t="str">
            <v>室温</v>
          </cell>
          <cell r="E197" t="str">
            <v>140 × 115 × 50</v>
          </cell>
          <cell r="F197">
            <v>201</v>
          </cell>
          <cell r="G197">
            <v>20</v>
          </cell>
          <cell r="H197" t="str">
            <v>481 × 276 × 164</v>
          </cell>
          <cell r="I197">
            <v>800</v>
          </cell>
        </row>
        <row r="198">
          <cell r="A198" t="str">
            <v>F000027537</v>
          </cell>
          <cell r="B198" t="str">
            <v>ｱﾑﾊﾞﾛﾊｲｺﾞｳOD#T 14TX10PTP</v>
          </cell>
          <cell r="C198" t="str">
            <v>劇薬</v>
          </cell>
          <cell r="D198" t="str">
            <v>室温</v>
          </cell>
          <cell r="E198" t="str">
            <v>50 × 40 × 160</v>
          </cell>
          <cell r="F198">
            <v>80</v>
          </cell>
          <cell r="G198">
            <v>100</v>
          </cell>
          <cell r="H198" t="str">
            <v>544 × 344 × 230</v>
          </cell>
          <cell r="I198">
            <v>2400</v>
          </cell>
        </row>
        <row r="199">
          <cell r="A199" t="str">
            <v>F000027538</v>
          </cell>
          <cell r="B199" t="str">
            <v>ｱﾑﾊﾞﾛﾊｲｺﾞｳOD#T 14TX50PTP</v>
          </cell>
          <cell r="C199" t="str">
            <v>劇薬</v>
          </cell>
          <cell r="D199" t="str">
            <v>室温</v>
          </cell>
          <cell r="E199" t="str">
            <v>160 × 50 × 160</v>
          </cell>
          <cell r="F199">
            <v>360</v>
          </cell>
          <cell r="G199">
            <v>20</v>
          </cell>
          <cell r="H199" t="str">
            <v>554 × 344 × 190</v>
          </cell>
          <cell r="I199">
            <v>400</v>
          </cell>
        </row>
        <row r="200">
          <cell r="A200" t="str">
            <v>F000027539</v>
          </cell>
          <cell r="B200" t="str">
            <v>ｱﾑﾊﾞﾛﾊｲｺﾞｳOD#T 10TX10PTP</v>
          </cell>
          <cell r="C200" t="str">
            <v>劇薬</v>
          </cell>
          <cell r="D200" t="str">
            <v>室温</v>
          </cell>
          <cell r="E200" t="str">
            <v>50 × 38 × 130</v>
          </cell>
          <cell r="F200">
            <v>60</v>
          </cell>
          <cell r="G200">
            <v>100</v>
          </cell>
          <cell r="H200" t="str">
            <v>544 × 279 × 221</v>
          </cell>
          <cell r="I200">
            <v>2400</v>
          </cell>
        </row>
        <row r="201">
          <cell r="A201" t="str">
            <v>F000027548</v>
          </cell>
          <cell r="B201" t="str">
            <v>ｵﾗﾝｻﾞﾋﾟﾝOD#T2.5MG 7X10PTP</v>
          </cell>
          <cell r="C201" t="str">
            <v>劇薬</v>
          </cell>
          <cell r="D201" t="str">
            <v>室温</v>
          </cell>
          <cell r="E201" t="str">
            <v>43 × 34 × 115</v>
          </cell>
          <cell r="F201">
            <v>36</v>
          </cell>
          <cell r="G201">
            <v>100</v>
          </cell>
          <cell r="H201" t="str">
            <v>370 × 253 × 245</v>
          </cell>
          <cell r="I201">
            <v>3200</v>
          </cell>
        </row>
        <row r="202">
          <cell r="A202" t="str">
            <v>F000027549</v>
          </cell>
          <cell r="B202" t="str">
            <v>ｵﾗﾝｻﾞﾋﾟﾝOD#T2.5MG 7X50PTP</v>
          </cell>
          <cell r="C202" t="str">
            <v>劇薬</v>
          </cell>
          <cell r="D202" t="str">
            <v>室温</v>
          </cell>
          <cell r="E202" t="str">
            <v>120 × 40 × 115</v>
          </cell>
          <cell r="F202">
            <v>136</v>
          </cell>
          <cell r="G202">
            <v>40</v>
          </cell>
          <cell r="H202" t="str">
            <v>434 × 259 × 256</v>
          </cell>
          <cell r="I202">
            <v>1280</v>
          </cell>
        </row>
        <row r="203">
          <cell r="A203" t="str">
            <v>F000027551</v>
          </cell>
          <cell r="B203" t="str">
            <v>ｵﾗﾝｻﾞﾋﾟﾝOD#T2.5MG 100T B</v>
          </cell>
          <cell r="C203" t="str">
            <v>劇薬</v>
          </cell>
          <cell r="D203" t="str">
            <v>室温</v>
          </cell>
          <cell r="E203" t="str">
            <v>50 × 45 × 65</v>
          </cell>
          <cell r="F203">
            <v>38</v>
          </cell>
          <cell r="G203">
            <v>50</v>
          </cell>
          <cell r="H203" t="str">
            <v>274 × 249 × 166</v>
          </cell>
          <cell r="I203">
            <v>3000</v>
          </cell>
        </row>
        <row r="204">
          <cell r="A204" t="str">
            <v>F000027554</v>
          </cell>
          <cell r="B204" t="str">
            <v>ｵﾗﾝｻﾞﾋﾟﾝOD#T5MG 7TX10PTP</v>
          </cell>
          <cell r="C204" t="str">
            <v>劇薬</v>
          </cell>
          <cell r="D204" t="str">
            <v>室温</v>
          </cell>
          <cell r="E204" t="str">
            <v>43 × 34 × 115</v>
          </cell>
          <cell r="F204">
            <v>38</v>
          </cell>
          <cell r="G204">
            <v>100</v>
          </cell>
          <cell r="H204" t="str">
            <v>370 × 253 × 245</v>
          </cell>
          <cell r="I204">
            <v>3200</v>
          </cell>
        </row>
        <row r="205">
          <cell r="A205" t="str">
            <v>F000027564</v>
          </cell>
          <cell r="B205" t="str">
            <v>ｵﾗﾝｻﾞﾋﾟﾝOD#T10MG 7TX10PTP</v>
          </cell>
          <cell r="C205" t="str">
            <v>劇薬</v>
          </cell>
          <cell r="D205" t="str">
            <v>室温</v>
          </cell>
          <cell r="E205" t="str">
            <v>43 × 34 × 115</v>
          </cell>
          <cell r="F205">
            <v>46</v>
          </cell>
          <cell r="G205">
            <v>100</v>
          </cell>
          <cell r="H205" t="str">
            <v>370 × 253 × 245</v>
          </cell>
          <cell r="I205">
            <v>3200</v>
          </cell>
        </row>
        <row r="206">
          <cell r="A206" t="str">
            <v>F000027565</v>
          </cell>
          <cell r="B206" t="str">
            <v>ｵﾗﾝｻﾞﾋﾟﾝOD#T10MG 7TX50PTP</v>
          </cell>
          <cell r="C206" t="str">
            <v>劇薬</v>
          </cell>
          <cell r="D206" t="str">
            <v>室温</v>
          </cell>
          <cell r="E206" t="str">
            <v>135 × 40 × 115</v>
          </cell>
          <cell r="F206">
            <v>180</v>
          </cell>
          <cell r="G206">
            <v>40</v>
          </cell>
          <cell r="H206" t="str">
            <v>434 × 289 × 256</v>
          </cell>
          <cell r="I206">
            <v>1280</v>
          </cell>
        </row>
        <row r="207">
          <cell r="A207" t="str">
            <v>F000027566</v>
          </cell>
          <cell r="B207" t="str">
            <v>ｵﾗﾝｻﾞﾋﾟﾝOD#T10MG 100T B</v>
          </cell>
          <cell r="C207" t="str">
            <v>劇薬</v>
          </cell>
          <cell r="D207" t="str">
            <v>室温</v>
          </cell>
          <cell r="E207" t="str">
            <v>50 × 45 × 65</v>
          </cell>
          <cell r="F207">
            <v>50</v>
          </cell>
          <cell r="G207">
            <v>50</v>
          </cell>
          <cell r="H207" t="str">
            <v>274 × 249 × 166</v>
          </cell>
          <cell r="I207">
            <v>3000</v>
          </cell>
        </row>
        <row r="208">
          <cell r="A208" t="str">
            <v>F000027569</v>
          </cell>
          <cell r="B208" t="str">
            <v>ｵﾗﾝｻﾞﾋﾟﾝ#FG1% 100G B</v>
          </cell>
          <cell r="C208" t="str">
            <v>劇薬</v>
          </cell>
          <cell r="D208" t="str">
            <v>室温</v>
          </cell>
          <cell r="E208" t="str">
            <v>66 × 63 × 104</v>
          </cell>
          <cell r="F208">
            <v>172</v>
          </cell>
          <cell r="G208">
            <v>30</v>
          </cell>
          <cell r="H208" t="str">
            <v>340 × 220 × 245</v>
          </cell>
          <cell r="I208">
            <v>900</v>
          </cell>
        </row>
        <row r="209">
          <cell r="A209" t="str">
            <v>F000027570</v>
          </cell>
          <cell r="B209" t="str">
            <v>ｵﾗﾝｻﾞﾋﾟﾝ#FG1% 500G B</v>
          </cell>
          <cell r="C209" t="str">
            <v>劇薬</v>
          </cell>
          <cell r="D209" t="str">
            <v>室温</v>
          </cell>
          <cell r="E209" t="str">
            <v>103 × 103 × 171</v>
          </cell>
          <cell r="F209">
            <v>682</v>
          </cell>
          <cell r="G209">
            <v>10</v>
          </cell>
          <cell r="H209" t="str">
            <v>550 × 230 × 205</v>
          </cell>
          <cell r="I209">
            <v>240</v>
          </cell>
        </row>
        <row r="210">
          <cell r="A210" t="str">
            <v>F000027573</v>
          </cell>
          <cell r="B210" t="str">
            <v>ｵﾗﾝｻﾞﾋﾟﾝ#T2.5MG 10X10PTP</v>
          </cell>
          <cell r="C210" t="str">
            <v>劇薬</v>
          </cell>
          <cell r="D210" t="str">
            <v>室温</v>
          </cell>
          <cell r="E210" t="str">
            <v>43 × 34 × 115</v>
          </cell>
          <cell r="F210">
            <v>36</v>
          </cell>
          <cell r="G210">
            <v>100</v>
          </cell>
          <cell r="H210" t="str">
            <v>370 × 253 × 245</v>
          </cell>
          <cell r="I210">
            <v>3200</v>
          </cell>
        </row>
        <row r="211">
          <cell r="A211" t="str">
            <v>F000027574</v>
          </cell>
          <cell r="B211" t="str">
            <v>ｵﾗﾝｻﾞﾋﾟﾝ#T2.5MG 100T B</v>
          </cell>
          <cell r="C211" t="str">
            <v>劇薬</v>
          </cell>
          <cell r="D211" t="str">
            <v>室温</v>
          </cell>
          <cell r="E211" t="str">
            <v>50 × 45 × 65</v>
          </cell>
          <cell r="F211">
            <v>40</v>
          </cell>
          <cell r="G211">
            <v>50</v>
          </cell>
          <cell r="H211" t="str">
            <v>274 × 249 × 166</v>
          </cell>
          <cell r="I211">
            <v>3000</v>
          </cell>
        </row>
        <row r="212">
          <cell r="A212" t="str">
            <v>F000027575</v>
          </cell>
          <cell r="B212" t="str">
            <v>ｵﾗﾝｻﾞﾋﾟﾝ#T2.5MG 500T B</v>
          </cell>
          <cell r="C212" t="str">
            <v>劇薬</v>
          </cell>
          <cell r="D212" t="str">
            <v>室温</v>
          </cell>
          <cell r="E212" t="str">
            <v>54 × 50 × 78</v>
          </cell>
          <cell r="F212">
            <v>98</v>
          </cell>
          <cell r="G212">
            <v>50</v>
          </cell>
          <cell r="H212" t="str">
            <v>294 × 274 × 189</v>
          </cell>
          <cell r="I212">
            <v>2000</v>
          </cell>
        </row>
        <row r="213">
          <cell r="A213" t="str">
            <v>F000027578</v>
          </cell>
          <cell r="B213" t="str">
            <v>ｵﾗﾝｻﾞﾋﾟﾝ#T5MG 10TX10PTP</v>
          </cell>
          <cell r="C213" t="str">
            <v>劇薬</v>
          </cell>
          <cell r="D213" t="str">
            <v>室温</v>
          </cell>
          <cell r="E213" t="str">
            <v>49 × 41 × 125</v>
          </cell>
          <cell r="F213">
            <v>52</v>
          </cell>
          <cell r="G213">
            <v>100</v>
          </cell>
          <cell r="H213" t="str">
            <v>534 × 274 × 235</v>
          </cell>
          <cell r="I213">
            <v>3200</v>
          </cell>
        </row>
        <row r="214">
          <cell r="A214" t="str">
            <v>F000027579</v>
          </cell>
          <cell r="B214" t="str">
            <v>ｵﾗﾝｻﾞﾋﾟﾝ#T5MG 100T B</v>
          </cell>
          <cell r="C214" t="str">
            <v>劇薬</v>
          </cell>
          <cell r="D214" t="str">
            <v>室温</v>
          </cell>
          <cell r="E214" t="str">
            <v>50 × 45 × 65</v>
          </cell>
          <cell r="F214">
            <v>50</v>
          </cell>
          <cell r="G214">
            <v>50</v>
          </cell>
          <cell r="H214" t="str">
            <v>274 × 249 × 166</v>
          </cell>
          <cell r="I214">
            <v>3000</v>
          </cell>
        </row>
        <row r="215">
          <cell r="A215" t="str">
            <v>F000027580</v>
          </cell>
          <cell r="B215" t="str">
            <v>ｵﾗﾝｻﾞﾋﾟﾝ#T5MG 500T B</v>
          </cell>
          <cell r="C215" t="str">
            <v>劇薬</v>
          </cell>
          <cell r="D215" t="str">
            <v>室温</v>
          </cell>
          <cell r="E215" t="str">
            <v>65 × 62 × 89</v>
          </cell>
          <cell r="F215">
            <v>170</v>
          </cell>
          <cell r="G215">
            <v>50</v>
          </cell>
          <cell r="H215" t="str">
            <v>349 × 334 × 211</v>
          </cell>
          <cell r="I215">
            <v>2000</v>
          </cell>
        </row>
        <row r="216">
          <cell r="A216" t="str">
            <v>F000027583</v>
          </cell>
          <cell r="B216" t="str">
            <v>ｵﾗﾝｻﾞﾋﾟﾝ#T10MG 10TX10PTP</v>
          </cell>
          <cell r="C216" t="str">
            <v>劇薬</v>
          </cell>
          <cell r="D216" t="str">
            <v>室温</v>
          </cell>
          <cell r="E216" t="str">
            <v>53 × 40 × 145</v>
          </cell>
          <cell r="F216">
            <v>78</v>
          </cell>
          <cell r="G216">
            <v>100</v>
          </cell>
          <cell r="H216" t="str">
            <v>564 × 314 × 231</v>
          </cell>
          <cell r="I216">
            <v>1600</v>
          </cell>
        </row>
        <row r="217">
          <cell r="A217" t="str">
            <v>F000027584</v>
          </cell>
          <cell r="B217" t="str">
            <v>ｵﾗﾝｻﾞﾋﾟﾝ#T10MG 100T B</v>
          </cell>
          <cell r="C217" t="str">
            <v>劇薬</v>
          </cell>
          <cell r="D217" t="str">
            <v>室温</v>
          </cell>
          <cell r="E217" t="str">
            <v>54 × 50 × 78</v>
          </cell>
          <cell r="F217">
            <v>88</v>
          </cell>
          <cell r="G217">
            <v>50</v>
          </cell>
          <cell r="H217" t="str">
            <v>294 × 274 × 189</v>
          </cell>
          <cell r="I217">
            <v>2000</v>
          </cell>
        </row>
        <row r="218">
          <cell r="A218" t="str">
            <v>F000027585</v>
          </cell>
          <cell r="B218" t="str">
            <v>ｵﾗﾝｻﾞﾋﾟﾝ#T10MG 500T B</v>
          </cell>
          <cell r="C218" t="str">
            <v>劇薬</v>
          </cell>
          <cell r="D218" t="str">
            <v>室温</v>
          </cell>
          <cell r="E218" t="str">
            <v>74 × 70 × 108</v>
          </cell>
          <cell r="F218">
            <v>298</v>
          </cell>
          <cell r="G218">
            <v>50</v>
          </cell>
          <cell r="H218" t="str">
            <v>386 × 374 × 244</v>
          </cell>
          <cell r="I218">
            <v>800</v>
          </cell>
        </row>
        <row r="219">
          <cell r="A219" t="str">
            <v>F000028281</v>
          </cell>
          <cell r="B219" t="str">
            <v>UK92480OD F50MG 1SX50BG</v>
          </cell>
          <cell r="C219" t="str">
            <v>特別薬</v>
          </cell>
          <cell r="D219" t="str">
            <v>室温</v>
          </cell>
          <cell r="E219" t="str">
            <v>80 × 35 × 71</v>
          </cell>
          <cell r="F219">
            <v>54</v>
          </cell>
          <cell r="G219">
            <v>60</v>
          </cell>
          <cell r="H219" t="str">
            <v>374 × 257 × 168</v>
          </cell>
          <cell r="I219">
            <v>2400</v>
          </cell>
        </row>
        <row r="220">
          <cell r="A220" t="str">
            <v>F000028363</v>
          </cell>
          <cell r="B220" t="str">
            <v>UK92480OD F25MG 1SX20BG</v>
          </cell>
          <cell r="C220" t="str">
            <v>特別薬</v>
          </cell>
          <cell r="D220" t="str">
            <v>室温</v>
          </cell>
          <cell r="E220" t="str">
            <v>80 × 35 × 71</v>
          </cell>
          <cell r="F220">
            <v>26</v>
          </cell>
          <cell r="G220">
            <v>60</v>
          </cell>
          <cell r="H220" t="str">
            <v>374 × 257 × 168</v>
          </cell>
          <cell r="I220">
            <v>2400</v>
          </cell>
        </row>
        <row r="221">
          <cell r="A221" t="str">
            <v>F000028365</v>
          </cell>
          <cell r="B221" t="str">
            <v>UK92480OD F50MG 1SX20BG</v>
          </cell>
          <cell r="C221" t="str">
            <v>特別薬</v>
          </cell>
          <cell r="D221" t="str">
            <v>室温</v>
          </cell>
          <cell r="E221" t="str">
            <v>80 × 35 × 71</v>
          </cell>
          <cell r="F221">
            <v>32</v>
          </cell>
          <cell r="G221">
            <v>60</v>
          </cell>
          <cell r="H221" t="str">
            <v>374 × 257 × 168</v>
          </cell>
          <cell r="I221">
            <v>2400</v>
          </cell>
        </row>
        <row r="222">
          <cell r="A222" t="str">
            <v>F000029110</v>
          </cell>
          <cell r="B222" t="str">
            <v>ﾛｻﾙﾋﾄﾞHD T 10TX10PTP</v>
          </cell>
          <cell r="D222" t="str">
            <v>室温</v>
          </cell>
          <cell r="E222" t="str">
            <v>55 × 43 × 125</v>
          </cell>
          <cell r="F222">
            <v>88</v>
          </cell>
          <cell r="G222">
            <v>100</v>
          </cell>
          <cell r="H222" t="str">
            <v>456 × 271 × 299</v>
          </cell>
          <cell r="I222">
            <v>2400</v>
          </cell>
        </row>
        <row r="223">
          <cell r="A223" t="str">
            <v>F000029137</v>
          </cell>
          <cell r="B223" t="str">
            <v>ﾎﾞｾﾝﾀﾝ T62.5MG 10TX6PTP</v>
          </cell>
          <cell r="C223" t="str">
            <v>劇薬</v>
          </cell>
          <cell r="D223" t="str">
            <v>室温</v>
          </cell>
          <cell r="E223" t="str">
            <v>115 × 45 × 27</v>
          </cell>
          <cell r="F223">
            <v>28</v>
          </cell>
          <cell r="G223">
            <v>200</v>
          </cell>
          <cell r="H223" t="str">
            <v>484 × 254 × 295</v>
          </cell>
          <cell r="I223">
            <v>3600</v>
          </cell>
        </row>
        <row r="224">
          <cell r="A224" t="str">
            <v>F000029217</v>
          </cell>
          <cell r="B224" t="str">
            <v>ﾋﾟﾀﾊﾞｽﾀﾁﾝCAOD T1MG 10TX10</v>
          </cell>
          <cell r="D224" t="str">
            <v>室温</v>
          </cell>
          <cell r="E224" t="str">
            <v>43 × 125 × 31</v>
          </cell>
          <cell r="F224">
            <v>36</v>
          </cell>
          <cell r="G224">
            <v>100</v>
          </cell>
          <cell r="H224" t="str">
            <v>454 × 267 × 172</v>
          </cell>
          <cell r="I224">
            <v>4000</v>
          </cell>
        </row>
        <row r="225">
          <cell r="A225" t="str">
            <v>F000029219</v>
          </cell>
          <cell r="B225" t="str">
            <v>ﾋﾟﾀﾊﾞｽﾀﾁﾝCAOD T1MG 14TX10</v>
          </cell>
          <cell r="D225" t="str">
            <v>室温</v>
          </cell>
          <cell r="E225" t="str">
            <v>43 × 140 × 31</v>
          </cell>
          <cell r="F225">
            <v>44</v>
          </cell>
          <cell r="G225">
            <v>100</v>
          </cell>
          <cell r="H225" t="str">
            <v>454 × 297 × 172</v>
          </cell>
          <cell r="I225">
            <v>4000</v>
          </cell>
        </row>
        <row r="226">
          <cell r="A226" t="str">
            <v>F000029333</v>
          </cell>
          <cell r="B226" t="str">
            <v>ﾋﾟﾀﾊﾞｽﾀﾁﾝCAOD T2MG 10TX10</v>
          </cell>
          <cell r="D226" t="str">
            <v>室温</v>
          </cell>
          <cell r="E226" t="str">
            <v>50 × 125 × 38</v>
          </cell>
          <cell r="F226">
            <v>46</v>
          </cell>
          <cell r="G226">
            <v>100</v>
          </cell>
          <cell r="H226" t="str">
            <v>530 × 267 × 206</v>
          </cell>
          <cell r="I226">
            <v>2400</v>
          </cell>
        </row>
        <row r="227">
          <cell r="A227" t="str">
            <v>F000029335</v>
          </cell>
          <cell r="B227" t="str">
            <v>ﾋﾟﾀﾊﾞｽﾀﾁﾝCAOD T2MG 14TX10</v>
          </cell>
          <cell r="D227" t="str">
            <v>室温</v>
          </cell>
          <cell r="E227" t="str">
            <v>50 × 140 × 38</v>
          </cell>
          <cell r="F227">
            <v>58</v>
          </cell>
          <cell r="G227">
            <v>100</v>
          </cell>
          <cell r="H227" t="str">
            <v>530 × 299 × 206</v>
          </cell>
          <cell r="I227">
            <v>2400</v>
          </cell>
        </row>
        <row r="228">
          <cell r="A228" t="str">
            <v>F000029985</v>
          </cell>
          <cell r="B228" t="str">
            <v>ﾘﾘｶOD T150MG 10TX10PTP</v>
          </cell>
          <cell r="D228" t="str">
            <v>室温</v>
          </cell>
          <cell r="E228" t="str">
            <v>50 × 50 × 150</v>
          </cell>
          <cell r="F228">
            <v>86</v>
          </cell>
          <cell r="G228">
            <v>100</v>
          </cell>
          <cell r="H228" t="str">
            <v>526 × 316 × 274</v>
          </cell>
          <cell r="I228">
            <v>1800</v>
          </cell>
        </row>
        <row r="229">
          <cell r="A229" t="str">
            <v>F000029988</v>
          </cell>
          <cell r="B229" t="str">
            <v>ﾘﾘｶOD T75MG 10TX10PTP</v>
          </cell>
          <cell r="D229" t="str">
            <v>室温</v>
          </cell>
          <cell r="E229" t="str">
            <v>50 × 43 × 130</v>
          </cell>
          <cell r="F229">
            <v>58</v>
          </cell>
          <cell r="G229">
            <v>100</v>
          </cell>
          <cell r="H229" t="str">
            <v>456 × 281 × 274</v>
          </cell>
          <cell r="I229">
            <v>2400</v>
          </cell>
        </row>
        <row r="230">
          <cell r="A230" t="str">
            <v>F000029989</v>
          </cell>
          <cell r="B230" t="str">
            <v>ﾘﾘｶOD T75MG 10TX50PTP</v>
          </cell>
          <cell r="D230" t="str">
            <v>室温</v>
          </cell>
          <cell r="E230" t="str">
            <v>170 × 55 × 130</v>
          </cell>
          <cell r="F230">
            <v>239</v>
          </cell>
          <cell r="G230">
            <v>20</v>
          </cell>
          <cell r="H230" t="str">
            <v>541 × 296 × 194</v>
          </cell>
          <cell r="I230">
            <v>480</v>
          </cell>
        </row>
        <row r="231">
          <cell r="A231" t="str">
            <v>F000030102</v>
          </cell>
          <cell r="B231" t="str">
            <v>ﾘﾘｶOD T25MG 10TX10PTP</v>
          </cell>
          <cell r="D231" t="str">
            <v>室温</v>
          </cell>
          <cell r="E231" t="str">
            <v>50 × 35 × 130</v>
          </cell>
          <cell r="F231">
            <v>41</v>
          </cell>
          <cell r="G231">
            <v>100</v>
          </cell>
          <cell r="H231" t="str">
            <v>376 × 281 × 274</v>
          </cell>
          <cell r="I231">
            <v>2700</v>
          </cell>
        </row>
        <row r="232">
          <cell r="A232" t="str">
            <v>F000030103</v>
          </cell>
          <cell r="B232" t="str">
            <v>ﾘﾘｶOD T25MG 10TX50PTP</v>
          </cell>
          <cell r="D232" t="str">
            <v>室温</v>
          </cell>
          <cell r="E232" t="str">
            <v>125 × 50 × 130</v>
          </cell>
          <cell r="F232">
            <v>146</v>
          </cell>
          <cell r="G232">
            <v>20</v>
          </cell>
          <cell r="H232" t="str">
            <v>526 × 281 × 149</v>
          </cell>
          <cell r="I232">
            <v>720</v>
          </cell>
        </row>
        <row r="233">
          <cell r="A233" t="str">
            <v>F000030106</v>
          </cell>
          <cell r="B233" t="str">
            <v>ﾋﾟﾀﾊﾞｽﾀﾁﾝCAOD T4MG 10TX10</v>
          </cell>
          <cell r="D233" t="str">
            <v>室温</v>
          </cell>
          <cell r="E233" t="str">
            <v>47 × 127 × 42</v>
          </cell>
          <cell r="F233">
            <v>66</v>
          </cell>
          <cell r="G233">
            <v>100</v>
          </cell>
          <cell r="H233" t="str">
            <v>501 × 273 × 226</v>
          </cell>
          <cell r="I233">
            <v>2400</v>
          </cell>
        </row>
        <row r="234">
          <cell r="A234" t="str">
            <v>F000031196</v>
          </cell>
          <cell r="B234" t="str">
            <v>ﾓﾝﾃﾙｶｽﾄ#FG4MG 0.5GX28U</v>
          </cell>
          <cell r="D234" t="str">
            <v>室温</v>
          </cell>
          <cell r="E234" t="str">
            <v>135 × 80 × 55</v>
          </cell>
          <cell r="F234">
            <v>58</v>
          </cell>
          <cell r="G234">
            <v>60</v>
          </cell>
          <cell r="H234" t="str">
            <v>510 × 295 × 291</v>
          </cell>
          <cell r="I234">
            <v>1080</v>
          </cell>
        </row>
        <row r="235">
          <cell r="A235" t="str">
            <v>F000031198</v>
          </cell>
          <cell r="B235" t="str">
            <v>ﾓﾝﾃﾙｶｽﾄ#FG4MG 0.5GX140U</v>
          </cell>
          <cell r="D235" t="str">
            <v>室温</v>
          </cell>
          <cell r="E235" t="str">
            <v>150 × 135 × 100</v>
          </cell>
          <cell r="F235">
            <v>204</v>
          </cell>
          <cell r="G235">
            <v>20</v>
          </cell>
          <cell r="H235" t="str">
            <v>522 × 284 × 321</v>
          </cell>
          <cell r="I235">
            <v>360</v>
          </cell>
        </row>
        <row r="236">
          <cell r="A236" t="str">
            <v>F000031201</v>
          </cell>
          <cell r="B236" t="str">
            <v>ﾓﾝﾃﾙｶｽﾄﾁﾕｱﾌﾞﾙ T5MG 10TX10</v>
          </cell>
          <cell r="D236" t="str">
            <v>室温</v>
          </cell>
          <cell r="E236" t="str">
            <v>55 × 43 × 125</v>
          </cell>
          <cell r="F236">
            <v>72</v>
          </cell>
          <cell r="G236">
            <v>100</v>
          </cell>
          <cell r="H236" t="str">
            <v>456 × 271 × 299</v>
          </cell>
          <cell r="I236">
            <v>2400</v>
          </cell>
        </row>
        <row r="237">
          <cell r="A237" t="str">
            <v>F000031322</v>
          </cell>
          <cell r="B237" t="str">
            <v>ﾓﾝﾃﾙｶｽﾄﾁﾕｱﾌﾞﾙ T5MG 14TX2</v>
          </cell>
          <cell r="D237" t="str">
            <v>室温</v>
          </cell>
          <cell r="E237" t="str">
            <v>60 × 25 × 160</v>
          </cell>
          <cell r="F237">
            <v>35</v>
          </cell>
          <cell r="G237">
            <v>100</v>
          </cell>
          <cell r="H237" t="str">
            <v>341 × 276 × 324</v>
          </cell>
          <cell r="I237">
            <v>1800</v>
          </cell>
        </row>
        <row r="238">
          <cell r="A238" t="str">
            <v>F000031323</v>
          </cell>
          <cell r="B238" t="str">
            <v>ﾓﾝﾃﾙｶｽﾄﾁﾕｱﾌﾞﾙ T5MG 14TX10</v>
          </cell>
          <cell r="D238" t="str">
            <v>室温</v>
          </cell>
          <cell r="E238" t="str">
            <v>55 × 43 × 160</v>
          </cell>
          <cell r="F238">
            <v>94</v>
          </cell>
          <cell r="G238">
            <v>100</v>
          </cell>
          <cell r="H238" t="str">
            <v>456 × 341 × 299</v>
          </cell>
          <cell r="I238">
            <v>1500</v>
          </cell>
        </row>
        <row r="239">
          <cell r="A239" t="str">
            <v>F000031327</v>
          </cell>
          <cell r="B239" t="str">
            <v>ﾃﾙﾐｻﾙﾀﾝ#T20MG 14TX10PTP</v>
          </cell>
          <cell r="D239" t="str">
            <v>室温</v>
          </cell>
          <cell r="E239" t="str">
            <v>160 × 50 × 38</v>
          </cell>
          <cell r="F239">
            <v>52</v>
          </cell>
          <cell r="G239">
            <v>60</v>
          </cell>
          <cell r="H239" t="str">
            <v>505 × 220 × 221</v>
          </cell>
          <cell r="I239">
            <v>2400</v>
          </cell>
        </row>
        <row r="240">
          <cell r="A240" t="str">
            <v>F000031329</v>
          </cell>
          <cell r="B240" t="str">
            <v>ﾃﾙﾐｻﾙﾀﾝ#T20MG 100T B</v>
          </cell>
          <cell r="D240" t="str">
            <v>室温</v>
          </cell>
          <cell r="E240" t="str">
            <v>45 × 50 × 70</v>
          </cell>
          <cell r="F240">
            <v>58</v>
          </cell>
          <cell r="G240">
            <v>100</v>
          </cell>
          <cell r="H240" t="str">
            <v>482 × 274 × 167</v>
          </cell>
          <cell r="I240">
            <v>4800</v>
          </cell>
        </row>
        <row r="241">
          <cell r="A241" t="str">
            <v>F000031344</v>
          </cell>
          <cell r="B241" t="str">
            <v>ｴﾝﾃｶﾋﾞﾙ T0.5MG 14TX5PTP</v>
          </cell>
          <cell r="C241" t="str">
            <v>劇薬</v>
          </cell>
          <cell r="D241" t="str">
            <v>室温</v>
          </cell>
          <cell r="E241" t="str">
            <v>50 × 30 × 140</v>
          </cell>
          <cell r="F241">
            <v>36</v>
          </cell>
          <cell r="G241">
            <v>100</v>
          </cell>
          <cell r="H241" t="str">
            <v>326 × 301 × 274</v>
          </cell>
          <cell r="I241">
            <v>2700</v>
          </cell>
        </row>
        <row r="242">
          <cell r="A242" t="str">
            <v>F000031347</v>
          </cell>
          <cell r="B242" t="str">
            <v>ﾘｻﾞﾄﾘﾌﾟﾀﾝOD T10MG 6TX1PTP</v>
          </cell>
          <cell r="C242" t="str">
            <v>劇薬</v>
          </cell>
          <cell r="D242" t="str">
            <v>室温</v>
          </cell>
          <cell r="E242" t="str">
            <v>70 × 25 × 160</v>
          </cell>
          <cell r="F242">
            <v>40</v>
          </cell>
          <cell r="G242">
            <v>100</v>
          </cell>
          <cell r="H242" t="str">
            <v>371 × 276 × 344</v>
          </cell>
          <cell r="I242">
            <v>1800</v>
          </cell>
        </row>
        <row r="243">
          <cell r="A243" t="str">
            <v>F000031348</v>
          </cell>
          <cell r="B243" t="str">
            <v>ﾘｻﾞﾄﾘﾌﾟﾀﾝOD T10MG 6TX3PTP</v>
          </cell>
          <cell r="C243" t="str">
            <v>劇薬</v>
          </cell>
          <cell r="D243" t="str">
            <v>室温</v>
          </cell>
          <cell r="E243" t="str">
            <v>70 × 50 × 160</v>
          </cell>
          <cell r="F243">
            <v>90</v>
          </cell>
          <cell r="G243">
            <v>100</v>
          </cell>
          <cell r="H243" t="str">
            <v>526 × 341 × 374</v>
          </cell>
          <cell r="I243">
            <v>1000</v>
          </cell>
        </row>
        <row r="244">
          <cell r="A244" t="str">
            <v>F000031356</v>
          </cell>
          <cell r="B244" t="str">
            <v>ﾃﾙﾐｻﾙﾀﾝ#T40MG 14TX10PTP</v>
          </cell>
          <cell r="D244" t="str">
            <v>室温</v>
          </cell>
          <cell r="E244" t="str">
            <v>160 × 50 × 38</v>
          </cell>
          <cell r="F244">
            <v>66</v>
          </cell>
          <cell r="G244">
            <v>60</v>
          </cell>
          <cell r="H244" t="str">
            <v>505 × 220 × 221</v>
          </cell>
          <cell r="I244">
            <v>2400</v>
          </cell>
        </row>
        <row r="245">
          <cell r="A245" t="str">
            <v>F000031358</v>
          </cell>
          <cell r="B245" t="str">
            <v>ﾃﾙﾐｻﾙﾀﾝ#T40MG 100T B</v>
          </cell>
          <cell r="D245" t="str">
            <v>室温</v>
          </cell>
          <cell r="E245" t="str">
            <v>45 × 45 × 80</v>
          </cell>
          <cell r="F245">
            <v>90</v>
          </cell>
          <cell r="G245">
            <v>100</v>
          </cell>
          <cell r="H245" t="str">
            <v>482 × 249 × 191</v>
          </cell>
          <cell r="I245">
            <v>4800</v>
          </cell>
        </row>
        <row r="246">
          <cell r="A246" t="str">
            <v>F000031463</v>
          </cell>
          <cell r="B246" t="str">
            <v>ﾃﾙﾐｻﾙﾀﾝ#T80MG 14TX10PTP</v>
          </cell>
          <cell r="D246" t="str">
            <v>室温</v>
          </cell>
          <cell r="E246" t="str">
            <v>160 × 55 × 45</v>
          </cell>
          <cell r="F246">
            <v>92</v>
          </cell>
          <cell r="G246">
            <v>60</v>
          </cell>
          <cell r="H246" t="str">
            <v>510 × 240 × 255</v>
          </cell>
          <cell r="I246">
            <v>2400</v>
          </cell>
        </row>
        <row r="247">
          <cell r="A247" t="str">
            <v>F000031464</v>
          </cell>
          <cell r="B247" t="str">
            <v>ﾃﾙﾐｻﾙﾀﾝ#T80MG 100T B</v>
          </cell>
          <cell r="D247" t="str">
            <v>室温</v>
          </cell>
          <cell r="E247" t="str">
            <v>45 × 50 × 86</v>
          </cell>
          <cell r="F247">
            <v>124</v>
          </cell>
          <cell r="G247">
            <v>60</v>
          </cell>
          <cell r="H247" t="str">
            <v>294 × 275 × 203</v>
          </cell>
          <cell r="I247">
            <v>1920</v>
          </cell>
        </row>
        <row r="248">
          <cell r="A248" t="str">
            <v>F000032978</v>
          </cell>
          <cell r="B248" t="str">
            <v>ﾒｻﾗｼﾞﾝ#T400MG 10TX50PTP</v>
          </cell>
          <cell r="D248" t="str">
            <v>室温</v>
          </cell>
          <cell r="E248" t="str">
            <v>185 × 68 × 120</v>
          </cell>
          <cell r="F248">
            <v>436</v>
          </cell>
          <cell r="G248">
            <v>10</v>
          </cell>
          <cell r="H248" t="str">
            <v>364 × 257 × 203</v>
          </cell>
          <cell r="I248">
            <v>320</v>
          </cell>
        </row>
        <row r="249">
          <cell r="A249" t="str">
            <v>F000033394</v>
          </cell>
          <cell r="B249" t="str">
            <v>ﾀﾀﾞﾗﾌｲﾙCI#T10MG 10TX2PTP</v>
          </cell>
          <cell r="C249" t="str">
            <v>特別薬</v>
          </cell>
          <cell r="D249" t="str">
            <v>室温</v>
          </cell>
          <cell r="E249" t="str">
            <v>50 × 116 × 30</v>
          </cell>
          <cell r="F249">
            <v>26</v>
          </cell>
          <cell r="G249">
            <v>90</v>
          </cell>
          <cell r="H249" t="str">
            <v>476 × 251 × 170</v>
          </cell>
          <cell r="I249">
            <v>2880</v>
          </cell>
        </row>
        <row r="250">
          <cell r="A250" t="str">
            <v>F000033395</v>
          </cell>
          <cell r="B250" t="str">
            <v>ﾀﾀﾞﾗﾌｲﾙCI#T10MG 10TX4PTP</v>
          </cell>
          <cell r="C250" t="str">
            <v>特別薬</v>
          </cell>
          <cell r="D250" t="str">
            <v>室温</v>
          </cell>
          <cell r="E250" t="str">
            <v>50 × 116 × 35</v>
          </cell>
          <cell r="F250">
            <v>31</v>
          </cell>
          <cell r="G250">
            <v>90</v>
          </cell>
          <cell r="H250" t="str">
            <v>556 × 251 × 180</v>
          </cell>
          <cell r="I250">
            <v>1440</v>
          </cell>
        </row>
        <row r="251">
          <cell r="A251" t="str">
            <v>F000033396</v>
          </cell>
          <cell r="B251" t="str">
            <v>ﾀﾀﾞﾗﾌｲﾙCI#T20MG 10TX2PTP</v>
          </cell>
          <cell r="C251" t="str">
            <v>特別薬</v>
          </cell>
          <cell r="D251" t="str">
            <v>室温</v>
          </cell>
          <cell r="E251" t="str">
            <v>60 × 141 × 30</v>
          </cell>
          <cell r="F251">
            <v>33</v>
          </cell>
          <cell r="G251">
            <v>90</v>
          </cell>
          <cell r="H251" t="str">
            <v>476 × 301 × 200</v>
          </cell>
          <cell r="I251">
            <v>1800</v>
          </cell>
        </row>
        <row r="252">
          <cell r="A252" t="str">
            <v>F000033397</v>
          </cell>
          <cell r="B252" t="str">
            <v>ﾀﾀﾞﾗﾌｲﾙCI#T20MG 10TX4PTP</v>
          </cell>
          <cell r="C252" t="str">
            <v>特別薬</v>
          </cell>
          <cell r="D252" t="str">
            <v>室温</v>
          </cell>
          <cell r="E252" t="str">
            <v>60 × 141 × 35</v>
          </cell>
          <cell r="F252">
            <v>42</v>
          </cell>
          <cell r="G252">
            <v>90</v>
          </cell>
          <cell r="H252" t="str">
            <v>556 × 306 × 210</v>
          </cell>
          <cell r="I252">
            <v>1080</v>
          </cell>
        </row>
        <row r="253">
          <cell r="A253" t="str">
            <v>F000033556</v>
          </cell>
          <cell r="B253" t="str">
            <v>ﾚﾊﾞﾁｵOD F20MG 1SX30BG</v>
          </cell>
          <cell r="C253" t="str">
            <v>特別薬</v>
          </cell>
          <cell r="D253" t="str">
            <v>室温</v>
          </cell>
          <cell r="E253" t="str">
            <v>80 × 34 × 71</v>
          </cell>
          <cell r="F253">
            <v>34</v>
          </cell>
          <cell r="G253">
            <v>60</v>
          </cell>
          <cell r="H253" t="str">
            <v>375 × 260 × 175</v>
          </cell>
          <cell r="I253">
            <v>1920</v>
          </cell>
        </row>
        <row r="254">
          <cell r="A254" t="str">
            <v>F000033649</v>
          </cell>
          <cell r="B254" t="str">
            <v>ﾚﾊﾞﾁｵ DS900MG 1BL</v>
          </cell>
          <cell r="C254" t="str">
            <v>特別薬</v>
          </cell>
          <cell r="D254" t="str">
            <v>室温</v>
          </cell>
          <cell r="E254" t="str">
            <v>69 × 69 × 145</v>
          </cell>
          <cell r="F254">
            <v>184</v>
          </cell>
          <cell r="G254">
            <v>15</v>
          </cell>
          <cell r="H254" t="str">
            <v>368 × 226 × 165</v>
          </cell>
          <cell r="I254">
            <v>900</v>
          </cell>
        </row>
        <row r="255">
          <cell r="A255" t="str">
            <v>F000034514</v>
          </cell>
          <cell r="B255" t="str">
            <v>ﾌｱﾑｼｸﾛﾋﾞﾙ T250MG 6TX7PTP</v>
          </cell>
          <cell r="D255" t="str">
            <v>室温</v>
          </cell>
          <cell r="E255" t="str">
            <v>50 × 35 × 115</v>
          </cell>
          <cell r="F255">
            <v>41</v>
          </cell>
          <cell r="G255">
            <v>100</v>
          </cell>
          <cell r="H255" t="str">
            <v>376 × 251 × 274</v>
          </cell>
          <cell r="I255">
            <v>3000</v>
          </cell>
        </row>
        <row r="256">
          <cell r="A256" t="str">
            <v>F000034517</v>
          </cell>
          <cell r="B256" t="str">
            <v>ﾛｽﾊﾞｽﾀﾁﾝ T2.5MG 10TX10PTP</v>
          </cell>
          <cell r="D256" t="str">
            <v>室温</v>
          </cell>
          <cell r="E256" t="str">
            <v>50 × 35 × 115</v>
          </cell>
          <cell r="F256">
            <v>35</v>
          </cell>
          <cell r="G256">
            <v>100</v>
          </cell>
          <cell r="H256" t="str">
            <v>376 × 251 × 274</v>
          </cell>
          <cell r="I256">
            <v>3000</v>
          </cell>
        </row>
        <row r="257">
          <cell r="A257" t="str">
            <v>F000034518</v>
          </cell>
          <cell r="B257" t="str">
            <v>ﾛｽﾊﾞｽﾀﾁﾝ T2.5MG 14TX10PTP</v>
          </cell>
          <cell r="D257" t="str">
            <v>室温</v>
          </cell>
          <cell r="E257" t="str">
            <v>50 × 35 × 145</v>
          </cell>
          <cell r="F257">
            <v>45</v>
          </cell>
          <cell r="G257">
            <v>100</v>
          </cell>
          <cell r="H257" t="str">
            <v>376 × 311 × 274</v>
          </cell>
          <cell r="I257">
            <v>2700</v>
          </cell>
        </row>
        <row r="258">
          <cell r="A258" t="str">
            <v>F000034519</v>
          </cell>
          <cell r="B258" t="str">
            <v>ﾛｽﾊﾞｽﾀﾁﾝ T2.5MG 10TX50PTP</v>
          </cell>
          <cell r="D258" t="str">
            <v>室温</v>
          </cell>
          <cell r="E258" t="str">
            <v>125 × 45 × 105</v>
          </cell>
          <cell r="F258">
            <v>127</v>
          </cell>
          <cell r="G258">
            <v>20</v>
          </cell>
          <cell r="H258" t="str">
            <v>476 × 226 × 149</v>
          </cell>
          <cell r="I258">
            <v>1000</v>
          </cell>
        </row>
        <row r="259">
          <cell r="A259" t="str">
            <v>F000034521</v>
          </cell>
          <cell r="B259" t="str">
            <v>ﾛｽﾊﾞｽﾀﾁﾝ T2.5MG 100T B</v>
          </cell>
          <cell r="D259" t="str">
            <v>室温</v>
          </cell>
          <cell r="E259" t="str">
            <v>42 × 42 × 68</v>
          </cell>
          <cell r="F259">
            <v>32</v>
          </cell>
          <cell r="G259">
            <v>100</v>
          </cell>
          <cell r="H259" t="str">
            <v>446 × 231 × 155</v>
          </cell>
          <cell r="I259">
            <v>4800</v>
          </cell>
        </row>
        <row r="260">
          <cell r="A260" t="str">
            <v>F000034554</v>
          </cell>
          <cell r="B260" t="str">
            <v>ﾛｽﾊﾞｽﾀﾁﾝ T5MG 10TX10PTP</v>
          </cell>
          <cell r="D260" t="str">
            <v>室温</v>
          </cell>
          <cell r="E260" t="str">
            <v>50 × 35 × 115</v>
          </cell>
          <cell r="F260">
            <v>43</v>
          </cell>
          <cell r="G260">
            <v>100</v>
          </cell>
          <cell r="H260" t="str">
            <v>376 × 251 × 274</v>
          </cell>
          <cell r="I260">
            <v>3000</v>
          </cell>
        </row>
        <row r="261">
          <cell r="A261" t="str">
            <v>F000034555</v>
          </cell>
          <cell r="B261" t="str">
            <v>ﾛｽﾊﾞｽﾀﾁﾝ T5MG 14TX10PTP</v>
          </cell>
          <cell r="D261" t="str">
            <v>室温</v>
          </cell>
          <cell r="E261" t="str">
            <v>50 × 35 × 145</v>
          </cell>
          <cell r="F261">
            <v>55</v>
          </cell>
          <cell r="G261">
            <v>100</v>
          </cell>
          <cell r="H261" t="str">
            <v>376 × 311 × 274</v>
          </cell>
          <cell r="I261">
            <v>2700</v>
          </cell>
        </row>
        <row r="262">
          <cell r="A262" t="str">
            <v>F000034556</v>
          </cell>
          <cell r="B262" t="str">
            <v>ﾛｽﾊﾞｽﾀﾁﾝ T5MG 10TX50PTP</v>
          </cell>
          <cell r="D262" t="str">
            <v>室温</v>
          </cell>
          <cell r="E262" t="str">
            <v>145 × 45 × 115</v>
          </cell>
          <cell r="F262">
            <v>172</v>
          </cell>
          <cell r="G262">
            <v>20</v>
          </cell>
          <cell r="H262" t="str">
            <v>476 × 251 × 169</v>
          </cell>
          <cell r="I262">
            <v>800</v>
          </cell>
        </row>
        <row r="263">
          <cell r="A263" t="str">
            <v>F000034557</v>
          </cell>
          <cell r="B263" t="str">
            <v>ﾛｽﾊﾞｽﾀﾁﾝ T5MG 100T B</v>
          </cell>
          <cell r="D263" t="str">
            <v>室温</v>
          </cell>
          <cell r="E263" t="str">
            <v>42 × 42 × 68</v>
          </cell>
          <cell r="F263">
            <v>39</v>
          </cell>
          <cell r="G263">
            <v>100</v>
          </cell>
          <cell r="H263" t="str">
            <v>446 × 231 × 155</v>
          </cell>
          <cell r="I263">
            <v>4800</v>
          </cell>
        </row>
        <row r="264">
          <cell r="A264" t="str">
            <v>F000034713</v>
          </cell>
          <cell r="B264" t="str">
            <v>ｵﾙﾒｻﾙﾀﾝOD#T40MG 10TX10PTP</v>
          </cell>
          <cell r="D264" t="str">
            <v>室温</v>
          </cell>
          <cell r="E264" t="str">
            <v>50 × 127 × 50</v>
          </cell>
          <cell r="F264">
            <v>76</v>
          </cell>
          <cell r="G264">
            <v>100</v>
          </cell>
          <cell r="H264" t="str">
            <v>525 × 275 × 280</v>
          </cell>
          <cell r="I264">
            <v>2400</v>
          </cell>
        </row>
        <row r="265">
          <cell r="A265" t="str">
            <v>F000034714</v>
          </cell>
          <cell r="B265" t="str">
            <v>ｵﾙﾒｻﾙﾀﾝOD#T40MG 14TX10PTP</v>
          </cell>
          <cell r="D265" t="str">
            <v>室温</v>
          </cell>
          <cell r="E265" t="str">
            <v>50 × 155 × 50</v>
          </cell>
          <cell r="F265">
            <v>96</v>
          </cell>
          <cell r="G265">
            <v>100</v>
          </cell>
          <cell r="H265" t="str">
            <v>525 × 275 × 335</v>
          </cell>
          <cell r="I265">
            <v>1600</v>
          </cell>
        </row>
        <row r="266">
          <cell r="A266" t="str">
            <v>F000034718</v>
          </cell>
          <cell r="B266" t="str">
            <v>ｵﾙﾒｻﾙﾀﾝOD#T20MG 10TX10PTP</v>
          </cell>
          <cell r="D266" t="str">
            <v>室温</v>
          </cell>
          <cell r="E266" t="str">
            <v>43 × 115 × 38</v>
          </cell>
          <cell r="F266">
            <v>48</v>
          </cell>
          <cell r="G266">
            <v>100</v>
          </cell>
          <cell r="H266" t="str">
            <v>405 × 240 × 255</v>
          </cell>
          <cell r="I266">
            <v>3200</v>
          </cell>
        </row>
        <row r="267">
          <cell r="A267" t="str">
            <v>F000034719</v>
          </cell>
          <cell r="B267" t="str">
            <v>ｵﾙﾒｻﾙﾀﾝOD#T20MG 14TX10PTP</v>
          </cell>
          <cell r="D267" t="str">
            <v>室温</v>
          </cell>
          <cell r="E267" t="str">
            <v>43 × 143 × 38</v>
          </cell>
          <cell r="F267">
            <v>62</v>
          </cell>
          <cell r="G267">
            <v>100</v>
          </cell>
          <cell r="H267" t="str">
            <v>405 × 240 × 310</v>
          </cell>
          <cell r="I267">
            <v>2400</v>
          </cell>
        </row>
        <row r="268">
          <cell r="A268" t="str">
            <v>F000034720</v>
          </cell>
          <cell r="B268" t="str">
            <v>ｵﾙﾒｻﾙﾀﾝOD#T20MG 10TX50PTP</v>
          </cell>
          <cell r="D268" t="str">
            <v>室温</v>
          </cell>
          <cell r="E268" t="str">
            <v>155 × 45 × 115</v>
          </cell>
          <cell r="F268">
            <v>210</v>
          </cell>
          <cell r="G268">
            <v>20</v>
          </cell>
          <cell r="H268" t="str">
            <v>500 × 330 × 140</v>
          </cell>
          <cell r="I268">
            <v>840</v>
          </cell>
        </row>
        <row r="269">
          <cell r="A269" t="str">
            <v>F000034721</v>
          </cell>
          <cell r="B269" t="str">
            <v>ｵﾙﾒｻﾙﾀﾝOD#T20MG 100T B</v>
          </cell>
          <cell r="D269" t="str">
            <v>室温</v>
          </cell>
          <cell r="E269" t="str">
            <v>52 × 45 × 85</v>
          </cell>
          <cell r="F269">
            <v>96</v>
          </cell>
          <cell r="G269">
            <v>30</v>
          </cell>
          <cell r="H269" t="str">
            <v>345 × 250 × 110</v>
          </cell>
          <cell r="I269">
            <v>1680</v>
          </cell>
        </row>
        <row r="270">
          <cell r="A270" t="str">
            <v>F000034734</v>
          </cell>
          <cell r="B270" t="str">
            <v>ｵﾙﾒｻﾙﾀﾝOD#T10MG 10TX10PTP</v>
          </cell>
          <cell r="D270" t="str">
            <v>室温</v>
          </cell>
          <cell r="E270" t="str">
            <v>43 × 115 × 38</v>
          </cell>
          <cell r="F270">
            <v>44</v>
          </cell>
          <cell r="G270">
            <v>100</v>
          </cell>
          <cell r="H270" t="str">
            <v>405 × 240 × 255</v>
          </cell>
          <cell r="I270">
            <v>2400</v>
          </cell>
        </row>
        <row r="271">
          <cell r="A271" t="str">
            <v>F000034735</v>
          </cell>
          <cell r="B271" t="str">
            <v>ｵﾙﾒｻﾙﾀﾝOD#T10MG 14TX10PTP</v>
          </cell>
          <cell r="D271" t="str">
            <v>室温</v>
          </cell>
          <cell r="E271" t="str">
            <v>43 × 143 × 38</v>
          </cell>
          <cell r="F271">
            <v>56</v>
          </cell>
          <cell r="G271">
            <v>100</v>
          </cell>
          <cell r="H271" t="str">
            <v>405 × 240 × 310</v>
          </cell>
          <cell r="I271">
            <v>2400</v>
          </cell>
        </row>
        <row r="272">
          <cell r="A272" t="str">
            <v>F000034736</v>
          </cell>
          <cell r="B272" t="str">
            <v>ｵﾙﾒｻﾙﾀﾝOD#T10MG 10TX50PTP</v>
          </cell>
          <cell r="D272" t="str">
            <v>室温</v>
          </cell>
          <cell r="E272" t="str">
            <v>155 × 45 × 115</v>
          </cell>
          <cell r="F272">
            <v>186</v>
          </cell>
          <cell r="G272">
            <v>20</v>
          </cell>
          <cell r="H272" t="str">
            <v>500 × 330 × 140</v>
          </cell>
          <cell r="I272">
            <v>840</v>
          </cell>
        </row>
        <row r="273">
          <cell r="A273" t="str">
            <v>F000034737</v>
          </cell>
          <cell r="B273" t="str">
            <v>ｵﾙﾒｻﾙﾀﾝOD#T10MG 100T B</v>
          </cell>
          <cell r="D273" t="str">
            <v>室温</v>
          </cell>
          <cell r="E273" t="str">
            <v>50 × 45 × 82</v>
          </cell>
          <cell r="F273">
            <v>84</v>
          </cell>
          <cell r="G273">
            <v>30</v>
          </cell>
          <cell r="H273" t="str">
            <v>345 × 250 × 110</v>
          </cell>
          <cell r="I273">
            <v>960</v>
          </cell>
        </row>
        <row r="274">
          <cell r="A274" t="str">
            <v>F000034740</v>
          </cell>
          <cell r="B274" t="str">
            <v>ｵﾙﾒｻﾙﾀﾝOD#T5MG 10TX10PTP</v>
          </cell>
          <cell r="D274" t="str">
            <v>室温</v>
          </cell>
          <cell r="E274" t="str">
            <v>43 × 115 × 38</v>
          </cell>
          <cell r="F274">
            <v>42</v>
          </cell>
          <cell r="G274">
            <v>100</v>
          </cell>
          <cell r="H274" t="str">
            <v>405 × 240 × 255</v>
          </cell>
          <cell r="I274">
            <v>2400</v>
          </cell>
        </row>
        <row r="275">
          <cell r="A275" t="str">
            <v>F000035035</v>
          </cell>
          <cell r="B275" t="str">
            <v>ﾚﾎﾞﾌﾛｷｻｼﾝ#IV500MG 10BG</v>
          </cell>
          <cell r="D275" t="str">
            <v>室温</v>
          </cell>
          <cell r="E275" t="str">
            <v>269 × 235 × 115</v>
          </cell>
          <cell r="F275">
            <v>1505</v>
          </cell>
          <cell r="G275">
            <v>1</v>
          </cell>
          <cell r="H275" t="str">
            <v>269 × 235 × 115</v>
          </cell>
          <cell r="I275">
            <v>80</v>
          </cell>
        </row>
        <row r="276">
          <cell r="A276" t="str">
            <v>F000035044</v>
          </cell>
          <cell r="B276" t="str">
            <v>ﾌﾚｶｲﾆﾄﾞ T100MG 10TX10PTP</v>
          </cell>
          <cell r="C276" t="str">
            <v>劇薬</v>
          </cell>
          <cell r="D276" t="str">
            <v>室温</v>
          </cell>
          <cell r="E276" t="str">
            <v>50 × 115 × 38</v>
          </cell>
          <cell r="F276">
            <v>50</v>
          </cell>
          <cell r="G276">
            <v>100</v>
          </cell>
          <cell r="H276" t="str">
            <v>530 × 250 × 220</v>
          </cell>
          <cell r="I276">
            <v>3200</v>
          </cell>
        </row>
        <row r="277">
          <cell r="A277" t="str">
            <v>F000035048</v>
          </cell>
          <cell r="B277" t="str">
            <v>ﾌﾚｶｲﾆﾄﾞ T50MG 10TX10PTP</v>
          </cell>
          <cell r="C277" t="str">
            <v>劇薬</v>
          </cell>
          <cell r="D277" t="str">
            <v>室温</v>
          </cell>
          <cell r="E277" t="str">
            <v>44 × 115 × 35</v>
          </cell>
          <cell r="F277">
            <v>34</v>
          </cell>
          <cell r="G277">
            <v>100</v>
          </cell>
          <cell r="H277" t="str">
            <v>480 × 250 × 205</v>
          </cell>
          <cell r="I277">
            <v>3200</v>
          </cell>
        </row>
        <row r="278">
          <cell r="A278" t="str">
            <v>F000035049</v>
          </cell>
          <cell r="B278" t="str">
            <v>ﾌﾚｶｲﾆﾄﾞ T50MG 10TX50PTP</v>
          </cell>
          <cell r="C278" t="str">
            <v>劇薬</v>
          </cell>
          <cell r="D278" t="str">
            <v>室温</v>
          </cell>
          <cell r="E278" t="str">
            <v>42 × 128 × 95</v>
          </cell>
          <cell r="F278">
            <v>128</v>
          </cell>
          <cell r="G278">
            <v>40</v>
          </cell>
          <cell r="H278" t="str">
            <v>450 × 285 × 220</v>
          </cell>
          <cell r="I278">
            <v>1280</v>
          </cell>
        </row>
        <row r="279">
          <cell r="A279" t="str">
            <v>F000035050</v>
          </cell>
          <cell r="B279" t="str">
            <v>ﾌﾚｶｲﾆﾄﾞ T50MG 100T B</v>
          </cell>
          <cell r="C279" t="str">
            <v>劇薬</v>
          </cell>
          <cell r="D279" t="str">
            <v>室温</v>
          </cell>
          <cell r="E279" t="str">
            <v>45 × 45 × 73</v>
          </cell>
          <cell r="F279">
            <v>42</v>
          </cell>
          <cell r="G279">
            <v>100</v>
          </cell>
          <cell r="H279" t="str">
            <v>480 × 255 × 180</v>
          </cell>
          <cell r="I279">
            <v>3200</v>
          </cell>
        </row>
        <row r="280">
          <cell r="A280" t="str">
            <v>F000035052</v>
          </cell>
          <cell r="B280" t="str">
            <v>ｲﾙｱﾐｸｽHD#T 10TX10PTP</v>
          </cell>
          <cell r="C280" t="str">
            <v>劇薬</v>
          </cell>
          <cell r="D280" t="str">
            <v>室温</v>
          </cell>
          <cell r="E280" t="str">
            <v>37 × 50 × 124</v>
          </cell>
          <cell r="F280">
            <v>50</v>
          </cell>
          <cell r="G280">
            <v>100</v>
          </cell>
          <cell r="H280" t="str">
            <v>405 × 270 × 282</v>
          </cell>
          <cell r="I280">
            <v>2400</v>
          </cell>
        </row>
        <row r="281">
          <cell r="A281" t="str">
            <v>F000035053</v>
          </cell>
          <cell r="B281" t="str">
            <v>ｲﾙｱﾐｸｽHD#T 10TX50PTP</v>
          </cell>
          <cell r="C281" t="str">
            <v>劇薬</v>
          </cell>
          <cell r="D281" t="str">
            <v>室温</v>
          </cell>
          <cell r="E281" t="str">
            <v>50 × 145 × 125</v>
          </cell>
          <cell r="F281">
            <v>202</v>
          </cell>
          <cell r="G281">
            <v>20</v>
          </cell>
          <cell r="H281" t="str">
            <v>535 × 313 × 156</v>
          </cell>
          <cell r="I281">
            <v>480</v>
          </cell>
        </row>
        <row r="282">
          <cell r="A282" t="str">
            <v>F000035054</v>
          </cell>
          <cell r="B282" t="str">
            <v>ｲﾙｱﾐｸｽHD#T 14TX10PTP</v>
          </cell>
          <cell r="C282" t="str">
            <v>劇薬</v>
          </cell>
          <cell r="D282" t="str">
            <v>室温</v>
          </cell>
          <cell r="E282" t="str">
            <v>37 × 50 × 159</v>
          </cell>
          <cell r="F282">
            <v>64</v>
          </cell>
          <cell r="G282">
            <v>50</v>
          </cell>
          <cell r="H282" t="str">
            <v>390 × 270 × 185</v>
          </cell>
          <cell r="I282">
            <v>2000</v>
          </cell>
        </row>
        <row r="283">
          <cell r="A283" t="str">
            <v>F000035058</v>
          </cell>
          <cell r="B283" t="str">
            <v>ｲﾙｱﾐｸｽLD#T 10TX10PTP</v>
          </cell>
          <cell r="C283" t="str">
            <v>劇薬</v>
          </cell>
          <cell r="D283" t="str">
            <v>室温</v>
          </cell>
          <cell r="E283" t="str">
            <v>37 × 50 × 124</v>
          </cell>
          <cell r="F283">
            <v>50</v>
          </cell>
          <cell r="G283">
            <v>100</v>
          </cell>
          <cell r="H283" t="str">
            <v>405 × 270 × 282</v>
          </cell>
          <cell r="I283">
            <v>2400</v>
          </cell>
        </row>
        <row r="284">
          <cell r="A284" t="str">
            <v>F000035059</v>
          </cell>
          <cell r="B284" t="str">
            <v>ｲﾙｱﾐｸｽLD#T 10TX50PTP</v>
          </cell>
          <cell r="C284" t="str">
            <v>劇薬</v>
          </cell>
          <cell r="D284" t="str">
            <v>室温</v>
          </cell>
          <cell r="E284" t="str">
            <v>50 × 145 × 125</v>
          </cell>
          <cell r="F284">
            <v>200</v>
          </cell>
          <cell r="G284">
            <v>20</v>
          </cell>
          <cell r="H284" t="str">
            <v>535 × 313 × 156</v>
          </cell>
          <cell r="I284">
            <v>480</v>
          </cell>
        </row>
        <row r="285">
          <cell r="A285" t="str">
            <v>F000035060</v>
          </cell>
          <cell r="B285" t="str">
            <v>ｲﾙｱﾐｸｽLD#T 14TX10PTP</v>
          </cell>
          <cell r="C285" t="str">
            <v>劇薬</v>
          </cell>
          <cell r="D285" t="str">
            <v>室温</v>
          </cell>
          <cell r="E285" t="str">
            <v>37 × 50 × 159</v>
          </cell>
          <cell r="F285">
            <v>64</v>
          </cell>
          <cell r="G285">
            <v>50</v>
          </cell>
          <cell r="H285" t="str">
            <v>390 × 270 × 185</v>
          </cell>
          <cell r="I285">
            <v>2000</v>
          </cell>
        </row>
        <row r="286">
          <cell r="A286" t="str">
            <v>F000036082</v>
          </cell>
          <cell r="B286" t="str">
            <v>ﾄﾛｷｼﾋﾟﾄﾞ*T100MG 10X10PTP</v>
          </cell>
          <cell r="D286" t="str">
            <v>室温</v>
          </cell>
          <cell r="E286" t="str">
            <v>46 × 101 × 30</v>
          </cell>
          <cell r="F286">
            <v>35</v>
          </cell>
          <cell r="G286">
            <v>50</v>
          </cell>
          <cell r="H286" t="str">
            <v>326 × 250 × 135</v>
          </cell>
          <cell r="I286">
            <v>2800</v>
          </cell>
        </row>
        <row r="287">
          <cell r="A287" t="str">
            <v>F000036083</v>
          </cell>
          <cell r="B287" t="str">
            <v>ﾄﾛｷｼﾋﾟﾄﾞ*T100MG 10X100PTP</v>
          </cell>
          <cell r="D287" t="str">
            <v>室温</v>
          </cell>
          <cell r="E287" t="str">
            <v>82 × 133 × 101</v>
          </cell>
          <cell r="F287">
            <v>275</v>
          </cell>
          <cell r="G287">
            <v>20</v>
          </cell>
          <cell r="H287" t="str">
            <v>423 × 287 × 260</v>
          </cell>
          <cell r="I287">
            <v>640</v>
          </cell>
        </row>
        <row r="288">
          <cell r="A288" t="str">
            <v>F000036084</v>
          </cell>
          <cell r="B288" t="str">
            <v>ﾄﾛｷｼﾋﾟﾄﾞ*T100MG 1000T B</v>
          </cell>
          <cell r="D288" t="str">
            <v>室温</v>
          </cell>
          <cell r="E288" t="str">
            <v>85 × 85 × 95</v>
          </cell>
          <cell r="F288">
            <v>225</v>
          </cell>
          <cell r="G288">
            <v>30</v>
          </cell>
          <cell r="H288" t="str">
            <v>435 × 270 × 240</v>
          </cell>
          <cell r="I288">
            <v>960</v>
          </cell>
        </row>
        <row r="289">
          <cell r="A289" t="str">
            <v>F000036085</v>
          </cell>
          <cell r="B289" t="str">
            <v>ﾍﾞﾝｽﾞﾌﾞﾛﾏﾛﾝ*T25MG 10X10</v>
          </cell>
          <cell r="C289" t="str">
            <v>劇薬</v>
          </cell>
          <cell r="D289" t="str">
            <v>室温</v>
          </cell>
          <cell r="E289" t="str">
            <v>46 × 110 × 31</v>
          </cell>
          <cell r="F289">
            <v>33</v>
          </cell>
          <cell r="G289">
            <v>150</v>
          </cell>
          <cell r="H289" t="str">
            <v>585 × 355 × 215</v>
          </cell>
          <cell r="I289">
            <v>3000</v>
          </cell>
        </row>
        <row r="290">
          <cell r="A290" t="str">
            <v>F000036086</v>
          </cell>
          <cell r="B290" t="str">
            <v>ﾍﾞﾝｽﾞﾌﾞﾛﾏﾛﾝ*T25MG 10X100</v>
          </cell>
          <cell r="C290" t="str">
            <v>劇薬</v>
          </cell>
          <cell r="D290" t="str">
            <v>室温</v>
          </cell>
          <cell r="E290" t="str">
            <v>105 × 112 × 78</v>
          </cell>
          <cell r="F290">
            <v>236</v>
          </cell>
          <cell r="G290">
            <v>30</v>
          </cell>
          <cell r="H290" t="str">
            <v>585 × 362 × 215</v>
          </cell>
          <cell r="I290">
            <v>600</v>
          </cell>
        </row>
        <row r="291">
          <cell r="A291" t="str">
            <v>F000036087</v>
          </cell>
          <cell r="B291" t="str">
            <v>ﾍﾞﾝｽﾞﾌﾞﾛﾏﾛﾝ*T50MG 10X10</v>
          </cell>
          <cell r="C291" t="str">
            <v>劇薬</v>
          </cell>
          <cell r="D291" t="str">
            <v>室温</v>
          </cell>
          <cell r="E291" t="str">
            <v>46 × 110 × 31</v>
          </cell>
          <cell r="F291">
            <v>35</v>
          </cell>
          <cell r="G291">
            <v>150</v>
          </cell>
          <cell r="H291" t="str">
            <v>585 × 355 × 200</v>
          </cell>
          <cell r="I291">
            <v>3000</v>
          </cell>
        </row>
        <row r="292">
          <cell r="A292" t="str">
            <v>F000036088</v>
          </cell>
          <cell r="B292" t="str">
            <v>ﾍﾞﾝｽﾞﾌﾞﾛﾏﾛﾝ*T50MG 10X100</v>
          </cell>
          <cell r="C292" t="str">
            <v>劇薬</v>
          </cell>
          <cell r="D292" t="str">
            <v>室温</v>
          </cell>
          <cell r="E292" t="str">
            <v>105 × 125 × 75</v>
          </cell>
          <cell r="F292">
            <v>264</v>
          </cell>
          <cell r="G292">
            <v>20</v>
          </cell>
          <cell r="H292" t="str">
            <v>585 × 360 × 200</v>
          </cell>
          <cell r="I292">
            <v>400</v>
          </cell>
        </row>
        <row r="293">
          <cell r="A293" t="str">
            <v>F000036089</v>
          </cell>
          <cell r="B293" t="str">
            <v>ｱﾛﾌﾟﾘﾉｰﾙ#T50MG 10X10PTP</v>
          </cell>
          <cell r="D293" t="str">
            <v>室温</v>
          </cell>
          <cell r="E293" t="str">
            <v>50 × 105 × 35</v>
          </cell>
          <cell r="F293">
            <v>37</v>
          </cell>
          <cell r="G293">
            <v>100</v>
          </cell>
          <cell r="H293" t="str">
            <v>370 × 280 × 250</v>
          </cell>
          <cell r="I293">
            <v>3200</v>
          </cell>
        </row>
        <row r="294">
          <cell r="A294" t="str">
            <v>F000036090</v>
          </cell>
          <cell r="B294" t="str">
            <v>ｱﾛﾌﾟﾘﾉｰﾙ#T100MG 10X10PTP</v>
          </cell>
          <cell r="D294" t="str">
            <v>室温</v>
          </cell>
          <cell r="E294" t="str">
            <v>46 × 110 × 31</v>
          </cell>
          <cell r="F294">
            <v>48</v>
          </cell>
          <cell r="G294">
            <v>150</v>
          </cell>
          <cell r="H294" t="str">
            <v>590 × 365 × 215</v>
          </cell>
          <cell r="I294">
            <v>3000</v>
          </cell>
        </row>
        <row r="295">
          <cell r="A295" t="str">
            <v>F000036091</v>
          </cell>
          <cell r="B295" t="str">
            <v>ｱﾛﾌﾟﾘﾉｰﾙ#T100MG 10X100PTP</v>
          </cell>
          <cell r="D295" t="str">
            <v>室温</v>
          </cell>
          <cell r="E295" t="str">
            <v>120 × 130 × 90</v>
          </cell>
          <cell r="F295">
            <v>408</v>
          </cell>
          <cell r="G295">
            <v>20</v>
          </cell>
          <cell r="H295" t="str">
            <v>560 × 370 × 255</v>
          </cell>
          <cell r="I295">
            <v>320</v>
          </cell>
        </row>
        <row r="296">
          <cell r="A296" t="str">
            <v>F000036092</v>
          </cell>
          <cell r="B296" t="str">
            <v>ｱﾛﾌﾟﾘﾉｰﾙ#T100MG 1000T B</v>
          </cell>
          <cell r="D296" t="str">
            <v>室温</v>
          </cell>
          <cell r="E296" t="str">
            <v>93 × 93 × 105</v>
          </cell>
          <cell r="F296">
            <v>345</v>
          </cell>
          <cell r="G296">
            <v>16</v>
          </cell>
          <cell r="H296" t="str">
            <v>400 × 263 × 225</v>
          </cell>
          <cell r="I296">
            <v>512</v>
          </cell>
        </row>
        <row r="297">
          <cell r="A297" t="str">
            <v>F000036640</v>
          </cell>
          <cell r="B297" t="str">
            <v>ｱﾄﾓｷｾﾁﾝ P40MG 14PX10PTP</v>
          </cell>
          <cell r="C297" t="str">
            <v>劇薬</v>
          </cell>
          <cell r="D297" t="str">
            <v>室温</v>
          </cell>
          <cell r="E297" t="str">
            <v>55 × 130 × 48</v>
          </cell>
          <cell r="F297">
            <v>80</v>
          </cell>
          <cell r="G297">
            <v>70</v>
          </cell>
          <cell r="H297" t="str">
            <v>415 × 280 × 270</v>
          </cell>
          <cell r="I297">
            <v>2240</v>
          </cell>
        </row>
        <row r="298">
          <cell r="A298" t="str">
            <v>F000036713</v>
          </cell>
          <cell r="B298" t="str">
            <v>ｱﾄﾓｷｾﾁﾝ P25MG 14PX10PTP</v>
          </cell>
          <cell r="C298" t="str">
            <v>劇薬</v>
          </cell>
          <cell r="D298" t="str">
            <v>室温</v>
          </cell>
          <cell r="E298" t="str">
            <v>55 × 130 × 48</v>
          </cell>
          <cell r="F298">
            <v>70</v>
          </cell>
          <cell r="G298">
            <v>70</v>
          </cell>
          <cell r="H298" t="str">
            <v>415 × 280 × 270</v>
          </cell>
          <cell r="I298">
            <v>2240</v>
          </cell>
        </row>
        <row r="299">
          <cell r="A299" t="str">
            <v>F000036716</v>
          </cell>
          <cell r="B299" t="str">
            <v>ｱﾄﾓｷｾﾁﾝ P10MG 14PX10PTP</v>
          </cell>
          <cell r="C299" t="str">
            <v>劇薬</v>
          </cell>
          <cell r="D299" t="str">
            <v>室温</v>
          </cell>
          <cell r="E299" t="str">
            <v>55 × 130 × 48</v>
          </cell>
          <cell r="F299">
            <v>66</v>
          </cell>
          <cell r="G299">
            <v>70</v>
          </cell>
          <cell r="H299" t="str">
            <v>415 × 280 × 270</v>
          </cell>
          <cell r="I299">
            <v>2240</v>
          </cell>
        </row>
        <row r="300">
          <cell r="A300" t="str">
            <v>F000036719</v>
          </cell>
          <cell r="B300" t="str">
            <v>ｱﾄﾓｷｾﾁﾝ P5MG 14PX10PTP</v>
          </cell>
          <cell r="C300" t="str">
            <v>劇薬</v>
          </cell>
          <cell r="D300" t="str">
            <v>室温</v>
          </cell>
          <cell r="E300" t="str">
            <v>50 × 115 × 38</v>
          </cell>
          <cell r="F300">
            <v>50</v>
          </cell>
          <cell r="G300">
            <v>100</v>
          </cell>
          <cell r="H300" t="str">
            <v>530 × 250 × 220</v>
          </cell>
          <cell r="I300">
            <v>3200</v>
          </cell>
        </row>
        <row r="301">
          <cell r="A301" t="str">
            <v>F000036734</v>
          </cell>
          <cell r="B301" t="str">
            <v>ﾘﾘｶOD T25MG 500T B</v>
          </cell>
          <cell r="D301" t="str">
            <v>室温</v>
          </cell>
          <cell r="E301" t="str">
            <v>56 × 56 × 85</v>
          </cell>
          <cell r="F301">
            <v>88</v>
          </cell>
          <cell r="G301">
            <v>40</v>
          </cell>
          <cell r="H301" t="str">
            <v>301 × 246 × 189</v>
          </cell>
          <cell r="I301">
            <v>2400</v>
          </cell>
        </row>
        <row r="302">
          <cell r="A302" t="str">
            <v>F000036735</v>
          </cell>
          <cell r="B302" t="str">
            <v>ﾘﾘｶOD T75MG 500T B</v>
          </cell>
          <cell r="D302" t="str">
            <v>室温</v>
          </cell>
          <cell r="E302" t="str">
            <v>62 × 62 × 125</v>
          </cell>
          <cell r="F302">
            <v>187</v>
          </cell>
          <cell r="G302">
            <v>20</v>
          </cell>
          <cell r="H302" t="str">
            <v>331 × 266 × 142</v>
          </cell>
          <cell r="I302">
            <v>1320</v>
          </cell>
        </row>
        <row r="303">
          <cell r="A303" t="str">
            <v>F000037837</v>
          </cell>
          <cell r="B303" t="str">
            <v>ﾄｱﾗｾﾂﾄ#T 10TX10PTP</v>
          </cell>
          <cell r="C303" t="str">
            <v>劇薬</v>
          </cell>
          <cell r="D303" t="str">
            <v>室温</v>
          </cell>
          <cell r="E303" t="str">
            <v>60 × 101 × 48</v>
          </cell>
          <cell r="F303">
            <v>82</v>
          </cell>
          <cell r="G303">
            <v>100</v>
          </cell>
          <cell r="H303" t="str">
            <v>438 × 325 × 258</v>
          </cell>
          <cell r="I303">
            <v>8698</v>
          </cell>
        </row>
        <row r="304">
          <cell r="A304" t="str">
            <v>F000037838</v>
          </cell>
          <cell r="B304" t="str">
            <v>ﾄｱﾗｾﾂﾄ#T 10TX50PTP</v>
          </cell>
          <cell r="C304" t="str">
            <v>劇薬</v>
          </cell>
          <cell r="D304" t="str">
            <v>室温</v>
          </cell>
          <cell r="E304" t="str">
            <v>98 × 170 × 60</v>
          </cell>
          <cell r="F304">
            <v>348</v>
          </cell>
          <cell r="G304">
            <v>30</v>
          </cell>
          <cell r="H304" t="str">
            <v>528 × 326 × 218</v>
          </cell>
          <cell r="I304">
            <v>600</v>
          </cell>
        </row>
        <row r="305">
          <cell r="A305" t="str">
            <v>F000037839</v>
          </cell>
          <cell r="B305" t="str">
            <v>ﾄｱﾗｾﾂﾄ#T 300T B</v>
          </cell>
          <cell r="C305" t="str">
            <v>劇薬</v>
          </cell>
          <cell r="D305" t="str">
            <v>室温</v>
          </cell>
          <cell r="E305" t="str">
            <v>59 × 59 × 122</v>
          </cell>
          <cell r="F305">
            <v>196</v>
          </cell>
          <cell r="G305">
            <v>40</v>
          </cell>
          <cell r="H305" t="str">
            <v>318 × 256 × 262</v>
          </cell>
          <cell r="I305">
            <v>1280</v>
          </cell>
        </row>
        <row r="306">
          <cell r="A306" t="str">
            <v>F000037862</v>
          </cell>
          <cell r="B306" t="str">
            <v>ﾐﾙﾀｻﾞﾋﾟﾝ#T15MG 10TX10PTP</v>
          </cell>
          <cell r="C306" t="str">
            <v>劇薬</v>
          </cell>
          <cell r="D306" t="str">
            <v>室温</v>
          </cell>
          <cell r="E306" t="str">
            <v>52 × 115 × 45</v>
          </cell>
          <cell r="F306">
            <v>48</v>
          </cell>
          <cell r="G306">
            <v>80</v>
          </cell>
          <cell r="H306" t="str">
            <v>480 × 248 × 230</v>
          </cell>
          <cell r="I306">
            <v>2560</v>
          </cell>
        </row>
        <row r="307">
          <cell r="A307" t="str">
            <v>F000037863</v>
          </cell>
          <cell r="B307" t="str">
            <v>ﾐﾙﾀｻﾞﾋﾟﾝ#T15MG 10TX50PTP</v>
          </cell>
          <cell r="C307" t="str">
            <v>劇薬</v>
          </cell>
          <cell r="D307" t="str">
            <v>室温</v>
          </cell>
          <cell r="E307" t="str">
            <v>155 × 110 × 50</v>
          </cell>
          <cell r="F307">
            <v>188</v>
          </cell>
          <cell r="G307">
            <v>30</v>
          </cell>
          <cell r="H307" t="str">
            <v>488 × 272 × 240</v>
          </cell>
          <cell r="I307">
            <v>960</v>
          </cell>
        </row>
        <row r="308">
          <cell r="A308" t="str">
            <v>F000037864</v>
          </cell>
          <cell r="B308" t="str">
            <v>ﾐﾙﾀｻﾞﾋﾟﾝ#T15MG 100T B</v>
          </cell>
          <cell r="C308" t="str">
            <v>劇薬</v>
          </cell>
          <cell r="D308" t="str">
            <v>室温</v>
          </cell>
          <cell r="E308" t="str">
            <v>50 × 50 × 75</v>
          </cell>
          <cell r="F308">
            <v>44</v>
          </cell>
          <cell r="G308">
            <v>60</v>
          </cell>
          <cell r="H308" t="str">
            <v>326 × 270 × 170</v>
          </cell>
          <cell r="I308">
            <v>2400</v>
          </cell>
        </row>
        <row r="309">
          <cell r="A309" t="str">
            <v>F000037868</v>
          </cell>
          <cell r="B309" t="str">
            <v>ﾐﾙﾀｻﾞﾋﾟﾝ#T30MG 10TX10PTP</v>
          </cell>
          <cell r="C309" t="str">
            <v>劇薬</v>
          </cell>
          <cell r="D309" t="str">
            <v>室温</v>
          </cell>
          <cell r="E309" t="str">
            <v>52 × 115 × 45</v>
          </cell>
          <cell r="F309">
            <v>66</v>
          </cell>
          <cell r="G309">
            <v>80</v>
          </cell>
          <cell r="H309" t="str">
            <v>480 × 248 × 230</v>
          </cell>
          <cell r="I309">
            <v>2560</v>
          </cell>
        </row>
        <row r="310">
          <cell r="A310" t="str">
            <v>F000037870</v>
          </cell>
          <cell r="B310" t="str">
            <v>ﾐﾙﾀｻﾞﾋﾟﾝ#T30MG 100T B</v>
          </cell>
          <cell r="C310" t="str">
            <v>劇薬</v>
          </cell>
          <cell r="D310" t="str">
            <v>室温</v>
          </cell>
          <cell r="E310" t="str">
            <v>55 × 55 × 87</v>
          </cell>
          <cell r="F310">
            <v>68</v>
          </cell>
          <cell r="G310">
            <v>40</v>
          </cell>
          <cell r="H310" t="str">
            <v>296 × 235 × 190</v>
          </cell>
          <cell r="I310">
            <v>2400</v>
          </cell>
        </row>
        <row r="311">
          <cell r="A311" t="str">
            <v>F000039597</v>
          </cell>
          <cell r="B311" t="str">
            <v>ﾘｾﾄﾞﾛﾝｻﾝ T17.5MG 7TX8PTP</v>
          </cell>
          <cell r="C311" t="str">
            <v>劇薬</v>
          </cell>
          <cell r="D311" t="str">
            <v>室温</v>
          </cell>
          <cell r="E311" t="str">
            <v>48 × 35 × 115</v>
          </cell>
          <cell r="F311">
            <v>38</v>
          </cell>
          <cell r="G311">
            <v>50</v>
          </cell>
          <cell r="H311" t="str">
            <v>371 × 258 × 132</v>
          </cell>
          <cell r="I311">
            <v>1600</v>
          </cell>
        </row>
        <row r="312">
          <cell r="A312" t="str">
            <v>F000040057</v>
          </cell>
          <cell r="B312" t="str">
            <v>ｶﾞﾝｼｸﾛﾋﾞﾙ#IV500MG 1V</v>
          </cell>
          <cell r="C312" t="str">
            <v>毒薬</v>
          </cell>
          <cell r="D312" t="str">
            <v>室温</v>
          </cell>
          <cell r="E312" t="str">
            <v>35 × 43 × 63</v>
          </cell>
          <cell r="F312">
            <v>27</v>
          </cell>
          <cell r="G312">
            <v>100</v>
          </cell>
          <cell r="H312" t="str">
            <v>385 × 237 × 150</v>
          </cell>
          <cell r="I312">
            <v>4000</v>
          </cell>
        </row>
        <row r="313">
          <cell r="A313" t="str">
            <v>F000040691</v>
          </cell>
          <cell r="B313" t="str">
            <v>ﾌﾟﾚﾄﾞﾆｿﾞﾛﾝ#T1MG 10X10PTP</v>
          </cell>
          <cell r="D313" t="str">
            <v>室温</v>
          </cell>
          <cell r="E313" t="str">
            <v>48 × 125 × 35</v>
          </cell>
          <cell r="F313">
            <v>37</v>
          </cell>
          <cell r="G313">
            <v>50</v>
          </cell>
          <cell r="H313" t="str">
            <v>371 × 256 × 140</v>
          </cell>
          <cell r="I313">
            <v>2800</v>
          </cell>
        </row>
        <row r="314">
          <cell r="A314" t="str">
            <v>F000040757</v>
          </cell>
          <cell r="B314" t="str">
            <v>ｶﾌｴｲﾝ#FG 25G B</v>
          </cell>
          <cell r="C314" t="str">
            <v>劇薬</v>
          </cell>
          <cell r="D314" t="str">
            <v>室温</v>
          </cell>
          <cell r="E314" t="str">
            <v>43 × 43 × 81</v>
          </cell>
          <cell r="F314">
            <v>128</v>
          </cell>
          <cell r="G314">
            <v>80</v>
          </cell>
          <cell r="H314" t="str">
            <v>490 × 248 × 195</v>
          </cell>
          <cell r="I314">
            <v>3200</v>
          </cell>
        </row>
        <row r="315">
          <cell r="A315" t="str">
            <v>F000040758</v>
          </cell>
          <cell r="B315" t="str">
            <v>ｶﾌｴｲﾝ#FG 500G B</v>
          </cell>
          <cell r="C315" t="str">
            <v>劇薬</v>
          </cell>
          <cell r="D315" t="str">
            <v>室温</v>
          </cell>
          <cell r="E315" t="str">
            <v>112 × 112 × 150</v>
          </cell>
          <cell r="F315">
            <v>671</v>
          </cell>
          <cell r="G315">
            <v>20</v>
          </cell>
          <cell r="H315" t="str">
            <v>590 × 232 × 320</v>
          </cell>
          <cell r="I315">
            <v>600</v>
          </cell>
        </row>
        <row r="316">
          <cell r="A316" t="str">
            <v>F000040760</v>
          </cell>
          <cell r="B316" t="str">
            <v>ｷﾆｼﾞﾝ#PD 25G B</v>
          </cell>
          <cell r="D316" t="str">
            <v>室温</v>
          </cell>
          <cell r="E316" t="str">
            <v>50 × 50 × 90</v>
          </cell>
          <cell r="F316">
            <v>155</v>
          </cell>
          <cell r="G316">
            <v>120</v>
          </cell>
          <cell r="H316" t="str">
            <v>547 × 249 × 360</v>
          </cell>
          <cell r="I316">
            <v>2880</v>
          </cell>
        </row>
        <row r="317">
          <cell r="A317" t="str">
            <v>F000040761</v>
          </cell>
          <cell r="B317" t="str">
            <v>ﾀﾝﾆﾝｻﾝｱﾙﾌﾞﾐﾝ#PD 500G B</v>
          </cell>
          <cell r="D317" t="str">
            <v>室温</v>
          </cell>
          <cell r="E317" t="str">
            <v>112 × 112 × 120</v>
          </cell>
          <cell r="F317">
            <v>650</v>
          </cell>
          <cell r="G317">
            <v>20</v>
          </cell>
          <cell r="H317" t="str">
            <v>570 × 232 × 260</v>
          </cell>
          <cell r="I317">
            <v>640</v>
          </cell>
        </row>
        <row r="318">
          <cell r="A318" t="str">
            <v>F000040792</v>
          </cell>
          <cell r="B318" t="str">
            <v>ﾁﾓｰﾙ#FG 25G B</v>
          </cell>
          <cell r="D318" t="str">
            <v>室温</v>
          </cell>
          <cell r="E318" t="str">
            <v>39 × 39 × 76</v>
          </cell>
          <cell r="F318">
            <v>104</v>
          </cell>
          <cell r="G318">
            <v>240</v>
          </cell>
          <cell r="H318" t="str">
            <v>547 × 249 × 360</v>
          </cell>
          <cell r="I318">
            <v>4320</v>
          </cell>
        </row>
        <row r="319">
          <cell r="A319" t="str">
            <v>F000040793</v>
          </cell>
          <cell r="B319" t="str">
            <v>ﾊﾟﾝｸﾚｱﾁﾝ#PD 500G B</v>
          </cell>
          <cell r="D319" t="str">
            <v>室温</v>
          </cell>
          <cell r="E319" t="str">
            <v>112 × 112 × 120</v>
          </cell>
          <cell r="F319">
            <v>658</v>
          </cell>
          <cell r="G319">
            <v>20</v>
          </cell>
          <cell r="H319" t="str">
            <v>590 × 232 × 260</v>
          </cell>
          <cell r="I319">
            <v>640</v>
          </cell>
        </row>
        <row r="320">
          <cell r="A320" t="str">
            <v>F000040794</v>
          </cell>
          <cell r="B320" t="str">
            <v>ﾌﾟﾚﾄﾞﾆｿﾞﾛﾝ#T5MG 10X10PTP</v>
          </cell>
          <cell r="D320" t="str">
            <v>室温</v>
          </cell>
          <cell r="E320" t="str">
            <v>48 × 125 × 35</v>
          </cell>
          <cell r="F320">
            <v>38</v>
          </cell>
          <cell r="G320">
            <v>50</v>
          </cell>
          <cell r="H320" t="str">
            <v>371 × 256 × 140</v>
          </cell>
          <cell r="I320">
            <v>2800</v>
          </cell>
        </row>
        <row r="321">
          <cell r="A321" t="str">
            <v>F000040795</v>
          </cell>
          <cell r="B321" t="str">
            <v>ﾌﾟﾚﾄﾞﾆｿﾞﾛﾝ#T5MG 10X50PTP</v>
          </cell>
          <cell r="D321" t="str">
            <v>室温</v>
          </cell>
          <cell r="E321" t="str">
            <v>42 × 120 × 120</v>
          </cell>
          <cell r="F321">
            <v>128</v>
          </cell>
          <cell r="G321">
            <v>40</v>
          </cell>
          <cell r="H321" t="str">
            <v>444 × 254 × 259</v>
          </cell>
          <cell r="I321">
            <v>1280</v>
          </cell>
        </row>
        <row r="322">
          <cell r="A322" t="str">
            <v>F000040796</v>
          </cell>
          <cell r="B322" t="str">
            <v>ﾌﾟﾚﾄﾞﾆｿﾞﾛﾝ#T5MG 10X100PTP</v>
          </cell>
          <cell r="D322" t="str">
            <v>室温</v>
          </cell>
          <cell r="E322" t="str">
            <v>76 × 120 × 120</v>
          </cell>
          <cell r="F322">
            <v>236</v>
          </cell>
          <cell r="G322">
            <v>20</v>
          </cell>
          <cell r="H322" t="str">
            <v>444 × 254 × 259</v>
          </cell>
          <cell r="I322">
            <v>640</v>
          </cell>
        </row>
        <row r="323">
          <cell r="A323" t="str">
            <v>F000040797</v>
          </cell>
          <cell r="B323" t="str">
            <v>ｶﾝｿｳｺｳﾎﾞ#PD 500G B</v>
          </cell>
          <cell r="D323" t="str">
            <v>室温</v>
          </cell>
          <cell r="E323" t="str">
            <v>112 × 112 × 120</v>
          </cell>
          <cell r="F323">
            <v>650</v>
          </cell>
          <cell r="G323">
            <v>20</v>
          </cell>
          <cell r="H323" t="str">
            <v>590 × 232 × 260</v>
          </cell>
          <cell r="I323">
            <v>640</v>
          </cell>
        </row>
        <row r="324">
          <cell r="A324" t="str">
            <v>F000040798</v>
          </cell>
          <cell r="B324" t="str">
            <v>ｻﾝｶｱｴﾝ#EP 500G B</v>
          </cell>
          <cell r="D324" t="str">
            <v>室温</v>
          </cell>
          <cell r="E324" t="str">
            <v>68 × 98 × 134</v>
          </cell>
          <cell r="F324">
            <v>537</v>
          </cell>
          <cell r="G324">
            <v>24</v>
          </cell>
          <cell r="H324" t="str">
            <v>336 × 291 × 297</v>
          </cell>
          <cell r="I324">
            <v>648</v>
          </cell>
        </row>
        <row r="325">
          <cell r="A325" t="str">
            <v>F000040799</v>
          </cell>
          <cell r="B325" t="str">
            <v>ｲｿｿﾙﾋﾞﾄﾞ*P20MG 10X10PTP</v>
          </cell>
          <cell r="D325" t="str">
            <v>室温</v>
          </cell>
          <cell r="E325" t="str">
            <v>57 × 47 × 120</v>
          </cell>
          <cell r="F325">
            <v>52</v>
          </cell>
          <cell r="G325">
            <v>100</v>
          </cell>
          <cell r="H325" t="str">
            <v>490 × 305 × 265</v>
          </cell>
          <cell r="I325">
            <v>1800</v>
          </cell>
        </row>
        <row r="326">
          <cell r="A326" t="str">
            <v>F000040800</v>
          </cell>
          <cell r="B326" t="str">
            <v>ｲｿｿﾙﾋﾞﾄﾞ*P20MG 10X100PTP</v>
          </cell>
          <cell r="D326" t="str">
            <v>室温</v>
          </cell>
          <cell r="E326" t="str">
            <v>105 × 185 × 100</v>
          </cell>
          <cell r="F326">
            <v>404</v>
          </cell>
          <cell r="G326">
            <v>20</v>
          </cell>
          <cell r="H326" t="str">
            <v>490 × 425 × 245</v>
          </cell>
          <cell r="I326">
            <v>320</v>
          </cell>
        </row>
        <row r="327">
          <cell r="A327" t="str">
            <v>F000040801</v>
          </cell>
          <cell r="B327" t="str">
            <v>ｼﾖｳｻﾝｷﾞﾝ#EP 25G B</v>
          </cell>
          <cell r="C327" t="str">
            <v>劇薬、危険物</v>
          </cell>
          <cell r="D327" t="str">
            <v>室温</v>
          </cell>
          <cell r="E327" t="str">
            <v>34 × 34 × 62</v>
          </cell>
          <cell r="F327">
            <v>65</v>
          </cell>
          <cell r="G327">
            <v>300</v>
          </cell>
          <cell r="H327" t="str">
            <v>545 × 255 × 373</v>
          </cell>
          <cell r="I327">
            <v>5400</v>
          </cell>
        </row>
        <row r="328">
          <cell r="A328" t="str">
            <v>F000040802</v>
          </cell>
          <cell r="B328" t="str">
            <v>ﾆﾕｳｻﾝｶﾙｼｳﾑ#PD 500G B</v>
          </cell>
          <cell r="D328" t="str">
            <v>室温</v>
          </cell>
          <cell r="E328" t="str">
            <v>68 × 112 × 103</v>
          </cell>
          <cell r="F328">
            <v>540</v>
          </cell>
          <cell r="G328">
            <v>20</v>
          </cell>
          <cell r="H328" t="str">
            <v>368 × 239 × 227</v>
          </cell>
          <cell r="I328">
            <v>600</v>
          </cell>
        </row>
        <row r="329">
          <cell r="A329" t="str">
            <v>F000040803</v>
          </cell>
          <cell r="B329" t="str">
            <v>ﾆﾕｳｻﾝｶﾙｼｳﾑ#FG 500G B</v>
          </cell>
          <cell r="D329" t="str">
            <v>室温</v>
          </cell>
          <cell r="E329" t="str">
            <v>76 × 120 × 130</v>
          </cell>
          <cell r="F329">
            <v>540</v>
          </cell>
          <cell r="G329">
            <v>20</v>
          </cell>
          <cell r="H329" t="str">
            <v>405 × 260 × 281</v>
          </cell>
          <cell r="I329">
            <v>600</v>
          </cell>
        </row>
        <row r="330">
          <cell r="A330" t="str">
            <v>F000040804</v>
          </cell>
          <cell r="B330" t="str">
            <v>ﾆﾕｳｻﾝｶﾙｼｳﾑ#FG 1GX1050U</v>
          </cell>
          <cell r="D330" t="str">
            <v>室温</v>
          </cell>
          <cell r="E330" t="str">
            <v>153 × 320 × 182</v>
          </cell>
          <cell r="F330">
            <v>1740</v>
          </cell>
          <cell r="G330">
            <v>4</v>
          </cell>
          <cell r="H330" t="str">
            <v>336 × 326 × 382</v>
          </cell>
          <cell r="I330">
            <v>64</v>
          </cell>
        </row>
        <row r="331">
          <cell r="A331" t="str">
            <v>F000040822</v>
          </cell>
          <cell r="B331" t="str">
            <v>ﾌﾟﾚﾄﾞﾆｿﾞﾛﾝ#T1MG 10X50PTP</v>
          </cell>
          <cell r="D331" t="str">
            <v>室温</v>
          </cell>
          <cell r="E331" t="str">
            <v>42 × 120 × 120</v>
          </cell>
          <cell r="F331">
            <v>123</v>
          </cell>
          <cell r="G331">
            <v>40</v>
          </cell>
          <cell r="H331" t="str">
            <v>444 × 254 × 259</v>
          </cell>
          <cell r="I331">
            <v>1280</v>
          </cell>
        </row>
        <row r="332">
          <cell r="A332" t="str">
            <v>F000042878</v>
          </cell>
          <cell r="B332" t="str">
            <v>ﾓﾒﾀｿﾞﾝ*NS50MIC56 7GX5</v>
          </cell>
          <cell r="D332" t="str">
            <v>室温</v>
          </cell>
          <cell r="E332" t="str">
            <v>57 × 98 × 107</v>
          </cell>
          <cell r="F332">
            <v>188</v>
          </cell>
          <cell r="G332">
            <v>20</v>
          </cell>
          <cell r="H332" t="str">
            <v>408 × 302 × 122</v>
          </cell>
          <cell r="I332">
            <v>1440</v>
          </cell>
        </row>
        <row r="333">
          <cell r="A333" t="str">
            <v>F000042879</v>
          </cell>
          <cell r="B333" t="str">
            <v>ﾓﾒﾀｿﾞﾝ*NS50MIC56 7GX10</v>
          </cell>
          <cell r="D333" t="str">
            <v>室温</v>
          </cell>
          <cell r="E333" t="str">
            <v>68 × 138 × 116</v>
          </cell>
          <cell r="F333">
            <v>370</v>
          </cell>
          <cell r="G333">
            <v>10</v>
          </cell>
          <cell r="H333" t="str">
            <v>357 × 290 × 131</v>
          </cell>
          <cell r="I333">
            <v>640</v>
          </cell>
        </row>
        <row r="334">
          <cell r="A334" t="str">
            <v>F000042942</v>
          </cell>
          <cell r="B334" t="str">
            <v>ﾓﾒﾀｿﾞﾝ*NS50MIC112 13GX5</v>
          </cell>
          <cell r="D334" t="str">
            <v>室温</v>
          </cell>
          <cell r="E334" t="str">
            <v>57 × 98 × 119</v>
          </cell>
          <cell r="F334">
            <v>233</v>
          </cell>
          <cell r="G334">
            <v>20</v>
          </cell>
          <cell r="H334" t="str">
            <v>408 × 302 × 134</v>
          </cell>
          <cell r="I334">
            <v>1280</v>
          </cell>
        </row>
        <row r="335">
          <cell r="A335" t="str">
            <v>F000042943</v>
          </cell>
          <cell r="B335" t="str">
            <v>ﾓﾒﾀｿﾞﾝ*NS50MIC112 13GX10</v>
          </cell>
          <cell r="D335" t="str">
            <v>室温</v>
          </cell>
          <cell r="E335" t="str">
            <v>68 × 138 × 132</v>
          </cell>
          <cell r="F335">
            <v>460</v>
          </cell>
          <cell r="G335">
            <v>10</v>
          </cell>
          <cell r="H335" t="str">
            <v>357 × 290 × 147</v>
          </cell>
          <cell r="I335">
            <v>560</v>
          </cell>
        </row>
        <row r="336">
          <cell r="A336" t="str">
            <v>F000043048</v>
          </cell>
          <cell r="B336" t="str">
            <v>ﾗﾍﾞﾌﾟﾗｿﾞｰﾙ T5MG 10X10PTP</v>
          </cell>
          <cell r="D336" t="str">
            <v>室温</v>
          </cell>
          <cell r="E336" t="str">
            <v>55 × 123 × 46</v>
          </cell>
          <cell r="F336">
            <v>46</v>
          </cell>
          <cell r="G336">
            <v>100</v>
          </cell>
          <cell r="H336" t="str">
            <v>496 × 272 × 301</v>
          </cell>
          <cell r="I336">
            <v>1800</v>
          </cell>
        </row>
        <row r="337">
          <cell r="A337" t="str">
            <v>F000043249</v>
          </cell>
          <cell r="B337" t="str">
            <v>ｲﾌｴｸｻｰSR P37.5MG 14X5PTP</v>
          </cell>
          <cell r="C337" t="str">
            <v>劇薬</v>
          </cell>
          <cell r="D337" t="str">
            <v>室温</v>
          </cell>
          <cell r="E337" t="str">
            <v>60 × 35 × 130</v>
          </cell>
          <cell r="F337">
            <v>43</v>
          </cell>
          <cell r="G337">
            <v>100</v>
          </cell>
          <cell r="H337" t="str">
            <v>376 × 281 × 324</v>
          </cell>
          <cell r="I337">
            <v>1800</v>
          </cell>
        </row>
        <row r="338">
          <cell r="A338" t="str">
            <v>F000044200</v>
          </cell>
          <cell r="B338" t="str">
            <v>ｾﾚｺｷｼﾌﾞ T100MG 10X10PTP</v>
          </cell>
          <cell r="C338" t="str">
            <v>劇薬</v>
          </cell>
          <cell r="D338" t="str">
            <v>室温</v>
          </cell>
          <cell r="E338" t="str">
            <v>110 × 44 × 39</v>
          </cell>
          <cell r="F338">
            <v>44</v>
          </cell>
          <cell r="G338">
            <v>50</v>
          </cell>
          <cell r="H338" t="str">
            <v>416 × 246 × 140</v>
          </cell>
          <cell r="I338">
            <v>3200</v>
          </cell>
        </row>
        <row r="339">
          <cell r="A339" t="str">
            <v>F000044201</v>
          </cell>
          <cell r="B339" t="str">
            <v>ｾﾚｺｷｼﾌﾞ T100MG 14X10PTP</v>
          </cell>
          <cell r="C339" t="str">
            <v>劇薬</v>
          </cell>
          <cell r="D339" t="str">
            <v>室温</v>
          </cell>
          <cell r="E339" t="str">
            <v>141 × 44 × 39</v>
          </cell>
          <cell r="F339">
            <v>56</v>
          </cell>
          <cell r="G339">
            <v>50</v>
          </cell>
          <cell r="H339" t="str">
            <v>310 × 246 × 223</v>
          </cell>
          <cell r="I339">
            <v>3000</v>
          </cell>
        </row>
        <row r="340">
          <cell r="A340" t="str">
            <v>F000044412</v>
          </cell>
          <cell r="B340" t="str">
            <v>ｾﾚｺｷｼﾌﾞ T200MG 10X10PTP</v>
          </cell>
          <cell r="C340" t="str">
            <v>劇薬</v>
          </cell>
          <cell r="D340" t="str">
            <v>室温</v>
          </cell>
          <cell r="E340" t="str">
            <v>127 × 69 × 46</v>
          </cell>
          <cell r="F340">
            <v>80</v>
          </cell>
          <cell r="G340">
            <v>30</v>
          </cell>
          <cell r="H340" t="str">
            <v>436 × 251 × 154</v>
          </cell>
          <cell r="I340">
            <v>1680</v>
          </cell>
        </row>
        <row r="341">
          <cell r="A341" t="str">
            <v>F000044413</v>
          </cell>
          <cell r="B341" t="str">
            <v>ｾﾚｺｷｼﾌﾞ T200MG 14X10PTP</v>
          </cell>
          <cell r="C341" t="str">
            <v>劇薬</v>
          </cell>
          <cell r="D341" t="str">
            <v>室温</v>
          </cell>
          <cell r="E341" t="str">
            <v>165 × 69 × 46</v>
          </cell>
          <cell r="F341">
            <v>104</v>
          </cell>
          <cell r="G341">
            <v>30</v>
          </cell>
          <cell r="H341" t="str">
            <v>436 × 251 × 192</v>
          </cell>
          <cell r="I341">
            <v>1680</v>
          </cell>
        </row>
        <row r="342">
          <cell r="A342" t="str">
            <v>F000045797</v>
          </cell>
          <cell r="B342" t="str">
            <v>ｾﾚｺｷｼﾌﾞ T100MG 14X50PTP</v>
          </cell>
          <cell r="C342" t="str">
            <v>劇薬</v>
          </cell>
          <cell r="D342" t="str">
            <v>室温</v>
          </cell>
          <cell r="E342" t="str">
            <v>150 × 52 × 140</v>
          </cell>
          <cell r="F342">
            <v>230</v>
          </cell>
          <cell r="G342">
            <v>10</v>
          </cell>
          <cell r="H342" t="str">
            <v>326 × 291 × 169</v>
          </cell>
          <cell r="I342">
            <v>720</v>
          </cell>
        </row>
        <row r="343">
          <cell r="A343" t="str">
            <v>F000046135</v>
          </cell>
          <cell r="B343" t="str">
            <v>ｶﾌﾟﾄﾌﾟﾘﾙ*T12.5MG 10X10PTP</v>
          </cell>
          <cell r="D343" t="str">
            <v>室温</v>
          </cell>
          <cell r="E343" t="str">
            <v>70 × 122 × 30</v>
          </cell>
          <cell r="F343">
            <v>40</v>
          </cell>
          <cell r="G343">
            <v>100</v>
          </cell>
          <cell r="H343" t="str">
            <v>525 × 345 × 290</v>
          </cell>
          <cell r="I343">
            <v>2400</v>
          </cell>
        </row>
        <row r="344">
          <cell r="A344" t="str">
            <v>F000046136</v>
          </cell>
          <cell r="B344" t="str">
            <v>ｶﾌﾟﾄﾌﾟﾘﾙ*T25MG 10X10PTP</v>
          </cell>
          <cell r="D344" t="str">
            <v>室温</v>
          </cell>
          <cell r="E344" t="str">
            <v>70 × 122 × 30</v>
          </cell>
          <cell r="F344">
            <v>44</v>
          </cell>
          <cell r="G344">
            <v>100</v>
          </cell>
          <cell r="H344" t="str">
            <v>525 × 345 × 290</v>
          </cell>
          <cell r="I344">
            <v>2400</v>
          </cell>
        </row>
        <row r="345">
          <cell r="A345" t="str">
            <v>F000104432</v>
          </cell>
          <cell r="B345" t="str">
            <v>ｼﾞｴｲｿﾞﾛﾌﾄ T25MG 10X10PTP</v>
          </cell>
          <cell r="C345" t="str">
            <v>劇薬</v>
          </cell>
          <cell r="D345" t="str">
            <v>室温</v>
          </cell>
          <cell r="E345" t="str">
            <v>50 × 35 × 125</v>
          </cell>
          <cell r="F345">
            <v>39</v>
          </cell>
          <cell r="G345">
            <v>100</v>
          </cell>
          <cell r="H345" t="str">
            <v>376 × 271 × 274</v>
          </cell>
          <cell r="I345">
            <v>3000</v>
          </cell>
        </row>
        <row r="346">
          <cell r="A346" t="str">
            <v>F000104434</v>
          </cell>
          <cell r="B346" t="str">
            <v>ｼﾞｴｲｿﾞﾛﾌﾄ T25MG 10X14PTP</v>
          </cell>
          <cell r="C346" t="str">
            <v>劇薬</v>
          </cell>
          <cell r="D346" t="str">
            <v>室温</v>
          </cell>
          <cell r="E346" t="str">
            <v>50 × 40 × 150</v>
          </cell>
          <cell r="F346">
            <v>49</v>
          </cell>
          <cell r="G346">
            <v>100</v>
          </cell>
          <cell r="H346" t="str">
            <v>426 × 321 × 269</v>
          </cell>
          <cell r="I346">
            <v>2100</v>
          </cell>
        </row>
        <row r="347">
          <cell r="A347" t="str">
            <v>F000104436</v>
          </cell>
          <cell r="B347" t="str">
            <v>ｼﾞｴｲｿﾞﾛﾌﾄ T25MG 10X50PTP</v>
          </cell>
          <cell r="C347" t="str">
            <v>劇薬</v>
          </cell>
          <cell r="D347" t="str">
            <v>室温</v>
          </cell>
          <cell r="E347" t="str">
            <v>110 × 49 × 118</v>
          </cell>
          <cell r="F347">
            <v>139</v>
          </cell>
          <cell r="G347">
            <v>20</v>
          </cell>
          <cell r="H347" t="str">
            <v>491 × 261 × 129</v>
          </cell>
          <cell r="I347">
            <v>720</v>
          </cell>
        </row>
        <row r="348">
          <cell r="A348" t="str">
            <v>F000104438</v>
          </cell>
          <cell r="B348" t="str">
            <v>ｼﾞｴｲｿﾞﾛﾌﾄ T25MG 500 B</v>
          </cell>
          <cell r="C348" t="str">
            <v>劇薬</v>
          </cell>
          <cell r="D348" t="str">
            <v>室温</v>
          </cell>
          <cell r="E348" t="str">
            <v>45 × 45 × 85</v>
          </cell>
          <cell r="F348">
            <v>76</v>
          </cell>
          <cell r="G348">
            <v>20</v>
          </cell>
          <cell r="H348" t="str">
            <v>251 × 196 × 104</v>
          </cell>
          <cell r="I348">
            <v>2560</v>
          </cell>
        </row>
        <row r="349">
          <cell r="A349" t="str">
            <v>F000104440</v>
          </cell>
          <cell r="B349" t="str">
            <v>ｼﾞｴｲｿﾞﾛﾌﾄ T50MG 500 B</v>
          </cell>
          <cell r="C349" t="str">
            <v>劇薬</v>
          </cell>
          <cell r="D349" t="str">
            <v>室温</v>
          </cell>
          <cell r="E349" t="str">
            <v>50 × 50 × 100</v>
          </cell>
          <cell r="F349">
            <v>120</v>
          </cell>
          <cell r="G349">
            <v>20</v>
          </cell>
          <cell r="H349" t="str">
            <v>276 × 216 × 118</v>
          </cell>
          <cell r="I349">
            <v>2240</v>
          </cell>
        </row>
        <row r="350">
          <cell r="A350" t="str">
            <v>F000104442</v>
          </cell>
          <cell r="B350" t="str">
            <v>ｼﾞｴｲｿﾞﾛﾌﾄ T50MG 10X10PTP</v>
          </cell>
          <cell r="C350" t="str">
            <v>劇薬</v>
          </cell>
          <cell r="D350" t="str">
            <v>室温</v>
          </cell>
          <cell r="E350" t="str">
            <v>50 × 43 × 125</v>
          </cell>
          <cell r="F350">
            <v>47</v>
          </cell>
          <cell r="G350">
            <v>100</v>
          </cell>
          <cell r="H350" t="str">
            <v>456 × 271 × 274</v>
          </cell>
          <cell r="I350">
            <v>2400</v>
          </cell>
        </row>
        <row r="351">
          <cell r="A351" t="str">
            <v>F000104444</v>
          </cell>
          <cell r="B351" t="str">
            <v>ｼﾞｴｲｿﾞﾛﾌﾄ T50MG 10X14PTP</v>
          </cell>
          <cell r="C351" t="str">
            <v>劇薬</v>
          </cell>
          <cell r="D351" t="str">
            <v>室温</v>
          </cell>
          <cell r="E351" t="str">
            <v>50 × 43 × 125</v>
          </cell>
          <cell r="F351">
            <v>55</v>
          </cell>
          <cell r="G351">
            <v>100</v>
          </cell>
          <cell r="H351" t="str">
            <v>456 × 271 × 274</v>
          </cell>
          <cell r="I351">
            <v>2400</v>
          </cell>
        </row>
        <row r="352">
          <cell r="A352" t="str">
            <v>F000104446</v>
          </cell>
          <cell r="B352" t="str">
            <v>ｼﾞｴｲｿﾞﾛﾌﾄ T50MG 10X50PTP</v>
          </cell>
          <cell r="C352" t="str">
            <v>劇薬</v>
          </cell>
          <cell r="D352" t="str">
            <v>室温</v>
          </cell>
          <cell r="E352" t="str">
            <v>140 × 50 × 125</v>
          </cell>
          <cell r="F352">
            <v>179</v>
          </cell>
          <cell r="G352">
            <v>20</v>
          </cell>
          <cell r="H352" t="str">
            <v>521 × 276 × 156</v>
          </cell>
          <cell r="I352">
            <v>600</v>
          </cell>
        </row>
        <row r="353">
          <cell r="A353" t="str">
            <v>F000105482</v>
          </cell>
          <cell r="B353" t="str">
            <v>ﾃﾞﾄﾙｼﾄｰﾙ P2MG 10X10PTP</v>
          </cell>
          <cell r="D353" t="str">
            <v>室温</v>
          </cell>
          <cell r="E353" t="str">
            <v>65 × 46 × 115</v>
          </cell>
          <cell r="F353">
            <v>50</v>
          </cell>
          <cell r="G353">
            <v>100</v>
          </cell>
          <cell r="H353" t="str">
            <v>486 × 246 × 344</v>
          </cell>
          <cell r="I353">
            <v>1600</v>
          </cell>
        </row>
        <row r="354">
          <cell r="A354" t="str">
            <v>F000105486</v>
          </cell>
          <cell r="B354" t="str">
            <v>ﾃﾞﾄﾙｼﾄｰﾙ P4MG 10X10 PTP</v>
          </cell>
          <cell r="D354" t="str">
            <v>室温</v>
          </cell>
          <cell r="E354" t="str">
            <v>65 × 46 × 115</v>
          </cell>
          <cell r="F354">
            <v>62</v>
          </cell>
          <cell r="G354">
            <v>100</v>
          </cell>
          <cell r="H354" t="str">
            <v>486 × 246 × 344</v>
          </cell>
          <cell r="I354">
            <v>1600</v>
          </cell>
        </row>
        <row r="355">
          <cell r="A355" t="str">
            <v>F000118872</v>
          </cell>
          <cell r="B355" t="str">
            <v>ｾﾗﾗ T25MG 10X10PTP</v>
          </cell>
          <cell r="D355" t="str">
            <v>室温</v>
          </cell>
          <cell r="E355" t="str">
            <v>50 × 35 × 125</v>
          </cell>
          <cell r="F355">
            <v>34</v>
          </cell>
          <cell r="G355">
            <v>100</v>
          </cell>
          <cell r="H355" t="str">
            <v>370 × 265 × 265</v>
          </cell>
          <cell r="I355">
            <v>2400</v>
          </cell>
        </row>
        <row r="356">
          <cell r="A356" t="str">
            <v>F000118874</v>
          </cell>
          <cell r="B356" t="str">
            <v>ｾﾗﾗ T50MG 10X10PTP</v>
          </cell>
          <cell r="D356" t="str">
            <v>室温</v>
          </cell>
          <cell r="E356" t="str">
            <v>50 × 43 × 125</v>
          </cell>
          <cell r="F356">
            <v>48</v>
          </cell>
          <cell r="G356">
            <v>100</v>
          </cell>
          <cell r="H356" t="str">
            <v>456 × 271 × 274</v>
          </cell>
          <cell r="I356">
            <v>2400</v>
          </cell>
        </row>
        <row r="357">
          <cell r="A357" t="str">
            <v>F000118876</v>
          </cell>
          <cell r="B357" t="str">
            <v>ｾﾗﾗ T100MG 10X10PTP</v>
          </cell>
          <cell r="D357" t="str">
            <v>室温</v>
          </cell>
          <cell r="E357" t="str">
            <v>50 × 43 × 125</v>
          </cell>
          <cell r="F357">
            <v>65</v>
          </cell>
          <cell r="G357">
            <v>100</v>
          </cell>
          <cell r="H357" t="str">
            <v>456 × 271 × 274</v>
          </cell>
          <cell r="I357">
            <v>2400</v>
          </cell>
        </row>
        <row r="358">
          <cell r="A358" t="str">
            <v>F000118878</v>
          </cell>
          <cell r="B358" t="str">
            <v>ｾﾗﾗ T50MG 14X50PTP</v>
          </cell>
          <cell r="D358" t="str">
            <v>室温</v>
          </cell>
          <cell r="E358" t="str">
            <v>165 × 45 × 150</v>
          </cell>
          <cell r="F358">
            <v>261</v>
          </cell>
          <cell r="G358">
            <v>20</v>
          </cell>
          <cell r="H358" t="str">
            <v>476 × 321 × 189</v>
          </cell>
          <cell r="I358">
            <v>600</v>
          </cell>
        </row>
        <row r="359">
          <cell r="A359" t="str">
            <v>F000118880</v>
          </cell>
          <cell r="B359" t="str">
            <v>ｾﾗﾗ T50MG 500 B</v>
          </cell>
          <cell r="D359" t="str">
            <v>室温</v>
          </cell>
          <cell r="E359" t="str">
            <v>63 × 63 × 82</v>
          </cell>
          <cell r="F359">
            <v>137</v>
          </cell>
          <cell r="G359">
            <v>20</v>
          </cell>
          <cell r="H359" t="str">
            <v>336 × 273 × 101</v>
          </cell>
          <cell r="I359">
            <v>1440</v>
          </cell>
        </row>
        <row r="360">
          <cell r="A360" t="str">
            <v>F000121524</v>
          </cell>
          <cell r="B360" t="str">
            <v>ﾉﾙﾊﾞｽｸOD T2.5MG 10X100PTP</v>
          </cell>
          <cell r="C360" t="str">
            <v>劇薬</v>
          </cell>
          <cell r="D360" t="str">
            <v>室温</v>
          </cell>
          <cell r="E360" t="str">
            <v>140 × 88 × 125</v>
          </cell>
          <cell r="F360">
            <v>301</v>
          </cell>
          <cell r="G360">
            <v>10</v>
          </cell>
          <cell r="H360" t="str">
            <v>461 × 266 × 159</v>
          </cell>
          <cell r="I360">
            <v>400</v>
          </cell>
        </row>
        <row r="361">
          <cell r="A361" t="str">
            <v>F000121526</v>
          </cell>
          <cell r="B361" t="str">
            <v>ﾉﾙﾊﾞｽｸOD T2.5MG 10X10PTP</v>
          </cell>
          <cell r="C361" t="str">
            <v>劇薬</v>
          </cell>
          <cell r="D361" t="str">
            <v>室温</v>
          </cell>
          <cell r="E361" t="str">
            <v>50 × 35 × 125</v>
          </cell>
          <cell r="F361">
            <v>42</v>
          </cell>
          <cell r="G361">
            <v>100</v>
          </cell>
          <cell r="H361" t="str">
            <v>376 × 271 × 274</v>
          </cell>
          <cell r="I361">
            <v>3000</v>
          </cell>
        </row>
        <row r="362">
          <cell r="A362" t="str">
            <v>F000121528</v>
          </cell>
          <cell r="B362" t="str">
            <v>ﾉﾙﾊﾞｽｸOD T2.5MG 10X50PTP</v>
          </cell>
          <cell r="C362" t="str">
            <v>劇薬</v>
          </cell>
          <cell r="D362" t="str">
            <v>室温</v>
          </cell>
          <cell r="E362" t="str">
            <v>140 × 50 × 125</v>
          </cell>
          <cell r="F362">
            <v>164</v>
          </cell>
          <cell r="G362">
            <v>20</v>
          </cell>
          <cell r="H362" t="str">
            <v>521 × 276 × 159</v>
          </cell>
          <cell r="I362">
            <v>600</v>
          </cell>
        </row>
        <row r="363">
          <cell r="A363" t="str">
            <v>F000121530</v>
          </cell>
          <cell r="B363" t="str">
            <v>ﾉﾙﾊﾞｽｸOD T2.5MG 14X50PTP</v>
          </cell>
          <cell r="C363" t="str">
            <v>劇薬</v>
          </cell>
          <cell r="D363" t="str">
            <v>室温</v>
          </cell>
          <cell r="E363" t="str">
            <v>150 × 50 × 145</v>
          </cell>
          <cell r="F363">
            <v>197</v>
          </cell>
          <cell r="G363">
            <v>20</v>
          </cell>
          <cell r="H363" t="str">
            <v>526 × 316 × 174</v>
          </cell>
          <cell r="I363">
            <v>600</v>
          </cell>
        </row>
        <row r="364">
          <cell r="A364" t="str">
            <v>F000121532</v>
          </cell>
          <cell r="B364" t="str">
            <v>ﾉﾙﾊﾞｽｸOD T5MG 14X50PTP</v>
          </cell>
          <cell r="C364" t="str">
            <v>劇薬</v>
          </cell>
          <cell r="D364" t="str">
            <v>室温</v>
          </cell>
          <cell r="E364" t="str">
            <v>125 × 50 × 145</v>
          </cell>
          <cell r="F364">
            <v>205</v>
          </cell>
          <cell r="G364">
            <v>20</v>
          </cell>
          <cell r="H364" t="str">
            <v>521 × 306 × 149</v>
          </cell>
          <cell r="I364">
            <v>720</v>
          </cell>
        </row>
        <row r="365">
          <cell r="A365" t="str">
            <v>F000121534</v>
          </cell>
          <cell r="B365" t="str">
            <v>ﾉﾙﾊﾞｽｸOD T5MG 10X100PTP</v>
          </cell>
          <cell r="C365" t="str">
            <v>劇薬</v>
          </cell>
          <cell r="D365" t="str">
            <v>室温</v>
          </cell>
          <cell r="E365" t="str">
            <v>120 × 88 × 125</v>
          </cell>
          <cell r="F365">
            <v>314</v>
          </cell>
          <cell r="G365">
            <v>10</v>
          </cell>
          <cell r="H365" t="str">
            <v>461 × 266 × 144</v>
          </cell>
          <cell r="I365">
            <v>480</v>
          </cell>
        </row>
        <row r="366">
          <cell r="A366" t="str">
            <v>F000121536</v>
          </cell>
          <cell r="B366" t="str">
            <v>ﾉﾙﾊﾞｽｸOD T5MG 10X10PTP</v>
          </cell>
          <cell r="C366" t="str">
            <v>劇薬</v>
          </cell>
          <cell r="D366" t="str">
            <v>室温</v>
          </cell>
          <cell r="E366" t="str">
            <v>50 × 35 × 125</v>
          </cell>
          <cell r="F366">
            <v>44</v>
          </cell>
          <cell r="G366">
            <v>100</v>
          </cell>
          <cell r="H366" t="str">
            <v>376 × 271 × 274</v>
          </cell>
          <cell r="I366">
            <v>3000</v>
          </cell>
        </row>
        <row r="367">
          <cell r="A367" t="str">
            <v>F000121538</v>
          </cell>
          <cell r="B367" t="str">
            <v>ﾉﾙﾊﾞｽｸOD T5MG 10X50PTP</v>
          </cell>
          <cell r="C367" t="str">
            <v>劇薬</v>
          </cell>
          <cell r="D367" t="str">
            <v>室温</v>
          </cell>
          <cell r="E367" t="str">
            <v>120 × 50 × 125</v>
          </cell>
          <cell r="F367">
            <v>168</v>
          </cell>
          <cell r="G367">
            <v>20</v>
          </cell>
          <cell r="H367" t="str">
            <v>521 × 266 × 144</v>
          </cell>
          <cell r="I367">
            <v>720</v>
          </cell>
        </row>
        <row r="368">
          <cell r="A368" t="str">
            <v>F000121540</v>
          </cell>
          <cell r="B368" t="str">
            <v>ﾉﾙﾊﾞｽｸOD T5MG 500 B</v>
          </cell>
          <cell r="C368" t="str">
            <v>劇薬</v>
          </cell>
          <cell r="D368" t="str">
            <v>室温</v>
          </cell>
          <cell r="E368" t="str">
            <v>60 × 60 × 88</v>
          </cell>
          <cell r="F368">
            <v>116</v>
          </cell>
          <cell r="G368">
            <v>40</v>
          </cell>
          <cell r="H368" t="str">
            <v>326 × 261 × 195</v>
          </cell>
          <cell r="I368">
            <v>1760</v>
          </cell>
        </row>
        <row r="369">
          <cell r="A369" t="str">
            <v>F000121542</v>
          </cell>
          <cell r="B369" t="str">
            <v>ﾉﾙﾊﾞｽｸOD T2.5MG 500 B</v>
          </cell>
          <cell r="C369" t="str">
            <v>劇薬</v>
          </cell>
          <cell r="D369" t="str">
            <v>室温</v>
          </cell>
          <cell r="E369" t="str">
            <v>56 × 56 × 80</v>
          </cell>
          <cell r="F369">
            <v>92</v>
          </cell>
          <cell r="G369">
            <v>40</v>
          </cell>
          <cell r="H369" t="str">
            <v>306 × 246 × 179</v>
          </cell>
          <cell r="I369">
            <v>2400</v>
          </cell>
        </row>
        <row r="370">
          <cell r="A370" t="str">
            <v>F000124924</v>
          </cell>
          <cell r="B370" t="str">
            <v>ｻﾞﾗｶﾑ OS2.5MLX10BL</v>
          </cell>
          <cell r="D370" t="str">
            <v>保冷</v>
          </cell>
          <cell r="E370" t="str">
            <v>132 × 58 × 59</v>
          </cell>
          <cell r="F370">
            <v>115</v>
          </cell>
          <cell r="G370">
            <v>20</v>
          </cell>
          <cell r="H370" t="str">
            <v>316 × 276 × 134</v>
          </cell>
          <cell r="I370">
            <v>1680</v>
          </cell>
        </row>
        <row r="371">
          <cell r="A371" t="str">
            <v>F000126750</v>
          </cell>
          <cell r="B371" t="str">
            <v>ｷｻﾗﾀﾝ OS0.005% 2.5MLX10BL</v>
          </cell>
          <cell r="D371" t="str">
            <v>保冷</v>
          </cell>
          <cell r="E371" t="str">
            <v>132 × 58 × 59</v>
          </cell>
          <cell r="F371">
            <v>113</v>
          </cell>
          <cell r="G371">
            <v>20</v>
          </cell>
          <cell r="H371" t="str">
            <v>320 × 290 × 150</v>
          </cell>
          <cell r="I371">
            <v>1680</v>
          </cell>
        </row>
        <row r="372">
          <cell r="A372" t="str">
            <v>F000129252</v>
          </cell>
          <cell r="B372" t="str">
            <v>ﾘﾘｶ P25MG 10X3PTP</v>
          </cell>
          <cell r="D372" t="str">
            <v>室温</v>
          </cell>
          <cell r="E372" t="str">
            <v>60 × 25 × 100</v>
          </cell>
          <cell r="F372">
            <v>24</v>
          </cell>
          <cell r="G372">
            <v>100</v>
          </cell>
          <cell r="H372" t="str">
            <v>276 × 221 × 324</v>
          </cell>
          <cell r="I372">
            <v>3200</v>
          </cell>
        </row>
        <row r="373">
          <cell r="A373" t="str">
            <v>F000129254</v>
          </cell>
          <cell r="B373" t="str">
            <v>ﾘﾘｶ P75MG 10X10PTP</v>
          </cell>
          <cell r="D373" t="str">
            <v>室温</v>
          </cell>
          <cell r="E373" t="str">
            <v>60 × 46 × 105</v>
          </cell>
          <cell r="F373">
            <v>45</v>
          </cell>
          <cell r="G373">
            <v>100</v>
          </cell>
          <cell r="H373" t="str">
            <v>486 × 231 × 319</v>
          </cell>
          <cell r="I373">
            <v>2400</v>
          </cell>
        </row>
        <row r="374">
          <cell r="A374" t="str">
            <v>F000129256</v>
          </cell>
          <cell r="B374" t="str">
            <v>ﾘﾘｶ P75MG 14X50PTP</v>
          </cell>
          <cell r="D374" t="str">
            <v>室温</v>
          </cell>
          <cell r="E374" t="str">
            <v>175 × 57 × 122</v>
          </cell>
          <cell r="F374">
            <v>220</v>
          </cell>
          <cell r="G374">
            <v>20</v>
          </cell>
          <cell r="H374" t="str">
            <v>509 × 311 × 199</v>
          </cell>
          <cell r="I374">
            <v>480</v>
          </cell>
        </row>
        <row r="375">
          <cell r="A375" t="str">
            <v>F000129258</v>
          </cell>
          <cell r="B375" t="str">
            <v>ﾘﾘｶ P150MG 10X10PTP</v>
          </cell>
          <cell r="D375" t="str">
            <v>室温</v>
          </cell>
          <cell r="E375" t="str">
            <v>60 × 46 × 105</v>
          </cell>
          <cell r="F375">
            <v>59</v>
          </cell>
          <cell r="G375">
            <v>100</v>
          </cell>
          <cell r="H375" t="str">
            <v>486 × 231 × 319</v>
          </cell>
          <cell r="I375">
            <v>2400</v>
          </cell>
        </row>
        <row r="376">
          <cell r="A376" t="str">
            <v>F000134784</v>
          </cell>
          <cell r="B376" t="str">
            <v>ﾉﾙﾊﾞｽｸ T10MG 10X10PTP</v>
          </cell>
          <cell r="C376" t="str">
            <v>劇薬</v>
          </cell>
          <cell r="D376" t="str">
            <v>室温</v>
          </cell>
          <cell r="E376" t="str">
            <v>50 × 43 × 125</v>
          </cell>
          <cell r="F376">
            <v>60</v>
          </cell>
          <cell r="G376">
            <v>100</v>
          </cell>
          <cell r="H376" t="str">
            <v>456 × 271 × 274</v>
          </cell>
          <cell r="I376">
            <v>2400</v>
          </cell>
        </row>
        <row r="377">
          <cell r="A377" t="str">
            <v>F000134786</v>
          </cell>
          <cell r="B377" t="str">
            <v>ﾉﾙﾊﾞｽｸ T10MG 10X50PTP</v>
          </cell>
          <cell r="C377" t="str">
            <v>劇薬</v>
          </cell>
          <cell r="D377" t="str">
            <v>室温</v>
          </cell>
          <cell r="E377" t="str">
            <v>160 × 50 × 115</v>
          </cell>
          <cell r="F377">
            <v>243</v>
          </cell>
          <cell r="G377">
            <v>20</v>
          </cell>
          <cell r="H377" t="str">
            <v>526 × 246 × 179</v>
          </cell>
          <cell r="I377">
            <v>600</v>
          </cell>
        </row>
        <row r="378">
          <cell r="A378" t="str">
            <v>F000134788</v>
          </cell>
          <cell r="B378" t="str">
            <v>ﾉﾙﾊﾞｽｸ T10MG 500 B</v>
          </cell>
          <cell r="C378" t="str">
            <v>劇薬</v>
          </cell>
          <cell r="D378" t="str">
            <v>室温</v>
          </cell>
          <cell r="E378" t="str">
            <v>55 × 55 × 110</v>
          </cell>
          <cell r="F378">
            <v>180</v>
          </cell>
          <cell r="G378">
            <v>20</v>
          </cell>
          <cell r="H378" t="str">
            <v>296 × 241 × 127</v>
          </cell>
          <cell r="I378">
            <v>1440</v>
          </cell>
        </row>
        <row r="379">
          <cell r="A379" t="str">
            <v>F000134882</v>
          </cell>
          <cell r="B379" t="str">
            <v>ﾉﾙﾊﾞｽｸOD T10MG 10X10PTP</v>
          </cell>
          <cell r="C379" t="str">
            <v>劇薬</v>
          </cell>
          <cell r="D379" t="str">
            <v>室温</v>
          </cell>
          <cell r="E379" t="str">
            <v>50 × 43 × 125</v>
          </cell>
          <cell r="F379">
            <v>51</v>
          </cell>
          <cell r="G379">
            <v>100</v>
          </cell>
          <cell r="H379" t="str">
            <v>456 × 271 × 274</v>
          </cell>
          <cell r="I379">
            <v>2400</v>
          </cell>
        </row>
        <row r="380">
          <cell r="A380" t="str">
            <v>F000134884</v>
          </cell>
          <cell r="B380" t="str">
            <v>ﾉﾙﾊﾞｽｸOD T10MG 10X50PTP</v>
          </cell>
          <cell r="C380" t="str">
            <v>劇薬</v>
          </cell>
          <cell r="D380" t="str">
            <v>室温</v>
          </cell>
          <cell r="E380" t="str">
            <v>140 × 115 × 50</v>
          </cell>
          <cell r="F380">
            <v>202</v>
          </cell>
          <cell r="G380">
            <v>20</v>
          </cell>
          <cell r="H380" t="str">
            <v>526 × 246 × 159</v>
          </cell>
          <cell r="I380">
            <v>600</v>
          </cell>
        </row>
        <row r="381">
          <cell r="A381" t="str">
            <v>F000134886</v>
          </cell>
          <cell r="B381" t="str">
            <v>ﾉﾙﾊﾞｽｸOD T10MG 500 B</v>
          </cell>
          <cell r="C381" t="str">
            <v>劇薬</v>
          </cell>
          <cell r="D381" t="str">
            <v>室温</v>
          </cell>
          <cell r="E381" t="str">
            <v>60 × 60 × 115</v>
          </cell>
          <cell r="F381">
            <v>157</v>
          </cell>
          <cell r="G381">
            <v>20</v>
          </cell>
          <cell r="H381" t="str">
            <v>326 × 261 × 134</v>
          </cell>
          <cell r="I381">
            <v>1440</v>
          </cell>
        </row>
        <row r="382">
          <cell r="A382" t="str">
            <v>F000143325</v>
          </cell>
          <cell r="B382" t="str">
            <v>ｶﾙﾃﾞﾅﾘﾝ T0.5MG 10X10PTP</v>
          </cell>
          <cell r="D382" t="str">
            <v>室温</v>
          </cell>
          <cell r="E382" t="str">
            <v>50 × 35 × 125</v>
          </cell>
          <cell r="F382">
            <v>34</v>
          </cell>
          <cell r="G382">
            <v>100</v>
          </cell>
          <cell r="H382" t="str">
            <v>376 × 271 × 274</v>
          </cell>
          <cell r="I382">
            <v>3000</v>
          </cell>
        </row>
        <row r="383">
          <cell r="A383" t="str">
            <v>F000143329</v>
          </cell>
          <cell r="B383" t="str">
            <v>ｶﾙﾃﾞﾅﾘﾝ T1MG 10X10PTP</v>
          </cell>
          <cell r="D383" t="str">
            <v>室温</v>
          </cell>
          <cell r="E383" t="str">
            <v>50 × 35 × 125</v>
          </cell>
          <cell r="F383">
            <v>37</v>
          </cell>
          <cell r="G383">
            <v>100</v>
          </cell>
          <cell r="H383" t="str">
            <v>376 × 271 × 274</v>
          </cell>
          <cell r="I383">
            <v>3000</v>
          </cell>
        </row>
        <row r="384">
          <cell r="A384" t="str">
            <v>F000143337</v>
          </cell>
          <cell r="B384" t="str">
            <v>ｶﾙﾃﾞﾅﾘﾝ T1MG 500 B</v>
          </cell>
          <cell r="D384" t="str">
            <v>室温</v>
          </cell>
          <cell r="E384" t="str">
            <v>48 × 48 × 90</v>
          </cell>
          <cell r="F384">
            <v>100</v>
          </cell>
          <cell r="G384">
            <v>20</v>
          </cell>
          <cell r="H384" t="str">
            <v>260 × 210 × 108</v>
          </cell>
          <cell r="I384">
            <v>1920</v>
          </cell>
        </row>
        <row r="385">
          <cell r="A385" t="str">
            <v>F000143343</v>
          </cell>
          <cell r="B385" t="str">
            <v>ｶﾙﾃﾞﾅﾘﾝ T2MG 500 B</v>
          </cell>
          <cell r="D385" t="str">
            <v>室温</v>
          </cell>
          <cell r="E385" t="str">
            <v>48 × 48 × 90</v>
          </cell>
          <cell r="F385">
            <v>100</v>
          </cell>
          <cell r="G385">
            <v>20</v>
          </cell>
          <cell r="H385" t="str">
            <v>260 × 210 × 108</v>
          </cell>
          <cell r="I385">
            <v>2560</v>
          </cell>
        </row>
        <row r="386">
          <cell r="A386" t="str">
            <v>F000143345</v>
          </cell>
          <cell r="B386" t="str">
            <v>ｶﾙﾃﾞﾅﾘﾝ T4MG 10X10PTP</v>
          </cell>
          <cell r="D386" t="str">
            <v>室温</v>
          </cell>
          <cell r="E386" t="str">
            <v>50 × 43 × 125</v>
          </cell>
          <cell r="F386">
            <v>49</v>
          </cell>
          <cell r="G386">
            <v>100</v>
          </cell>
          <cell r="H386" t="str">
            <v>456 × 271 × 274</v>
          </cell>
          <cell r="I386">
            <v>2400</v>
          </cell>
        </row>
        <row r="387">
          <cell r="A387" t="str">
            <v>F000143661</v>
          </cell>
          <cell r="B387" t="str">
            <v>ﾉﾙﾊﾞｽｸ T2.5MG 10X10PTP</v>
          </cell>
          <cell r="C387" t="str">
            <v>劇薬</v>
          </cell>
          <cell r="D387" t="str">
            <v>室温</v>
          </cell>
          <cell r="E387" t="str">
            <v>50 × 35 × 125</v>
          </cell>
          <cell r="F387">
            <v>38</v>
          </cell>
          <cell r="G387">
            <v>100</v>
          </cell>
          <cell r="H387" t="str">
            <v>376 × 271 × 274</v>
          </cell>
          <cell r="I387">
            <v>3000</v>
          </cell>
        </row>
        <row r="388">
          <cell r="A388" t="str">
            <v>F000143663</v>
          </cell>
          <cell r="B388" t="str">
            <v>ﾉﾙﾊﾞｽｸ T2.5MG 10X100PTP</v>
          </cell>
          <cell r="C388" t="str">
            <v>劇薬</v>
          </cell>
          <cell r="D388" t="str">
            <v>室温</v>
          </cell>
          <cell r="E388" t="str">
            <v>125 × 80 × 115</v>
          </cell>
          <cell r="F388">
            <v>260</v>
          </cell>
          <cell r="G388">
            <v>10</v>
          </cell>
          <cell r="H388" t="str">
            <v>426 × 251 × 144</v>
          </cell>
          <cell r="I388">
            <v>480</v>
          </cell>
        </row>
        <row r="389">
          <cell r="A389" t="str">
            <v>F000143667</v>
          </cell>
          <cell r="B389" t="str">
            <v>ﾉﾙﾊﾞｽｸ T2.5MG 10X50PTP</v>
          </cell>
          <cell r="C389" t="str">
            <v>劇薬</v>
          </cell>
          <cell r="D389" t="str">
            <v>室温</v>
          </cell>
          <cell r="E389" t="str">
            <v>125 × 115 × 45</v>
          </cell>
          <cell r="F389">
            <v>138</v>
          </cell>
          <cell r="G389">
            <v>20</v>
          </cell>
          <cell r="H389" t="str">
            <v>481 × 251 × 144</v>
          </cell>
          <cell r="I389">
            <v>960</v>
          </cell>
        </row>
        <row r="390">
          <cell r="A390" t="str">
            <v>F000143669</v>
          </cell>
          <cell r="B390" t="str">
            <v>ﾉﾙﾊﾞｽｸ T2.5MG 500 B</v>
          </cell>
          <cell r="C390" t="str">
            <v>劇薬</v>
          </cell>
          <cell r="D390" t="str">
            <v>室温</v>
          </cell>
          <cell r="E390" t="str">
            <v>48 × 48 × 90</v>
          </cell>
          <cell r="F390">
            <v>90</v>
          </cell>
          <cell r="G390">
            <v>20</v>
          </cell>
          <cell r="H390" t="str">
            <v>263 × 217 × 125</v>
          </cell>
          <cell r="I390">
            <v>1920</v>
          </cell>
        </row>
        <row r="391">
          <cell r="A391" t="str">
            <v>F000143671</v>
          </cell>
          <cell r="B391" t="str">
            <v>ﾉﾙﾊﾞｽｸ T2.5MG 14X50PTP</v>
          </cell>
          <cell r="C391" t="str">
            <v>劇薬</v>
          </cell>
          <cell r="D391" t="str">
            <v>室温</v>
          </cell>
          <cell r="E391" t="str">
            <v>130 × 45 × 120</v>
          </cell>
          <cell r="F391">
            <v>172</v>
          </cell>
          <cell r="G391">
            <v>20</v>
          </cell>
          <cell r="H391" t="str">
            <v>476 × 261 × 150</v>
          </cell>
          <cell r="I391">
            <v>960</v>
          </cell>
        </row>
        <row r="392">
          <cell r="A392" t="str">
            <v>F000143675</v>
          </cell>
          <cell r="B392" t="str">
            <v>ﾉﾙﾊﾞｽｸ T5MG 10X10PTP</v>
          </cell>
          <cell r="C392" t="str">
            <v>劇薬</v>
          </cell>
          <cell r="D392" t="str">
            <v>室温</v>
          </cell>
          <cell r="E392" t="str">
            <v>50 × 43 × 125</v>
          </cell>
          <cell r="F392">
            <v>51</v>
          </cell>
          <cell r="G392">
            <v>100</v>
          </cell>
          <cell r="H392" t="str">
            <v>456 × 271 × 274</v>
          </cell>
          <cell r="I392">
            <v>2400</v>
          </cell>
        </row>
        <row r="393">
          <cell r="A393" t="str">
            <v>F000143677</v>
          </cell>
          <cell r="B393" t="str">
            <v>ﾉﾙﾊﾞｽｸ T5MG 10X100PTP</v>
          </cell>
          <cell r="C393" t="str">
            <v>劇薬</v>
          </cell>
          <cell r="D393" t="str">
            <v>室温</v>
          </cell>
          <cell r="E393" t="str">
            <v>140 × 92 × 125</v>
          </cell>
          <cell r="F393">
            <v>382</v>
          </cell>
          <cell r="G393">
            <v>10</v>
          </cell>
          <cell r="H393" t="str">
            <v>481 × 266 × 159</v>
          </cell>
          <cell r="I393">
            <v>400</v>
          </cell>
        </row>
        <row r="394">
          <cell r="A394" t="str">
            <v>F000143681</v>
          </cell>
          <cell r="B394" t="str">
            <v>ﾉﾙﾊﾞｽｸ T5MG 10X50PTP</v>
          </cell>
          <cell r="C394" t="str">
            <v>劇薬</v>
          </cell>
          <cell r="D394" t="str">
            <v>室温</v>
          </cell>
          <cell r="E394" t="str">
            <v>140 × 50 × 125</v>
          </cell>
          <cell r="F394">
            <v>198</v>
          </cell>
          <cell r="G394">
            <v>20</v>
          </cell>
          <cell r="H394" t="str">
            <v>521 × 276 × 159</v>
          </cell>
          <cell r="I394">
            <v>600</v>
          </cell>
        </row>
        <row r="395">
          <cell r="A395" t="str">
            <v>F000143683</v>
          </cell>
          <cell r="B395" t="str">
            <v>ﾉﾙﾊﾞｽｸ T5MG 500 B</v>
          </cell>
          <cell r="C395" t="str">
            <v>劇薬</v>
          </cell>
          <cell r="D395" t="str">
            <v>室温</v>
          </cell>
          <cell r="E395" t="str">
            <v>55 × 55 × 110</v>
          </cell>
          <cell r="F395">
            <v>150</v>
          </cell>
          <cell r="G395">
            <v>20</v>
          </cell>
          <cell r="H395" t="str">
            <v>294 × 245 × 140</v>
          </cell>
          <cell r="I395">
            <v>1440</v>
          </cell>
        </row>
        <row r="396">
          <cell r="A396" t="str">
            <v>F000143687</v>
          </cell>
          <cell r="B396" t="str">
            <v>ﾉﾙﾊﾞｽｸ T5MG 14X50PTP</v>
          </cell>
          <cell r="C396" t="str">
            <v>劇薬</v>
          </cell>
          <cell r="D396" t="str">
            <v>室温</v>
          </cell>
          <cell r="E396" t="str">
            <v>140 × 50 × 125</v>
          </cell>
          <cell r="F396">
            <v>245</v>
          </cell>
          <cell r="G396">
            <v>20</v>
          </cell>
          <cell r="H396" t="str">
            <v>521 × 276 × 159</v>
          </cell>
          <cell r="I396">
            <v>600</v>
          </cell>
        </row>
        <row r="397">
          <cell r="A397" t="str">
            <v>F000143733</v>
          </cell>
          <cell r="B397" t="str">
            <v>ﾚﾙﾊﾟﾂｸｽ T20MG 10X1PTP</v>
          </cell>
          <cell r="C397" t="str">
            <v>劇薬</v>
          </cell>
          <cell r="D397" t="str">
            <v>室温</v>
          </cell>
          <cell r="E397" t="str">
            <v>65 × 25 × 125</v>
          </cell>
          <cell r="F397">
            <v>20</v>
          </cell>
          <cell r="G397">
            <v>100</v>
          </cell>
          <cell r="H397" t="str">
            <v>351 × 271 × 274</v>
          </cell>
          <cell r="I397">
            <v>3000</v>
          </cell>
        </row>
        <row r="398">
          <cell r="A398" t="str">
            <v>F000143735</v>
          </cell>
          <cell r="B398" t="str">
            <v>ﾚﾙﾊﾟﾂｸｽ T20MG 10X1KP</v>
          </cell>
          <cell r="C398" t="str">
            <v>劇薬</v>
          </cell>
          <cell r="D398" t="str">
            <v>室温</v>
          </cell>
          <cell r="E398" t="str">
            <v>65 × 25 × 125</v>
          </cell>
          <cell r="F398">
            <v>27</v>
          </cell>
          <cell r="G398">
            <v>100</v>
          </cell>
          <cell r="H398" t="str">
            <v>351 × 271 × 274</v>
          </cell>
          <cell r="I398">
            <v>3000</v>
          </cell>
        </row>
        <row r="399">
          <cell r="A399" t="str">
            <v>F000143739</v>
          </cell>
          <cell r="B399" t="str">
            <v>ﾚﾙﾊﾟﾂｸｽ T20MG 10X5PTP</v>
          </cell>
          <cell r="C399" t="str">
            <v>劇薬</v>
          </cell>
          <cell r="D399" t="str">
            <v>室温</v>
          </cell>
          <cell r="E399" t="str">
            <v>65 × 46 × 130</v>
          </cell>
          <cell r="F399">
            <v>73</v>
          </cell>
          <cell r="G399">
            <v>100</v>
          </cell>
          <cell r="H399" t="str">
            <v>486 × 281 × 349</v>
          </cell>
          <cell r="I399">
            <v>1600</v>
          </cell>
        </row>
        <row r="400">
          <cell r="A400" t="str">
            <v>F000143821</v>
          </cell>
          <cell r="B400" t="str">
            <v>UK92480 T25MG 10X2PTP</v>
          </cell>
          <cell r="C400" t="str">
            <v>特別薬</v>
          </cell>
          <cell r="D400" t="str">
            <v>室温</v>
          </cell>
          <cell r="E400" t="str">
            <v>65 × 20 × 130</v>
          </cell>
          <cell r="F400">
            <v>29</v>
          </cell>
          <cell r="G400">
            <v>40</v>
          </cell>
          <cell r="H400" t="str">
            <v>276 × 226 × 149</v>
          </cell>
          <cell r="I400">
            <v>3200</v>
          </cell>
        </row>
        <row r="401">
          <cell r="A401" t="str">
            <v>F000143823</v>
          </cell>
          <cell r="B401" t="str">
            <v>UK92480 T50MG 10X10PTP</v>
          </cell>
          <cell r="C401" t="str">
            <v>特別薬</v>
          </cell>
          <cell r="D401" t="str">
            <v>室温</v>
          </cell>
          <cell r="E401" t="str">
            <v>130 × 65 × 50</v>
          </cell>
          <cell r="F401">
            <v>95</v>
          </cell>
          <cell r="G401">
            <v>30</v>
          </cell>
          <cell r="H401" t="str">
            <v>410 × 280 × 160</v>
          </cell>
          <cell r="I401">
            <v>1200</v>
          </cell>
        </row>
        <row r="402">
          <cell r="A402" t="str">
            <v>F000143829</v>
          </cell>
          <cell r="B402" t="str">
            <v>UK92480 T50MG 10X2PTP</v>
          </cell>
          <cell r="C402" t="str">
            <v>特別薬</v>
          </cell>
          <cell r="D402" t="str">
            <v>室温</v>
          </cell>
          <cell r="E402" t="str">
            <v>130 × 66 × 21</v>
          </cell>
          <cell r="F402">
            <v>31</v>
          </cell>
          <cell r="G402">
            <v>40</v>
          </cell>
          <cell r="H402" t="str">
            <v>280 × 230 × 160</v>
          </cell>
          <cell r="I402">
            <v>3200</v>
          </cell>
        </row>
        <row r="403">
          <cell r="A403" t="str">
            <v>F000143835</v>
          </cell>
          <cell r="B403" t="str">
            <v>ｿﾗﾅﾂｸｽ T0.4MG 10X10PTP</v>
          </cell>
          <cell r="C403" t="str">
            <v>向精神薬</v>
          </cell>
          <cell r="D403" t="str">
            <v>室温</v>
          </cell>
          <cell r="E403" t="str">
            <v>50 × 35 × 125</v>
          </cell>
          <cell r="F403">
            <v>41</v>
          </cell>
          <cell r="G403">
            <v>100</v>
          </cell>
          <cell r="H403" t="str">
            <v>376 × 271 × 274</v>
          </cell>
          <cell r="I403">
            <v>3000</v>
          </cell>
        </row>
        <row r="404">
          <cell r="A404" t="str">
            <v>F000143837</v>
          </cell>
          <cell r="B404" t="str">
            <v>ｿﾗﾅﾂｸｽ T0.4MG 10X100PTP</v>
          </cell>
          <cell r="C404" t="str">
            <v>向精神薬</v>
          </cell>
          <cell r="D404" t="str">
            <v>室温</v>
          </cell>
          <cell r="E404" t="str">
            <v>120 × 115 × 80</v>
          </cell>
          <cell r="F404">
            <v>300</v>
          </cell>
          <cell r="G404">
            <v>10</v>
          </cell>
          <cell r="H404" t="str">
            <v>426 × 251 × 144</v>
          </cell>
          <cell r="I404">
            <v>480</v>
          </cell>
        </row>
        <row r="405">
          <cell r="A405" t="str">
            <v>F000143841</v>
          </cell>
          <cell r="B405" t="str">
            <v>ｿﾗﾅﾂｸｽ T0.4MG 500 B</v>
          </cell>
          <cell r="C405" t="str">
            <v>向精神薬</v>
          </cell>
          <cell r="D405" t="str">
            <v>室温</v>
          </cell>
          <cell r="E405" t="str">
            <v>50 × 50 × 90</v>
          </cell>
          <cell r="F405">
            <v>168</v>
          </cell>
          <cell r="G405">
            <v>40</v>
          </cell>
          <cell r="H405" t="str">
            <v>276 × 216 × 199</v>
          </cell>
          <cell r="I405">
            <v>2560</v>
          </cell>
        </row>
        <row r="406">
          <cell r="A406" t="str">
            <v>F000143843</v>
          </cell>
          <cell r="B406" t="str">
            <v>ｿﾗﾅﾂｸｽ T0.8MG 10X50PTP</v>
          </cell>
          <cell r="C406" t="str">
            <v>向精神薬</v>
          </cell>
          <cell r="D406" t="str">
            <v>室温</v>
          </cell>
          <cell r="E406" t="str">
            <v>120 × 125 × 45</v>
          </cell>
          <cell r="F406">
            <v>162</v>
          </cell>
          <cell r="G406">
            <v>20</v>
          </cell>
          <cell r="H406" t="str">
            <v>476 × 271 × 139</v>
          </cell>
          <cell r="I406">
            <v>960</v>
          </cell>
        </row>
        <row r="407">
          <cell r="A407" t="str">
            <v>F000143845</v>
          </cell>
          <cell r="B407" t="str">
            <v>ｿﾗﾅﾂｸｽ T0.8MG 500 B</v>
          </cell>
          <cell r="C407" t="str">
            <v>向精神薬</v>
          </cell>
          <cell r="D407" t="str">
            <v>室温</v>
          </cell>
          <cell r="E407" t="str">
            <v>50 × 50 × 90</v>
          </cell>
          <cell r="F407">
            <v>170</v>
          </cell>
          <cell r="G407">
            <v>40</v>
          </cell>
          <cell r="H407" t="str">
            <v>276 × 216 × 199</v>
          </cell>
          <cell r="I407">
            <v>2560</v>
          </cell>
        </row>
        <row r="408">
          <cell r="A408" t="str">
            <v>F000145161</v>
          </cell>
          <cell r="B408" t="str">
            <v>ｶﾙﾃﾞﾅﾘﾝ T2MG 10X10PTP</v>
          </cell>
          <cell r="D408" t="str">
            <v>室温</v>
          </cell>
          <cell r="E408" t="str">
            <v>50 × 35 × 125</v>
          </cell>
          <cell r="F408">
            <v>38</v>
          </cell>
          <cell r="G408">
            <v>100</v>
          </cell>
          <cell r="H408" t="str">
            <v>376 × 271 × 274</v>
          </cell>
          <cell r="I408">
            <v>3000</v>
          </cell>
        </row>
        <row r="409">
          <cell r="A409" t="str">
            <v>F000146818</v>
          </cell>
          <cell r="B409" t="str">
            <v>ﾘﾘｶ P25MG 10X10PTP</v>
          </cell>
          <cell r="D409" t="str">
            <v>室温</v>
          </cell>
          <cell r="E409" t="str">
            <v>60 × 46 × 105</v>
          </cell>
          <cell r="F409">
            <v>45</v>
          </cell>
          <cell r="G409">
            <v>100</v>
          </cell>
          <cell r="H409" t="str">
            <v>486 × 231 × 319</v>
          </cell>
          <cell r="I409">
            <v>2400</v>
          </cell>
        </row>
        <row r="410">
          <cell r="A410" t="str">
            <v>F000149780</v>
          </cell>
          <cell r="B410" t="str">
            <v>ﾒﾛﾍﾟﾈﾑ IV0.25G 10V</v>
          </cell>
          <cell r="D410" t="str">
            <v>室温</v>
          </cell>
          <cell r="E410" t="str">
            <v>83 × 215 × 77</v>
          </cell>
          <cell r="F410">
            <v>416</v>
          </cell>
          <cell r="G410">
            <v>20</v>
          </cell>
          <cell r="H410" t="str">
            <v>445 × 449 × 178</v>
          </cell>
          <cell r="I410">
            <v>400</v>
          </cell>
        </row>
        <row r="411">
          <cell r="A411" t="str">
            <v>F000149784</v>
          </cell>
          <cell r="B411" t="str">
            <v>ﾒﾛﾍﾟﾈﾑ IV0.5G 10V</v>
          </cell>
          <cell r="D411" t="str">
            <v>室温</v>
          </cell>
          <cell r="E411" t="str">
            <v>83 × 215 × 77</v>
          </cell>
          <cell r="F411">
            <v>426</v>
          </cell>
          <cell r="G411">
            <v>20</v>
          </cell>
          <cell r="H411" t="str">
            <v>445 × 449 × 178</v>
          </cell>
          <cell r="I411">
            <v>400</v>
          </cell>
        </row>
        <row r="412">
          <cell r="A412" t="str">
            <v>F000152884</v>
          </cell>
          <cell r="B412" t="str">
            <v>ｾﾌﾄﾘｱｷｿﾝ IV1G 10K</v>
          </cell>
          <cell r="D412" t="str">
            <v>室温</v>
          </cell>
          <cell r="E412" t="str">
            <v>110 × 260 × 170</v>
          </cell>
          <cell r="F412">
            <v>1456</v>
          </cell>
          <cell r="G412">
            <v>4</v>
          </cell>
          <cell r="H412" t="str">
            <v>457 × 271 × 188</v>
          </cell>
          <cell r="I412">
            <v>160</v>
          </cell>
        </row>
        <row r="413">
          <cell r="A413" t="str">
            <v>F000152946</v>
          </cell>
          <cell r="B413" t="str">
            <v>ﾋｱﾙﾛﾝｻﾝ OS0.1% 5MLX10BL</v>
          </cell>
          <cell r="D413" t="str">
            <v>室温</v>
          </cell>
          <cell r="E413" t="str">
            <v>50 × 113 × 58</v>
          </cell>
          <cell r="F413">
            <v>120</v>
          </cell>
          <cell r="G413">
            <v>100</v>
          </cell>
          <cell r="H413" t="str">
            <v>582 × 276 × 257</v>
          </cell>
          <cell r="I413">
            <v>1600</v>
          </cell>
        </row>
        <row r="414">
          <cell r="A414" t="str">
            <v>F000152948</v>
          </cell>
          <cell r="B414" t="str">
            <v>ﾋｱﾙﾛﾝｻﾝ OS0.3% 5MLX10BL</v>
          </cell>
          <cell r="D414" t="str">
            <v>室温</v>
          </cell>
          <cell r="E414" t="str">
            <v>50 × 113 × 58</v>
          </cell>
          <cell r="F414">
            <v>118</v>
          </cell>
          <cell r="G414">
            <v>100</v>
          </cell>
          <cell r="H414" t="str">
            <v>582 × 276 × 257</v>
          </cell>
          <cell r="I414">
            <v>1600</v>
          </cell>
        </row>
        <row r="415">
          <cell r="A415" t="str">
            <v>F000152996</v>
          </cell>
          <cell r="B415" t="str">
            <v>ｴﾊﾟﾙﾚｽﾀﾂﾄ T50MG 10X10PTP</v>
          </cell>
          <cell r="D415" t="str">
            <v>室温</v>
          </cell>
          <cell r="E415" t="str">
            <v>38 × 47 × 113</v>
          </cell>
          <cell r="F415">
            <v>40</v>
          </cell>
          <cell r="G415">
            <v>100</v>
          </cell>
          <cell r="H415" t="str">
            <v>406 × 252 × 261</v>
          </cell>
          <cell r="I415">
            <v>2400</v>
          </cell>
        </row>
        <row r="416">
          <cell r="A416" t="str">
            <v>F000152998</v>
          </cell>
          <cell r="B416" t="str">
            <v>ｴﾊﾟﾙﾚｽﾀﾂﾄ T50MG 21X20PTP</v>
          </cell>
          <cell r="D416" t="str">
            <v>室温</v>
          </cell>
          <cell r="E416" t="str">
            <v>60 × 130 × 65</v>
          </cell>
          <cell r="F416">
            <v>122</v>
          </cell>
          <cell r="G416">
            <v>56</v>
          </cell>
          <cell r="H416" t="str">
            <v>486 × 258 × 292</v>
          </cell>
          <cell r="I416">
            <v>1008</v>
          </cell>
        </row>
        <row r="417">
          <cell r="A417" t="str">
            <v>F000153000</v>
          </cell>
          <cell r="B417" t="str">
            <v>ｴﾊﾟﾙﾚｽﾀﾂﾄ T50MG 10X50PTP</v>
          </cell>
          <cell r="D417" t="str">
            <v>室温</v>
          </cell>
          <cell r="E417" t="str">
            <v>48 × 142 × 109</v>
          </cell>
          <cell r="F417">
            <v>169</v>
          </cell>
          <cell r="G417">
            <v>40</v>
          </cell>
          <cell r="H417" t="str">
            <v>477 × 266 × 310</v>
          </cell>
          <cell r="I417">
            <v>960</v>
          </cell>
        </row>
        <row r="418">
          <cell r="A418" t="str">
            <v>F000153010</v>
          </cell>
          <cell r="B418" t="str">
            <v>ｸﾞﾘﾒﾋﾟﾘﾄﾞ T1MG 10X10PTP</v>
          </cell>
          <cell r="C418" t="str">
            <v>劇薬</v>
          </cell>
          <cell r="D418" t="str">
            <v>室温</v>
          </cell>
          <cell r="E418" t="str">
            <v>31 × 110 × 43</v>
          </cell>
          <cell r="F418">
            <v>30</v>
          </cell>
          <cell r="G418">
            <v>100</v>
          </cell>
          <cell r="H418" t="str">
            <v>460 × 237 × 172</v>
          </cell>
          <cell r="I418">
            <v>5000</v>
          </cell>
        </row>
        <row r="419">
          <cell r="A419" t="str">
            <v>F000153018</v>
          </cell>
          <cell r="B419" t="str">
            <v>ｸﾞﾘﾒﾋﾟﾘﾄﾞ T3MG 10X10PTP</v>
          </cell>
          <cell r="C419" t="str">
            <v>劇薬</v>
          </cell>
          <cell r="D419" t="str">
            <v>室温</v>
          </cell>
          <cell r="E419" t="str">
            <v>43 × 110 × 37</v>
          </cell>
          <cell r="F419">
            <v>43</v>
          </cell>
          <cell r="G419">
            <v>100</v>
          </cell>
          <cell r="H419" t="str">
            <v>460 × 237 × 172</v>
          </cell>
          <cell r="I419">
            <v>4000</v>
          </cell>
        </row>
        <row r="420">
          <cell r="A420" t="str">
            <v>F000153028</v>
          </cell>
          <cell r="B420" t="str">
            <v>ﾎﾞｸﾞﾘﾎﾞｰｽ T0.2MG 10X10PTP</v>
          </cell>
          <cell r="D420" t="str">
            <v>室温</v>
          </cell>
          <cell r="E420" t="str">
            <v>38 × 47 × 113</v>
          </cell>
          <cell r="F420">
            <v>44</v>
          </cell>
          <cell r="G420">
            <v>100</v>
          </cell>
          <cell r="H420" t="str">
            <v>406 × 252 × 261</v>
          </cell>
          <cell r="I420">
            <v>2400</v>
          </cell>
        </row>
        <row r="421">
          <cell r="A421" t="str">
            <v>F000153032</v>
          </cell>
          <cell r="B421" t="str">
            <v>ﾎﾞｸﾞﾘﾎﾞｰｽ T0.2MG 10X50PTP</v>
          </cell>
          <cell r="D421" t="str">
            <v>室温</v>
          </cell>
          <cell r="E421" t="str">
            <v>48 × 142 × 109</v>
          </cell>
          <cell r="F421">
            <v>175</v>
          </cell>
          <cell r="G421">
            <v>40</v>
          </cell>
          <cell r="H421" t="str">
            <v>477 × 266 × 310</v>
          </cell>
          <cell r="I421">
            <v>960</v>
          </cell>
        </row>
        <row r="422">
          <cell r="A422" t="str">
            <v>F000153034</v>
          </cell>
          <cell r="B422" t="str">
            <v>ﾎﾞｸﾞﾘﾎﾞｰｽ T0.3MG 10X10PTP</v>
          </cell>
          <cell r="D422" t="str">
            <v>室温</v>
          </cell>
          <cell r="E422" t="str">
            <v>47 × 55 × 123</v>
          </cell>
          <cell r="F422">
            <v>59</v>
          </cell>
          <cell r="G422">
            <v>100</v>
          </cell>
          <cell r="H422" t="str">
            <v>496 × 272 × 301</v>
          </cell>
          <cell r="I422">
            <v>1800</v>
          </cell>
        </row>
        <row r="423">
          <cell r="A423" t="str">
            <v>F000153036</v>
          </cell>
          <cell r="B423" t="str">
            <v>ﾎﾞｸﾞﾘﾎﾞｰｽ T0.3MG 10X50PTP</v>
          </cell>
          <cell r="D423" t="str">
            <v>室温</v>
          </cell>
          <cell r="E423" t="str">
            <v>55 × 147 × 120</v>
          </cell>
          <cell r="F423">
            <v>237</v>
          </cell>
          <cell r="G423">
            <v>32</v>
          </cell>
          <cell r="H423" t="str">
            <v>521 × 246 × 320</v>
          </cell>
          <cell r="I423">
            <v>576</v>
          </cell>
        </row>
        <row r="424">
          <cell r="A424" t="str">
            <v>F000153042</v>
          </cell>
          <cell r="B424" t="str">
            <v>ﾋﾞｶﾙﾀﾐﾄﾞ T80MG 10X3PTP</v>
          </cell>
          <cell r="C424" t="str">
            <v>劇薬</v>
          </cell>
          <cell r="D424" t="str">
            <v>室温</v>
          </cell>
          <cell r="E424" t="str">
            <v>50 × 115 × 30</v>
          </cell>
          <cell r="F424">
            <v>23</v>
          </cell>
          <cell r="G424">
            <v>160</v>
          </cell>
          <cell r="H424" t="str">
            <v>257 × 486 × 277</v>
          </cell>
          <cell r="I424">
            <v>3840</v>
          </cell>
        </row>
        <row r="425">
          <cell r="A425" t="str">
            <v>F000153044</v>
          </cell>
          <cell r="B425" t="str">
            <v>ﾋﾞｶﾙﾀﾐﾄﾞ T80MG 10X10PTP</v>
          </cell>
          <cell r="C425" t="str">
            <v>劇薬</v>
          </cell>
          <cell r="D425" t="str">
            <v>室温</v>
          </cell>
          <cell r="E425" t="str">
            <v>50 × 115 × 40</v>
          </cell>
          <cell r="F425">
            <v>50</v>
          </cell>
          <cell r="G425">
            <v>120</v>
          </cell>
          <cell r="H425" t="str">
            <v>257 × 486 × 277</v>
          </cell>
          <cell r="I425">
            <v>2880</v>
          </cell>
        </row>
        <row r="426">
          <cell r="A426" t="str">
            <v>F000153094</v>
          </cell>
          <cell r="B426" t="str">
            <v>ｻﾙﾎﾟｸﾞﾚﾗｰﾄ T50MG 10X10PTP</v>
          </cell>
          <cell r="D426" t="str">
            <v>室温</v>
          </cell>
          <cell r="E426" t="str">
            <v>55 × 134 × 43</v>
          </cell>
          <cell r="F426">
            <v>50</v>
          </cell>
          <cell r="G426">
            <v>100</v>
          </cell>
          <cell r="H426" t="str">
            <v>450 × 295 × 285</v>
          </cell>
          <cell r="I426">
            <v>1800</v>
          </cell>
        </row>
        <row r="427">
          <cell r="A427" t="str">
            <v>F000153096</v>
          </cell>
          <cell r="B427" t="str">
            <v>ｻﾙﾎﾟｸﾞﾚﾗｰﾄ T100MG 10X10</v>
          </cell>
          <cell r="D427" t="str">
            <v>室温</v>
          </cell>
          <cell r="E427" t="str">
            <v>55 × 134 × 43</v>
          </cell>
          <cell r="F427">
            <v>58</v>
          </cell>
          <cell r="G427">
            <v>100</v>
          </cell>
          <cell r="H427" t="str">
            <v>450 × 295 × 285</v>
          </cell>
          <cell r="I427">
            <v>1800</v>
          </cell>
        </row>
        <row r="428">
          <cell r="A428" t="str">
            <v>F000153098</v>
          </cell>
          <cell r="B428" t="str">
            <v>ｻﾙﾎﾟｸﾞﾚﾗｰﾄ T100MG 10X50</v>
          </cell>
          <cell r="D428" t="str">
            <v>室温</v>
          </cell>
          <cell r="E428" t="str">
            <v>55 × 165 × 134</v>
          </cell>
          <cell r="F428">
            <v>240</v>
          </cell>
          <cell r="G428">
            <v>20</v>
          </cell>
          <cell r="H428" t="str">
            <v>576 × 284 × 179</v>
          </cell>
          <cell r="I428">
            <v>720</v>
          </cell>
        </row>
        <row r="429">
          <cell r="A429" t="str">
            <v>F000153104</v>
          </cell>
          <cell r="B429" t="str">
            <v>ｴﾊﾞｽﾁﾝ T5MG 10X10PTP</v>
          </cell>
          <cell r="D429" t="str">
            <v>室温</v>
          </cell>
          <cell r="E429" t="str">
            <v>49 × 110 × 38</v>
          </cell>
          <cell r="F429">
            <v>40</v>
          </cell>
          <cell r="G429">
            <v>100</v>
          </cell>
          <cell r="H429" t="str">
            <v>520 × 235 × 210</v>
          </cell>
          <cell r="I429">
            <v>3000</v>
          </cell>
        </row>
        <row r="430">
          <cell r="A430" t="str">
            <v>F000153106</v>
          </cell>
          <cell r="B430" t="str">
            <v>ｴﾊﾞｽﾁﾝ T10MG 10X10PTP</v>
          </cell>
          <cell r="D430" t="str">
            <v>室温</v>
          </cell>
          <cell r="E430" t="str">
            <v>58 × 110 × 38</v>
          </cell>
          <cell r="F430">
            <v>52</v>
          </cell>
          <cell r="G430">
            <v>80</v>
          </cell>
          <cell r="H430" t="str">
            <v>490 × 235 × 210</v>
          </cell>
          <cell r="I430">
            <v>3200</v>
          </cell>
        </row>
        <row r="431">
          <cell r="A431" t="str">
            <v>F000153108</v>
          </cell>
          <cell r="B431" t="str">
            <v>ｴﾊﾞｽﾁﾝ T10MG 10X50PTP</v>
          </cell>
          <cell r="D431" t="str">
            <v>室温</v>
          </cell>
          <cell r="E431" t="str">
            <v>58 × 127 × 105</v>
          </cell>
          <cell r="F431">
            <v>199</v>
          </cell>
          <cell r="G431">
            <v>32</v>
          </cell>
          <cell r="H431" t="str">
            <v>490 × 269 × 230</v>
          </cell>
          <cell r="I431">
            <v>768</v>
          </cell>
        </row>
        <row r="432">
          <cell r="A432" t="str">
            <v>F000153110</v>
          </cell>
          <cell r="B432" t="str">
            <v>ｴﾊﾞｽﾁﾝOD T5MG 10X10PTP</v>
          </cell>
          <cell r="D432" t="str">
            <v>室温</v>
          </cell>
          <cell r="E432" t="str">
            <v>49 × 110 × 38</v>
          </cell>
          <cell r="F432">
            <v>39</v>
          </cell>
          <cell r="G432">
            <v>100</v>
          </cell>
          <cell r="H432" t="str">
            <v>520 × 235 × 210</v>
          </cell>
          <cell r="I432">
            <v>3000</v>
          </cell>
        </row>
        <row r="433">
          <cell r="A433" t="str">
            <v>F000153112</v>
          </cell>
          <cell r="B433" t="str">
            <v>ｴﾊﾞｽﾁﾝOD T10MG 10X10PTP</v>
          </cell>
          <cell r="D433" t="str">
            <v>室温</v>
          </cell>
          <cell r="E433" t="str">
            <v>49 × 110 × 38</v>
          </cell>
          <cell r="F433">
            <v>52</v>
          </cell>
          <cell r="G433">
            <v>100</v>
          </cell>
          <cell r="H433" t="str">
            <v>520 × 235 × 210</v>
          </cell>
          <cell r="I433">
            <v>3000</v>
          </cell>
        </row>
        <row r="434">
          <cell r="A434" t="str">
            <v>F000153114</v>
          </cell>
          <cell r="B434" t="str">
            <v>ｴﾊﾞｽﾁﾝOD T10MG 10X50PTP</v>
          </cell>
          <cell r="D434" t="str">
            <v>室温</v>
          </cell>
          <cell r="E434" t="str">
            <v>48 × 148 × 115</v>
          </cell>
          <cell r="F434">
            <v>209</v>
          </cell>
          <cell r="G434">
            <v>40</v>
          </cell>
          <cell r="H434" t="str">
            <v>510 × 311 × 250</v>
          </cell>
          <cell r="I434">
            <v>800</v>
          </cell>
        </row>
        <row r="435">
          <cell r="A435" t="str">
            <v>F000153124</v>
          </cell>
          <cell r="B435" t="str">
            <v>ｴﾋﾟﾅｽﾁﾝ T10MG 10X10PTP</v>
          </cell>
          <cell r="D435" t="str">
            <v>室温</v>
          </cell>
          <cell r="E435" t="str">
            <v>45 × 115 × 35</v>
          </cell>
          <cell r="F435">
            <v>37</v>
          </cell>
          <cell r="G435">
            <v>100</v>
          </cell>
          <cell r="H435" t="str">
            <v>476 × 246 × 192</v>
          </cell>
          <cell r="I435">
            <v>4000</v>
          </cell>
        </row>
        <row r="436">
          <cell r="A436" t="str">
            <v>F000153126</v>
          </cell>
          <cell r="B436" t="str">
            <v>ｴﾋﾟﾅｽﾁﾝ T10MG 10X50PTP</v>
          </cell>
          <cell r="D436" t="str">
            <v>室温</v>
          </cell>
          <cell r="E436" t="str">
            <v>47 × 125 × 112</v>
          </cell>
          <cell r="F436">
            <v>145</v>
          </cell>
          <cell r="G436">
            <v>28</v>
          </cell>
          <cell r="H436" t="str">
            <v>347 × 238 × 265</v>
          </cell>
          <cell r="I436">
            <v>840</v>
          </cell>
        </row>
        <row r="437">
          <cell r="A437" t="str">
            <v>F000153128</v>
          </cell>
          <cell r="B437" t="str">
            <v>ｴﾋﾟﾅｽﾁﾝ T20MG 10X10PTP</v>
          </cell>
          <cell r="D437" t="str">
            <v>室温</v>
          </cell>
          <cell r="E437" t="str">
            <v>45 × 115 × 35</v>
          </cell>
          <cell r="F437">
            <v>44</v>
          </cell>
          <cell r="G437">
            <v>100</v>
          </cell>
          <cell r="H437" t="str">
            <v>476 × 246 × 192</v>
          </cell>
          <cell r="I437">
            <v>4000</v>
          </cell>
        </row>
        <row r="438">
          <cell r="A438" t="str">
            <v>F000153130</v>
          </cell>
          <cell r="B438" t="str">
            <v>ｴﾋﾟﾅｽﾁﾝ T20MG 10X50PTP</v>
          </cell>
          <cell r="D438" t="str">
            <v>室温</v>
          </cell>
          <cell r="E438" t="str">
            <v>140 × 49 × 125</v>
          </cell>
          <cell r="F438">
            <v>190</v>
          </cell>
          <cell r="G438">
            <v>30</v>
          </cell>
          <cell r="H438" t="str">
            <v>445 × 268 × 270</v>
          </cell>
          <cell r="I438">
            <v>720</v>
          </cell>
        </row>
        <row r="439">
          <cell r="A439" t="str">
            <v>F000153132</v>
          </cell>
          <cell r="B439" t="str">
            <v>ｴﾋﾟﾅｽﾁﾝ T20MG 14X50PTP</v>
          </cell>
          <cell r="D439" t="str">
            <v>室温</v>
          </cell>
          <cell r="E439" t="str">
            <v>140 × 49 × 135</v>
          </cell>
          <cell r="F439">
            <v>230</v>
          </cell>
          <cell r="G439">
            <v>30</v>
          </cell>
          <cell r="H439" t="str">
            <v>445 × 268 × 290</v>
          </cell>
          <cell r="I439">
            <v>720</v>
          </cell>
        </row>
        <row r="440">
          <cell r="A440" t="str">
            <v>F000153156</v>
          </cell>
          <cell r="B440" t="str">
            <v>ﾛﾗﾀｼﾞﾝ T10MG 10X10PTP</v>
          </cell>
          <cell r="D440" t="str">
            <v>室温</v>
          </cell>
          <cell r="E440" t="str">
            <v>41 × 31 × 110</v>
          </cell>
          <cell r="F440">
            <v>34</v>
          </cell>
          <cell r="G440">
            <v>100</v>
          </cell>
          <cell r="H440" t="str">
            <v>444 × 240 × 185</v>
          </cell>
          <cell r="I440">
            <v>4800</v>
          </cell>
        </row>
        <row r="441">
          <cell r="A441" t="str">
            <v>F000153164</v>
          </cell>
          <cell r="B441" t="str">
            <v>ﾛﾗﾀｼﾞﾝOD T10MG 10X5PTP</v>
          </cell>
          <cell r="D441" t="str">
            <v>室温</v>
          </cell>
          <cell r="E441" t="str">
            <v>53 × 129 × 25</v>
          </cell>
          <cell r="F441">
            <v>28</v>
          </cell>
          <cell r="G441">
            <v>90</v>
          </cell>
          <cell r="H441" t="str">
            <v>395 × 275 × 180</v>
          </cell>
          <cell r="I441">
            <v>3600</v>
          </cell>
        </row>
        <row r="442">
          <cell r="A442" t="str">
            <v>F000153166</v>
          </cell>
          <cell r="B442" t="str">
            <v>ﾛﾗﾀｼﾞﾝOD T10MG 10X30PTP</v>
          </cell>
          <cell r="D442" t="str">
            <v>室温</v>
          </cell>
          <cell r="E442" t="str">
            <v>80 × 49 × 110</v>
          </cell>
          <cell r="F442">
            <v>112</v>
          </cell>
          <cell r="G442">
            <v>40</v>
          </cell>
          <cell r="H442" t="str">
            <v>342 × 268 × 238</v>
          </cell>
          <cell r="I442">
            <v>1440</v>
          </cell>
        </row>
        <row r="443">
          <cell r="A443" t="str">
            <v>F000153170</v>
          </cell>
          <cell r="B443" t="str">
            <v>ﾗﾍﾞﾌﾟﾗｿﾞｰﾙ T10MG 10X10PTP</v>
          </cell>
          <cell r="D443" t="str">
            <v>室温</v>
          </cell>
          <cell r="E443" t="str">
            <v>47 × 55 × 123</v>
          </cell>
          <cell r="F443">
            <v>53</v>
          </cell>
          <cell r="G443">
            <v>100</v>
          </cell>
          <cell r="H443" t="str">
            <v>496 × 272 × 301</v>
          </cell>
          <cell r="I443">
            <v>1800</v>
          </cell>
        </row>
        <row r="444">
          <cell r="A444" t="str">
            <v>F000153174</v>
          </cell>
          <cell r="B444" t="str">
            <v>ﾗﾍﾞﾌﾟﾗｿﾞｰﾙ T10MG 10X50PTP</v>
          </cell>
          <cell r="D444" t="str">
            <v>室温</v>
          </cell>
          <cell r="E444" t="str">
            <v>49 × 147 × 120</v>
          </cell>
          <cell r="F444">
            <v>206</v>
          </cell>
          <cell r="G444">
            <v>40</v>
          </cell>
          <cell r="H444" t="str">
            <v>516 × 271 × 320</v>
          </cell>
          <cell r="I444">
            <v>720</v>
          </cell>
        </row>
        <row r="445">
          <cell r="A445" t="str">
            <v>F000153180</v>
          </cell>
          <cell r="B445" t="str">
            <v>ﾗﾍﾞﾌﾟﾗｿﾞｰﾙ T20MG 10X10PTP</v>
          </cell>
          <cell r="D445" t="str">
            <v>室温</v>
          </cell>
          <cell r="E445" t="str">
            <v>55 × 47 × 123</v>
          </cell>
          <cell r="F445">
            <v>54</v>
          </cell>
          <cell r="G445">
            <v>100</v>
          </cell>
          <cell r="H445" t="str">
            <v>496 × 272 × 301</v>
          </cell>
          <cell r="I445">
            <v>1800</v>
          </cell>
        </row>
        <row r="446">
          <cell r="A446" t="str">
            <v>F000154228</v>
          </cell>
          <cell r="B446" t="str">
            <v>ﾚﾊﾞﾐﾋﾟﾄﾞ T100MG 10X10PTP</v>
          </cell>
          <cell r="D446" t="str">
            <v>室温</v>
          </cell>
          <cell r="E446" t="str">
            <v>50 × 35 × 125</v>
          </cell>
          <cell r="F446">
            <v>42</v>
          </cell>
          <cell r="G446">
            <v>100</v>
          </cell>
          <cell r="H446" t="str">
            <v>376 × 271 × 274</v>
          </cell>
          <cell r="I446">
            <v>2400</v>
          </cell>
        </row>
        <row r="447">
          <cell r="A447" t="str">
            <v>F000154230</v>
          </cell>
          <cell r="B447" t="str">
            <v>ﾚﾊﾞﾐﾋﾟﾄﾞ T100MG 500 B</v>
          </cell>
          <cell r="D447" t="str">
            <v>室温</v>
          </cell>
          <cell r="E447" t="str">
            <v>60 × 60 × 115</v>
          </cell>
          <cell r="F447">
            <v>136</v>
          </cell>
          <cell r="G447">
            <v>20</v>
          </cell>
          <cell r="H447" t="str">
            <v>326 × 261 × 134</v>
          </cell>
          <cell r="I447">
            <v>1320</v>
          </cell>
        </row>
        <row r="448">
          <cell r="A448" t="str">
            <v>F000154232</v>
          </cell>
          <cell r="B448" t="str">
            <v>ﾚﾊﾞﾐﾋﾟﾄﾞ T100MG 21X30PTP</v>
          </cell>
          <cell r="D448" t="str">
            <v>室温</v>
          </cell>
          <cell r="E448" t="str">
            <v>83 × 66 × 142</v>
          </cell>
          <cell r="F448">
            <v>209</v>
          </cell>
          <cell r="G448">
            <v>30</v>
          </cell>
          <cell r="H448" t="str">
            <v>356 × 270 × 303</v>
          </cell>
          <cell r="I448">
            <v>900</v>
          </cell>
        </row>
        <row r="449">
          <cell r="A449" t="str">
            <v>F000156320</v>
          </cell>
          <cell r="B449" t="str">
            <v>ﾛﾗﾀｼﾞﾝ T10MG 14X30PTP</v>
          </cell>
          <cell r="D449" t="str">
            <v>室温</v>
          </cell>
          <cell r="E449" t="str">
            <v>65 × 125 × 43</v>
          </cell>
          <cell r="F449">
            <v>105</v>
          </cell>
          <cell r="G449">
            <v>60</v>
          </cell>
          <cell r="H449" t="str">
            <v>450 × 215 × 265</v>
          </cell>
          <cell r="I449">
            <v>1800</v>
          </cell>
        </row>
        <row r="450">
          <cell r="A450" t="str">
            <v>F000156322</v>
          </cell>
          <cell r="B450" t="str">
            <v>ﾛﾗﾀｼﾞﾝ T10MG 10X50PTP</v>
          </cell>
          <cell r="D450" t="str">
            <v>室温</v>
          </cell>
          <cell r="E450" t="str">
            <v>43 × 105 × 95</v>
          </cell>
          <cell r="F450">
            <v>127</v>
          </cell>
          <cell r="G450">
            <v>40</v>
          </cell>
          <cell r="H450" t="str">
            <v>450 × 230 × 200</v>
          </cell>
          <cell r="I450">
            <v>1600</v>
          </cell>
        </row>
        <row r="451">
          <cell r="A451" t="str">
            <v>F000156324</v>
          </cell>
          <cell r="B451" t="str">
            <v>ﾗﾍﾞﾌﾟﾗｿﾞｰﾙ T10MG 14X10PTP</v>
          </cell>
          <cell r="D451" t="str">
            <v>室温</v>
          </cell>
          <cell r="E451" t="str">
            <v>47 × 55 × 144</v>
          </cell>
          <cell r="F451">
            <v>65</v>
          </cell>
          <cell r="G451">
            <v>80</v>
          </cell>
          <cell r="H451" t="str">
            <v>402 × 314 × 301</v>
          </cell>
          <cell r="I451">
            <v>1440</v>
          </cell>
        </row>
        <row r="452">
          <cell r="A452" t="str">
            <v>F000156326</v>
          </cell>
          <cell r="B452" t="str">
            <v>ﾗﾍﾞﾌﾟﾗｿﾞｰﾙ T10MG 14X50PTP</v>
          </cell>
          <cell r="D452" t="str">
            <v>室温</v>
          </cell>
          <cell r="E452" t="str">
            <v>49 × 147 × 141</v>
          </cell>
          <cell r="F452">
            <v>260</v>
          </cell>
          <cell r="G452">
            <v>30</v>
          </cell>
          <cell r="H452" t="str">
            <v>454 × 271 × 320</v>
          </cell>
          <cell r="I452">
            <v>720</v>
          </cell>
        </row>
        <row r="453">
          <cell r="A453" t="str">
            <v>F000156328</v>
          </cell>
          <cell r="B453" t="str">
            <v>ﾗﾍﾞﾌﾟﾗｿﾞｰﾙ T10MG 100 B</v>
          </cell>
          <cell r="D453" t="str">
            <v>室温</v>
          </cell>
          <cell r="E453" t="str">
            <v>31 × 125 × 112</v>
          </cell>
          <cell r="F453">
            <v>51</v>
          </cell>
          <cell r="G453">
            <v>90</v>
          </cell>
          <cell r="H453" t="str">
            <v>490 × 404 × 245</v>
          </cell>
          <cell r="I453">
            <v>1080</v>
          </cell>
        </row>
        <row r="454">
          <cell r="A454" t="str">
            <v>F000160098</v>
          </cell>
          <cell r="B454" t="str">
            <v>ｴﾀﾞﾗﾎﾞﾝ IV30MG 10BG</v>
          </cell>
          <cell r="D454" t="str">
            <v>室温</v>
          </cell>
          <cell r="E454" t="str">
            <v>265 × 154 × 153</v>
          </cell>
          <cell r="F454">
            <v>1558</v>
          </cell>
          <cell r="G454">
            <v>3</v>
          </cell>
          <cell r="H454" t="str">
            <v>495 × 280 × 170</v>
          </cell>
          <cell r="I454">
            <v>96</v>
          </cell>
        </row>
        <row r="455">
          <cell r="A455" t="str">
            <v>F000160102</v>
          </cell>
          <cell r="B455" t="str">
            <v>ｲﾐﾀﾞﾌﾟﾘﾙ T2.5MG 10X10PTP</v>
          </cell>
          <cell r="D455" t="str">
            <v>室温</v>
          </cell>
          <cell r="E455" t="str">
            <v>37 × 47 × 113</v>
          </cell>
          <cell r="F455">
            <v>37</v>
          </cell>
          <cell r="G455">
            <v>100</v>
          </cell>
          <cell r="H455" t="str">
            <v>406 × 252 × 261</v>
          </cell>
          <cell r="I455">
            <v>3000</v>
          </cell>
        </row>
        <row r="456">
          <cell r="A456" t="str">
            <v>F000160104</v>
          </cell>
          <cell r="B456" t="str">
            <v>ｲﾐﾀﾞﾌﾟﾘﾙ T5MG 10X10</v>
          </cell>
          <cell r="D456" t="str">
            <v>室温</v>
          </cell>
          <cell r="E456" t="str">
            <v>37 × 47 × 113</v>
          </cell>
          <cell r="F456">
            <v>42</v>
          </cell>
          <cell r="G456">
            <v>100</v>
          </cell>
          <cell r="H456" t="str">
            <v>406 × 252 × 261</v>
          </cell>
          <cell r="I456">
            <v>3000</v>
          </cell>
        </row>
        <row r="457">
          <cell r="A457" t="str">
            <v>F000160108</v>
          </cell>
          <cell r="B457" t="str">
            <v>ｲﾐﾀﾞﾌﾟﾘﾙ T10MG 10X10PTP</v>
          </cell>
          <cell r="D457" t="str">
            <v>室温</v>
          </cell>
          <cell r="E457" t="str">
            <v>37 × 47 × 113</v>
          </cell>
          <cell r="F457">
            <v>45</v>
          </cell>
          <cell r="G457">
            <v>100</v>
          </cell>
          <cell r="H457" t="str">
            <v>406 × 252 × 261</v>
          </cell>
          <cell r="I457">
            <v>3000</v>
          </cell>
        </row>
        <row r="458">
          <cell r="A458" t="str">
            <v>F000160132</v>
          </cell>
          <cell r="B458" t="str">
            <v>ﾍﾞﾗﾌﾟﾛｽﾄ T20MIC-G 10X10</v>
          </cell>
          <cell r="C458" t="str">
            <v>劇薬</v>
          </cell>
          <cell r="D458" t="str">
            <v>室温</v>
          </cell>
          <cell r="E458" t="str">
            <v>113 × 47 × 38</v>
          </cell>
          <cell r="F458">
            <v>40</v>
          </cell>
          <cell r="G458">
            <v>100</v>
          </cell>
          <cell r="H458" t="str">
            <v>406 × 252 × 261</v>
          </cell>
          <cell r="I458">
            <v>2400</v>
          </cell>
        </row>
        <row r="459">
          <cell r="A459" t="str">
            <v>F000160138</v>
          </cell>
          <cell r="B459" t="str">
            <v>ﾚﾎﾞｶﾊﾞｽﾁﾝ OS0.025% 5MLX10</v>
          </cell>
          <cell r="D459" t="str">
            <v>室温</v>
          </cell>
          <cell r="E459" t="str">
            <v>59 × 105 × 55</v>
          </cell>
          <cell r="F459">
            <v>126</v>
          </cell>
          <cell r="G459">
            <v>100</v>
          </cell>
          <cell r="H459" t="str">
            <v>546 × 312 × 253</v>
          </cell>
          <cell r="I459">
            <v>1800</v>
          </cell>
        </row>
        <row r="460">
          <cell r="A460" t="str">
            <v>F000160150</v>
          </cell>
          <cell r="B460" t="str">
            <v>ﾛｻﾙﾀﾝ T25MG 10X10PTP</v>
          </cell>
          <cell r="D460" t="str">
            <v>室温</v>
          </cell>
          <cell r="E460" t="str">
            <v>43 × 110 × 31</v>
          </cell>
          <cell r="F460">
            <v>32</v>
          </cell>
          <cell r="G460">
            <v>100</v>
          </cell>
          <cell r="H460" t="str">
            <v>454 × 237 × 172</v>
          </cell>
          <cell r="I460">
            <v>4000</v>
          </cell>
        </row>
        <row r="461">
          <cell r="A461" t="str">
            <v>F000160152</v>
          </cell>
          <cell r="B461" t="str">
            <v>ﾋﾟｵｸﾞﾘﾀｿﾞﾝOD T15MG 10X10</v>
          </cell>
          <cell r="D461" t="str">
            <v>室温</v>
          </cell>
          <cell r="E461" t="str">
            <v>48 × 115 × 35</v>
          </cell>
          <cell r="F461">
            <v>43</v>
          </cell>
          <cell r="G461">
            <v>50</v>
          </cell>
          <cell r="H461" t="str">
            <v>371 × 258 × 132</v>
          </cell>
          <cell r="I461">
            <v>2700</v>
          </cell>
        </row>
        <row r="462">
          <cell r="A462" t="str">
            <v>F000160156</v>
          </cell>
          <cell r="B462" t="str">
            <v>ﾘｾﾄﾞﾛﾝｻﾝ T2.5MG 10X10PTP</v>
          </cell>
          <cell r="C462" t="str">
            <v>劇薬</v>
          </cell>
          <cell r="D462" t="str">
            <v>室温</v>
          </cell>
          <cell r="E462" t="str">
            <v>48 × 110 × 35</v>
          </cell>
          <cell r="F462">
            <v>40</v>
          </cell>
          <cell r="G462">
            <v>50</v>
          </cell>
          <cell r="H462" t="str">
            <v>371 × 256 × 140</v>
          </cell>
          <cell r="I462">
            <v>2700</v>
          </cell>
        </row>
        <row r="463">
          <cell r="A463" t="str">
            <v>F000160160</v>
          </cell>
          <cell r="B463" t="str">
            <v>ｿﾞﾙﾋﾟﾃﾞﾑ T5MG 10X10PTP</v>
          </cell>
          <cell r="C463" t="str">
            <v>向精神薬</v>
          </cell>
          <cell r="D463" t="str">
            <v>室温</v>
          </cell>
          <cell r="E463" t="str">
            <v>47 × 102 × 35</v>
          </cell>
          <cell r="F463">
            <v>30</v>
          </cell>
          <cell r="G463">
            <v>80</v>
          </cell>
          <cell r="H463" t="str">
            <v>413 × 216 × 193</v>
          </cell>
          <cell r="I463">
            <v>2560</v>
          </cell>
        </row>
        <row r="464">
          <cell r="A464" t="str">
            <v>F000160246</v>
          </cell>
          <cell r="B464" t="str">
            <v>ﾋﾟｵｸﾞﾘﾀｿﾞﾝOD T30MG 10X10</v>
          </cell>
          <cell r="D464" t="str">
            <v>室温</v>
          </cell>
          <cell r="E464" t="str">
            <v>48 × 115 × 35</v>
          </cell>
          <cell r="F464">
            <v>42</v>
          </cell>
          <cell r="G464">
            <v>50</v>
          </cell>
          <cell r="H464" t="str">
            <v>371 × 258 × 132</v>
          </cell>
          <cell r="I464">
            <v>2700</v>
          </cell>
        </row>
        <row r="465">
          <cell r="A465" t="str">
            <v>F000160252</v>
          </cell>
          <cell r="B465" t="str">
            <v>ﾘｾﾄﾞﾛﾝｻﾝ T2.5MG 14X10PTP</v>
          </cell>
          <cell r="C465" t="str">
            <v>劇薬</v>
          </cell>
          <cell r="D465" t="str">
            <v>室温</v>
          </cell>
          <cell r="E465" t="str">
            <v>48 × 35 × 130</v>
          </cell>
          <cell r="F465">
            <v>50</v>
          </cell>
          <cell r="G465">
            <v>50</v>
          </cell>
          <cell r="H465" t="str">
            <v>371 × 258 × 147</v>
          </cell>
          <cell r="I465">
            <v>2700</v>
          </cell>
        </row>
        <row r="466">
          <cell r="A466" t="str">
            <v>F000160254</v>
          </cell>
          <cell r="B466" t="str">
            <v>ｿﾞﾙﾋﾟﾃﾞﾑ T5MG 10X50PTP</v>
          </cell>
          <cell r="C466" t="str">
            <v>向精神薬</v>
          </cell>
          <cell r="D466" t="str">
            <v>室温</v>
          </cell>
          <cell r="E466" t="str">
            <v>110 × 102 × 50</v>
          </cell>
          <cell r="F466">
            <v>114</v>
          </cell>
          <cell r="G466">
            <v>40</v>
          </cell>
          <cell r="H466" t="str">
            <v>435 × 269 × 239</v>
          </cell>
          <cell r="I466">
            <v>960</v>
          </cell>
        </row>
        <row r="467">
          <cell r="A467" t="str">
            <v>F000160256</v>
          </cell>
          <cell r="B467" t="str">
            <v>ｿﾞﾙﾋﾟﾃﾞﾑ T5MG 14X10PTP</v>
          </cell>
          <cell r="C467" t="str">
            <v>向精神薬</v>
          </cell>
          <cell r="D467" t="str">
            <v>室温</v>
          </cell>
          <cell r="E467" t="str">
            <v>47 × 132 × 35</v>
          </cell>
          <cell r="F467">
            <v>40</v>
          </cell>
          <cell r="G467">
            <v>60</v>
          </cell>
          <cell r="H467" t="str">
            <v>413 × 216 × 193</v>
          </cell>
          <cell r="I467">
            <v>1920</v>
          </cell>
        </row>
        <row r="468">
          <cell r="A468" t="str">
            <v>F000160258</v>
          </cell>
          <cell r="B468" t="str">
            <v>ｿﾞﾙﾋﾟﾃﾞﾑ T5MG 500 B</v>
          </cell>
          <cell r="C468" t="str">
            <v>向精神薬</v>
          </cell>
          <cell r="D468" t="str">
            <v>室温</v>
          </cell>
          <cell r="E468" t="str">
            <v>50 × 50 × 83</v>
          </cell>
          <cell r="F468">
            <v>85</v>
          </cell>
          <cell r="G468">
            <v>60</v>
          </cell>
          <cell r="H468" t="str">
            <v>325 × 274 × 191</v>
          </cell>
          <cell r="I468">
            <v>2160</v>
          </cell>
        </row>
        <row r="469">
          <cell r="A469" t="str">
            <v>F000160260</v>
          </cell>
          <cell r="B469" t="str">
            <v>ｿﾞﾙﾋﾟﾃﾞﾑ T10MG 500 B</v>
          </cell>
          <cell r="C469" t="str">
            <v>向精神薬</v>
          </cell>
          <cell r="D469" t="str">
            <v>室温</v>
          </cell>
          <cell r="E469" t="str">
            <v>60 × 60 × 96</v>
          </cell>
          <cell r="F469">
            <v>150</v>
          </cell>
          <cell r="G469">
            <v>60</v>
          </cell>
          <cell r="H469" t="str">
            <v>385 × 324 × 212</v>
          </cell>
          <cell r="I469">
            <v>1260</v>
          </cell>
        </row>
        <row r="470">
          <cell r="A470" t="str">
            <v>F000160262</v>
          </cell>
          <cell r="B470" t="str">
            <v>ｿﾞﾙﾋﾟﾃﾞﾑ T10MG 10X10PTP</v>
          </cell>
          <cell r="C470" t="str">
            <v>向精神薬</v>
          </cell>
          <cell r="D470" t="str">
            <v>室温</v>
          </cell>
          <cell r="E470" t="str">
            <v>56 × 119 × 38</v>
          </cell>
          <cell r="F470">
            <v>48</v>
          </cell>
          <cell r="G470">
            <v>80</v>
          </cell>
          <cell r="H470" t="str">
            <v>485 × 249 × 207</v>
          </cell>
          <cell r="I470">
            <v>2560</v>
          </cell>
        </row>
        <row r="471">
          <cell r="A471" t="str">
            <v>F000160264</v>
          </cell>
          <cell r="B471" t="str">
            <v>ｿﾞﾙﾋﾟﾃﾞﾑ T10MG 10X50PTP</v>
          </cell>
          <cell r="C471" t="str">
            <v>向精神薬</v>
          </cell>
          <cell r="D471" t="str">
            <v>室温</v>
          </cell>
          <cell r="E471" t="str">
            <v>134 × 118 × 62</v>
          </cell>
          <cell r="F471">
            <v>195</v>
          </cell>
          <cell r="G471">
            <v>40</v>
          </cell>
          <cell r="H471" t="str">
            <v>501 × 325 × 292</v>
          </cell>
          <cell r="I471">
            <v>480</v>
          </cell>
        </row>
        <row r="472">
          <cell r="A472" t="str">
            <v>F000160266</v>
          </cell>
          <cell r="B472" t="str">
            <v>ｿﾞﾙﾋﾟﾃﾞﾑ T10MG 14X10PTP</v>
          </cell>
          <cell r="C472" t="str">
            <v>向精神薬</v>
          </cell>
          <cell r="D472" t="str">
            <v>室温</v>
          </cell>
          <cell r="E472" t="str">
            <v>56 × 152 × 38</v>
          </cell>
          <cell r="F472">
            <v>63</v>
          </cell>
          <cell r="G472">
            <v>60</v>
          </cell>
          <cell r="H472" t="str">
            <v>485 × 259 × 207</v>
          </cell>
          <cell r="I472">
            <v>1920</v>
          </cell>
        </row>
        <row r="473">
          <cell r="A473" t="str">
            <v>F000160276</v>
          </cell>
          <cell r="B473" t="str">
            <v>ﾛｻﾙﾀﾝ T50MG 10X10PTP</v>
          </cell>
          <cell r="D473" t="str">
            <v>室温</v>
          </cell>
          <cell r="E473" t="str">
            <v>50 × 125 × 38</v>
          </cell>
          <cell r="F473">
            <v>47</v>
          </cell>
          <cell r="G473">
            <v>100</v>
          </cell>
          <cell r="H473" t="str">
            <v>530 × 270 × 210</v>
          </cell>
          <cell r="I473">
            <v>3200</v>
          </cell>
        </row>
        <row r="474">
          <cell r="A474" t="str">
            <v>F000160278</v>
          </cell>
          <cell r="B474" t="str">
            <v>ﾛｻﾙﾀﾝ T50MG 10X50PTP</v>
          </cell>
          <cell r="D474" t="str">
            <v>室温</v>
          </cell>
          <cell r="E474" t="str">
            <v>150 × 50 × 130</v>
          </cell>
          <cell r="F474">
            <v>189</v>
          </cell>
          <cell r="G474">
            <v>40</v>
          </cell>
          <cell r="H474" t="str">
            <v>530 × 320 × 280</v>
          </cell>
          <cell r="I474">
            <v>600</v>
          </cell>
        </row>
        <row r="475">
          <cell r="A475" t="str">
            <v>F000160280</v>
          </cell>
          <cell r="B475" t="str">
            <v>ﾛｻﾙﾀﾝ T100MG 10X10PTP</v>
          </cell>
          <cell r="D475" t="str">
            <v>室温</v>
          </cell>
          <cell r="E475" t="str">
            <v>50 × 125 × 38</v>
          </cell>
          <cell r="F475">
            <v>64</v>
          </cell>
          <cell r="G475">
            <v>100</v>
          </cell>
          <cell r="H475" t="str">
            <v>530 × 270 × 210</v>
          </cell>
          <cell r="I475">
            <v>3200</v>
          </cell>
        </row>
        <row r="476">
          <cell r="A476" t="str">
            <v>F000160282</v>
          </cell>
          <cell r="B476" t="str">
            <v>ﾛｻﾙﾀﾝ T50MG 500 B</v>
          </cell>
          <cell r="D476" t="str">
            <v>室温</v>
          </cell>
          <cell r="E476" t="str">
            <v>58 × 58 × 118</v>
          </cell>
          <cell r="F476">
            <v>132</v>
          </cell>
          <cell r="G476">
            <v>60</v>
          </cell>
          <cell r="H476" t="str">
            <v>370 × 310 × 260</v>
          </cell>
          <cell r="I476">
            <v>1260</v>
          </cell>
        </row>
        <row r="477">
          <cell r="A477" t="str">
            <v>F000160284</v>
          </cell>
          <cell r="B477" t="str">
            <v>ﾛｻﾙﾀﾝ T25MG 500 B</v>
          </cell>
          <cell r="D477" t="str">
            <v>室温</v>
          </cell>
          <cell r="E477" t="str">
            <v>55 × 55 × 78</v>
          </cell>
          <cell r="F477">
            <v>80</v>
          </cell>
          <cell r="G477">
            <v>60</v>
          </cell>
          <cell r="H477" t="str">
            <v>350 × 295 × 175</v>
          </cell>
          <cell r="I477">
            <v>2100</v>
          </cell>
        </row>
        <row r="478">
          <cell r="A478" t="str">
            <v>F000160286</v>
          </cell>
          <cell r="B478" t="str">
            <v>ﾛｻﾙﾀﾝ T25MG 10X50PTP</v>
          </cell>
          <cell r="D478" t="str">
            <v>室温</v>
          </cell>
          <cell r="E478" t="str">
            <v>120 × 43 × 110</v>
          </cell>
          <cell r="F478">
            <v>121</v>
          </cell>
          <cell r="G478">
            <v>40</v>
          </cell>
          <cell r="H478" t="str">
            <v>460 × 260 × 240</v>
          </cell>
          <cell r="I478">
            <v>1280</v>
          </cell>
        </row>
        <row r="479">
          <cell r="A479" t="str">
            <v>F000160684</v>
          </cell>
          <cell r="B479" t="str">
            <v>ﾊﾟﾛｷｾﾁﾝ T5MG 10X10PTP</v>
          </cell>
          <cell r="C479" t="str">
            <v>劇薬</v>
          </cell>
          <cell r="D479" t="str">
            <v>室温</v>
          </cell>
          <cell r="E479" t="str">
            <v>50 × 43 × 125</v>
          </cell>
          <cell r="F479">
            <v>49</v>
          </cell>
          <cell r="G479">
            <v>100</v>
          </cell>
          <cell r="H479" t="str">
            <v>456 × 271 × 274</v>
          </cell>
          <cell r="I479">
            <v>2400</v>
          </cell>
        </row>
        <row r="480">
          <cell r="A480" t="str">
            <v>F000160688</v>
          </cell>
          <cell r="B480" t="str">
            <v>ﾊﾟﾛｷｾﾁﾝ T10MG 10X10PTP</v>
          </cell>
          <cell r="C480" t="str">
            <v>劇薬</v>
          </cell>
          <cell r="D480" t="str">
            <v>室温</v>
          </cell>
          <cell r="E480" t="str">
            <v>50 × 43 × 125</v>
          </cell>
          <cell r="F480">
            <v>49</v>
          </cell>
          <cell r="G480">
            <v>100</v>
          </cell>
          <cell r="H480" t="str">
            <v>456 × 271 × 274</v>
          </cell>
          <cell r="I480">
            <v>2400</v>
          </cell>
        </row>
        <row r="481">
          <cell r="A481" t="str">
            <v>F000160692</v>
          </cell>
          <cell r="B481" t="str">
            <v>ﾊﾟﾛｷｾﾁﾝ T10MG 10X50PTP</v>
          </cell>
          <cell r="C481" t="str">
            <v>劇薬</v>
          </cell>
          <cell r="D481" t="str">
            <v>室温</v>
          </cell>
          <cell r="E481" t="str">
            <v>140 × 50 × 125</v>
          </cell>
          <cell r="F481">
            <v>193</v>
          </cell>
          <cell r="G481">
            <v>20</v>
          </cell>
          <cell r="H481" t="str">
            <v>521 × 276 × 159</v>
          </cell>
          <cell r="I481">
            <v>600</v>
          </cell>
        </row>
        <row r="482">
          <cell r="A482" t="str">
            <v>F000160694</v>
          </cell>
          <cell r="B482" t="str">
            <v>ﾊﾟﾛｷｾﾁﾝ T10MG 500 B</v>
          </cell>
          <cell r="C482" t="str">
            <v>劇薬</v>
          </cell>
          <cell r="D482" t="str">
            <v>室温</v>
          </cell>
          <cell r="E482" t="str">
            <v>90 × 53 × 53</v>
          </cell>
          <cell r="F482">
            <v>130</v>
          </cell>
          <cell r="G482">
            <v>40</v>
          </cell>
          <cell r="H482" t="str">
            <v>291 × 233 × 199</v>
          </cell>
          <cell r="I482">
            <v>1920</v>
          </cell>
        </row>
        <row r="483">
          <cell r="A483" t="str">
            <v>F000160698</v>
          </cell>
          <cell r="B483" t="str">
            <v>ﾊﾟﾛｷｾﾁﾝ T20MG 10X10PTP</v>
          </cell>
          <cell r="C483" t="str">
            <v>劇薬</v>
          </cell>
          <cell r="D483" t="str">
            <v>室温</v>
          </cell>
          <cell r="E483" t="str">
            <v>50 × 43 × 125</v>
          </cell>
          <cell r="F483">
            <v>67</v>
          </cell>
          <cell r="G483">
            <v>100</v>
          </cell>
          <cell r="H483" t="str">
            <v>456 × 271 × 274</v>
          </cell>
          <cell r="I483">
            <v>2400</v>
          </cell>
        </row>
        <row r="484">
          <cell r="A484" t="str">
            <v>F000160700</v>
          </cell>
          <cell r="B484" t="str">
            <v>ﾊﾟﾛｷｾﾁﾝ T20MG 10X50PTP</v>
          </cell>
          <cell r="C484" t="str">
            <v>劇薬</v>
          </cell>
          <cell r="D484" t="str">
            <v>室温</v>
          </cell>
          <cell r="E484" t="str">
            <v>170 × 50 × 125</v>
          </cell>
          <cell r="F484">
            <v>288</v>
          </cell>
          <cell r="G484">
            <v>20</v>
          </cell>
          <cell r="H484" t="str">
            <v>521 × 271 × 194</v>
          </cell>
          <cell r="I484">
            <v>480</v>
          </cell>
        </row>
        <row r="485">
          <cell r="A485" t="str">
            <v>F000160702</v>
          </cell>
          <cell r="B485" t="str">
            <v>ﾊﾟﾛｷｾﾁﾝ T20MG 500 B</v>
          </cell>
          <cell r="C485" t="str">
            <v>劇薬</v>
          </cell>
          <cell r="D485" t="str">
            <v>室温</v>
          </cell>
          <cell r="E485" t="str">
            <v>64 × 64 × 106</v>
          </cell>
          <cell r="F485">
            <v>238</v>
          </cell>
          <cell r="G485">
            <v>20</v>
          </cell>
          <cell r="H485" t="str">
            <v>346 × 276 × 125</v>
          </cell>
          <cell r="I485">
            <v>1260</v>
          </cell>
        </row>
        <row r="486">
          <cell r="A486" t="str">
            <v>F000161024</v>
          </cell>
          <cell r="B486" t="str">
            <v>ﾋﾟｵｸﾞﾘﾀｿﾞﾝ T15MG 10X10PTP</v>
          </cell>
          <cell r="D486" t="str">
            <v>室温</v>
          </cell>
          <cell r="E486" t="str">
            <v>50 × 43 × 125</v>
          </cell>
          <cell r="F486">
            <v>43</v>
          </cell>
          <cell r="G486">
            <v>100</v>
          </cell>
          <cell r="H486" t="str">
            <v>456 × 271 × 274</v>
          </cell>
          <cell r="I486">
            <v>2400</v>
          </cell>
        </row>
        <row r="487">
          <cell r="A487" t="str">
            <v>F000161034</v>
          </cell>
          <cell r="B487" t="str">
            <v>ﾋﾟｵｸﾞﾘﾀｿﾞﾝ T30MG 10X10PTP</v>
          </cell>
          <cell r="D487" t="str">
            <v>室温</v>
          </cell>
          <cell r="E487" t="str">
            <v>50 × 43 × 125</v>
          </cell>
          <cell r="F487">
            <v>43</v>
          </cell>
          <cell r="G487">
            <v>100</v>
          </cell>
          <cell r="H487" t="str">
            <v>456 × 271 × 274</v>
          </cell>
          <cell r="I487">
            <v>2400</v>
          </cell>
        </row>
        <row r="488">
          <cell r="A488" t="str">
            <v>F000162566</v>
          </cell>
          <cell r="B488" t="str">
            <v>ﾌﾟﾗﾐﾍﾟｷｿｰﾙ#T0.125MG 10X10</v>
          </cell>
          <cell r="C488" t="str">
            <v>劇薬</v>
          </cell>
          <cell r="D488" t="str">
            <v>室温</v>
          </cell>
          <cell r="E488" t="str">
            <v>50 × 35 × 125</v>
          </cell>
          <cell r="F488">
            <v>39</v>
          </cell>
          <cell r="G488">
            <v>100</v>
          </cell>
          <cell r="H488" t="str">
            <v>376 × 271 × 274</v>
          </cell>
          <cell r="I488">
            <v>3000</v>
          </cell>
        </row>
        <row r="489">
          <cell r="A489" t="str">
            <v>F000162568</v>
          </cell>
          <cell r="B489" t="str">
            <v>ﾌﾟﾗﾐﾍﾟｷｿｰﾙ#T0.5MG 10X10</v>
          </cell>
          <cell r="C489" t="str">
            <v>劇薬</v>
          </cell>
          <cell r="D489" t="str">
            <v>室温</v>
          </cell>
          <cell r="E489" t="str">
            <v>50 × 35 × 125</v>
          </cell>
          <cell r="F489">
            <v>42</v>
          </cell>
          <cell r="G489">
            <v>100</v>
          </cell>
          <cell r="H489" t="str">
            <v>376 × 271 × 274</v>
          </cell>
          <cell r="I489">
            <v>3000</v>
          </cell>
        </row>
        <row r="490">
          <cell r="A490" t="str">
            <v>F000163248</v>
          </cell>
          <cell r="B490" t="str">
            <v>ﾂﾛﾌﾞﾃﾛｰﾙ TP0.5MG 70S</v>
          </cell>
          <cell r="D490" t="str">
            <v>室温</v>
          </cell>
          <cell r="E490" t="str">
            <v>38 × 62 × 93</v>
          </cell>
          <cell r="F490">
            <v>49</v>
          </cell>
          <cell r="G490">
            <v>50</v>
          </cell>
          <cell r="H490" t="str">
            <v>333 × 202 × 213</v>
          </cell>
          <cell r="I490">
            <v>2400</v>
          </cell>
        </row>
        <row r="491">
          <cell r="A491" t="str">
            <v>F000163252</v>
          </cell>
          <cell r="B491" t="str">
            <v>ﾂﾛﾌﾞﾃﾛｰﾙ TP1MG 70S</v>
          </cell>
          <cell r="D491" t="str">
            <v>室温</v>
          </cell>
          <cell r="E491" t="str">
            <v>38 × 62 × 93</v>
          </cell>
          <cell r="F491">
            <v>50</v>
          </cell>
          <cell r="G491">
            <v>50</v>
          </cell>
          <cell r="H491" t="str">
            <v>333 × 202 × 213</v>
          </cell>
          <cell r="I491">
            <v>2400</v>
          </cell>
        </row>
        <row r="492">
          <cell r="A492" t="str">
            <v>F000163256</v>
          </cell>
          <cell r="B492" t="str">
            <v>ﾂﾛﾌﾞﾃﾛｰﾙ TP2MG 70S</v>
          </cell>
          <cell r="D492" t="str">
            <v>室温</v>
          </cell>
          <cell r="E492" t="str">
            <v>38 × 62 × 93</v>
          </cell>
          <cell r="F492">
            <v>65</v>
          </cell>
          <cell r="G492">
            <v>50</v>
          </cell>
          <cell r="H492" t="str">
            <v>333 × 202 × 213</v>
          </cell>
          <cell r="I492">
            <v>2400</v>
          </cell>
        </row>
        <row r="493">
          <cell r="A493" t="str">
            <v>F000167430</v>
          </cell>
          <cell r="B493" t="str">
            <v>ﾍﾊﾟﾘﾝｽﾌﾟﾚｰ SP0.3% 100GX10</v>
          </cell>
          <cell r="D493" t="str">
            <v>室温</v>
          </cell>
          <cell r="E493" t="str">
            <v>80 × 200 × 157</v>
          </cell>
          <cell r="F493">
            <v>1415</v>
          </cell>
          <cell r="G493">
            <v>10</v>
          </cell>
          <cell r="H493" t="str">
            <v>436 × 417 × 177</v>
          </cell>
          <cell r="I493">
            <v>200</v>
          </cell>
        </row>
        <row r="494">
          <cell r="A494" t="str">
            <v>F000167556</v>
          </cell>
          <cell r="B494" t="str">
            <v>ｶﾙﾍﾞｼﾞﾛｰﾙ T10MG 10X10PTP</v>
          </cell>
          <cell r="D494" t="str">
            <v>室温</v>
          </cell>
          <cell r="E494" t="str">
            <v>55 × 134 × 32</v>
          </cell>
          <cell r="F494">
            <v>46</v>
          </cell>
          <cell r="G494">
            <v>100</v>
          </cell>
          <cell r="H494" t="str">
            <v>346 × 289 × 304</v>
          </cell>
          <cell r="I494">
            <v>2400</v>
          </cell>
        </row>
        <row r="495">
          <cell r="A495" t="str">
            <v>F000167558</v>
          </cell>
          <cell r="B495" t="str">
            <v>ｶﾙﾍﾞｼﾞﾛｰﾙ T20MG 10X10PTP</v>
          </cell>
          <cell r="D495" t="str">
            <v>室温</v>
          </cell>
          <cell r="E495" t="str">
            <v>55 × 134 × 32</v>
          </cell>
          <cell r="F495">
            <v>46</v>
          </cell>
          <cell r="G495">
            <v>100</v>
          </cell>
          <cell r="H495" t="str">
            <v>346 × 289 × 304</v>
          </cell>
          <cell r="I495">
            <v>2400</v>
          </cell>
        </row>
        <row r="496">
          <cell r="A496" t="str">
            <v>F000167560</v>
          </cell>
          <cell r="B496" t="str">
            <v>ｸｴﾁｱﾋﾟﾝ T25MG 10X10PTP</v>
          </cell>
          <cell r="C496" t="str">
            <v>劇薬</v>
          </cell>
          <cell r="D496" t="str">
            <v>室温</v>
          </cell>
          <cell r="E496" t="str">
            <v>48 × 110 × 35</v>
          </cell>
          <cell r="F496">
            <v>36</v>
          </cell>
          <cell r="G496">
            <v>50</v>
          </cell>
          <cell r="H496" t="str">
            <v>371 × 256 × 140</v>
          </cell>
          <cell r="I496">
            <v>2700</v>
          </cell>
        </row>
        <row r="497">
          <cell r="A497" t="str">
            <v>F000167562</v>
          </cell>
          <cell r="B497" t="str">
            <v>ｸｴﾁｱﾋﾟﾝ T25MG 10X50PTP</v>
          </cell>
          <cell r="C497" t="str">
            <v>劇薬</v>
          </cell>
          <cell r="D497" t="str">
            <v>室温</v>
          </cell>
          <cell r="E497" t="str">
            <v>115 × 42 × 100</v>
          </cell>
          <cell r="F497">
            <v>121</v>
          </cell>
          <cell r="G497">
            <v>40</v>
          </cell>
          <cell r="H497" t="str">
            <v>450 × 280 × 221</v>
          </cell>
          <cell r="I497">
            <v>1280</v>
          </cell>
        </row>
        <row r="498">
          <cell r="A498" t="str">
            <v>F000167564</v>
          </cell>
          <cell r="B498" t="str">
            <v>ｸｴﾁｱﾋﾟﾝ T25MG 500 B</v>
          </cell>
          <cell r="C498" t="str">
            <v>劇薬</v>
          </cell>
          <cell r="D498" t="str">
            <v>室温</v>
          </cell>
          <cell r="E498" t="str">
            <v>44 × 55 × 95</v>
          </cell>
          <cell r="F498">
            <v>87</v>
          </cell>
          <cell r="G498">
            <v>50</v>
          </cell>
          <cell r="H498" t="str">
            <v>295 × 236 × 209</v>
          </cell>
          <cell r="I498">
            <v>2400</v>
          </cell>
        </row>
        <row r="499">
          <cell r="A499" t="str">
            <v>F000167566</v>
          </cell>
          <cell r="B499" t="str">
            <v>ｸｴﾁｱﾋﾟﾝ T100MG 10X10PTP</v>
          </cell>
          <cell r="C499" t="str">
            <v>劇薬</v>
          </cell>
          <cell r="D499" t="str">
            <v>室温</v>
          </cell>
          <cell r="E499" t="str">
            <v>48 × 40 × 130</v>
          </cell>
          <cell r="F499">
            <v>55</v>
          </cell>
          <cell r="G499">
            <v>50</v>
          </cell>
          <cell r="H499" t="str">
            <v>420 × 257 × 148</v>
          </cell>
          <cell r="I499">
            <v>2400</v>
          </cell>
        </row>
        <row r="500">
          <cell r="A500" t="str">
            <v>F000167568</v>
          </cell>
          <cell r="B500" t="str">
            <v>ｸｴﾁｱﾋﾟﾝ T100MG 10X50PTP</v>
          </cell>
          <cell r="C500" t="str">
            <v>劇薬</v>
          </cell>
          <cell r="D500" t="str">
            <v>室温</v>
          </cell>
          <cell r="E500" t="str">
            <v>114 × 156 × 50</v>
          </cell>
          <cell r="F500">
            <v>225</v>
          </cell>
          <cell r="G500">
            <v>30</v>
          </cell>
          <cell r="H500" t="str">
            <v>590 × 336 × 195</v>
          </cell>
          <cell r="I500">
            <v>600</v>
          </cell>
        </row>
        <row r="501">
          <cell r="A501" t="str">
            <v>F000167570</v>
          </cell>
          <cell r="B501" t="str">
            <v>ｸｴﾁｱﾋﾟﾝ T100MG 500 B</v>
          </cell>
          <cell r="C501" t="str">
            <v>劇薬</v>
          </cell>
          <cell r="D501" t="str">
            <v>室温</v>
          </cell>
          <cell r="E501" t="str">
            <v>55 × 62 × 108</v>
          </cell>
          <cell r="F501">
            <v>132</v>
          </cell>
          <cell r="G501">
            <v>40</v>
          </cell>
          <cell r="H501" t="str">
            <v>296 × 264 × 234</v>
          </cell>
          <cell r="I501">
            <v>1440</v>
          </cell>
        </row>
        <row r="502">
          <cell r="A502" t="str">
            <v>F000167572</v>
          </cell>
          <cell r="B502" t="str">
            <v>ｸｴﾁｱﾋﾟﾝ T200MG 10X10PTP</v>
          </cell>
          <cell r="C502" t="str">
            <v>劇薬</v>
          </cell>
          <cell r="D502" t="str">
            <v>室温</v>
          </cell>
          <cell r="E502" t="str">
            <v>50 × 130 × 40</v>
          </cell>
          <cell r="F502">
            <v>79</v>
          </cell>
          <cell r="G502">
            <v>40</v>
          </cell>
          <cell r="H502" t="str">
            <v>341 × 302 × 157</v>
          </cell>
          <cell r="I502">
            <v>1800</v>
          </cell>
        </row>
        <row r="503">
          <cell r="A503" t="str">
            <v>F000167574</v>
          </cell>
          <cell r="B503" t="str">
            <v>ﾀﾑｽﾛｼﾝOD T0.1MG 14X10PTP</v>
          </cell>
          <cell r="D503" t="str">
            <v>室温</v>
          </cell>
          <cell r="E503" t="str">
            <v>48 × 160 × 35</v>
          </cell>
          <cell r="F503">
            <v>59</v>
          </cell>
          <cell r="G503">
            <v>50</v>
          </cell>
          <cell r="H503" t="str">
            <v>371 × 258 × 177</v>
          </cell>
          <cell r="I503">
            <v>2500</v>
          </cell>
        </row>
        <row r="504">
          <cell r="A504" t="str">
            <v>F000167576</v>
          </cell>
          <cell r="B504" t="str">
            <v>ﾀﾑｽﾛｼﾝOD T0.2MG 14X10PTP</v>
          </cell>
          <cell r="D504" t="str">
            <v>室温</v>
          </cell>
          <cell r="E504" t="str">
            <v>48 × 160 × 35</v>
          </cell>
          <cell r="F504">
            <v>65</v>
          </cell>
          <cell r="G504">
            <v>50</v>
          </cell>
          <cell r="H504" t="str">
            <v>371 × 258 × 177</v>
          </cell>
          <cell r="I504">
            <v>2500</v>
          </cell>
        </row>
        <row r="505">
          <cell r="A505" t="str">
            <v>F000167578</v>
          </cell>
          <cell r="B505" t="str">
            <v>ﾚﾎﾞﾌﾛｷｻｼﾝ OS0.5% 5MLX10BL</v>
          </cell>
          <cell r="D505" t="str">
            <v>室温</v>
          </cell>
          <cell r="E505" t="str">
            <v>50 × 113 × 58</v>
          </cell>
          <cell r="F505">
            <v>120</v>
          </cell>
          <cell r="G505">
            <v>100</v>
          </cell>
          <cell r="H505" t="str">
            <v>582 × 276 × 257</v>
          </cell>
          <cell r="I505">
            <v>1600</v>
          </cell>
        </row>
        <row r="506">
          <cell r="A506" t="str">
            <v>F000167580</v>
          </cell>
          <cell r="B506" t="str">
            <v>ｸﾞﾘﾒﾋﾟﾘﾄﾞ T0.5MG 10X10PTP</v>
          </cell>
          <cell r="C506" t="str">
            <v>劇薬</v>
          </cell>
          <cell r="D506" t="str">
            <v>室温</v>
          </cell>
          <cell r="E506" t="str">
            <v>110 × 43 × 31</v>
          </cell>
          <cell r="F506">
            <v>27</v>
          </cell>
          <cell r="G506">
            <v>100</v>
          </cell>
          <cell r="H506" t="str">
            <v>460 × 237 × 172</v>
          </cell>
          <cell r="I506">
            <v>4000</v>
          </cell>
        </row>
        <row r="507">
          <cell r="A507" t="str">
            <v>F000167582</v>
          </cell>
          <cell r="B507" t="str">
            <v>ｵﾛﾊﾟﾀｼﾞﾝ T2.5MG 10X10PTP</v>
          </cell>
          <cell r="D507" t="str">
            <v>室温</v>
          </cell>
          <cell r="E507" t="str">
            <v>45 × 35 × 110</v>
          </cell>
          <cell r="F507">
            <v>34</v>
          </cell>
          <cell r="G507">
            <v>100</v>
          </cell>
          <cell r="H507" t="str">
            <v>476 × 236 × 199</v>
          </cell>
          <cell r="I507">
            <v>4000</v>
          </cell>
        </row>
        <row r="508">
          <cell r="A508" t="str">
            <v>F000167584</v>
          </cell>
          <cell r="B508" t="str">
            <v>ｵﾛﾊﾟﾀｼﾞﾝ T5MG 10X10PTP</v>
          </cell>
          <cell r="D508" t="str">
            <v>室温</v>
          </cell>
          <cell r="E508" t="str">
            <v>110 × 45 × 36</v>
          </cell>
          <cell r="F508">
            <v>36</v>
          </cell>
          <cell r="G508">
            <v>100</v>
          </cell>
          <cell r="H508" t="str">
            <v>476 × 236 × 199</v>
          </cell>
          <cell r="I508">
            <v>4000</v>
          </cell>
        </row>
        <row r="509">
          <cell r="A509" t="str">
            <v>F000167586</v>
          </cell>
          <cell r="B509" t="str">
            <v>ｵﾛﾊﾟﾀｼﾞﾝ T5MG 10X50PTP</v>
          </cell>
          <cell r="D509" t="str">
            <v>室温</v>
          </cell>
          <cell r="E509" t="str">
            <v>130 × 49 × 94</v>
          </cell>
          <cell r="F509">
            <v>138</v>
          </cell>
          <cell r="G509">
            <v>40</v>
          </cell>
          <cell r="H509" t="str">
            <v>516 × 273 × 204</v>
          </cell>
          <cell r="I509">
            <v>1280</v>
          </cell>
        </row>
        <row r="510">
          <cell r="A510" t="str">
            <v>F000167642</v>
          </cell>
          <cell r="B510" t="str">
            <v>ﾃﾙﾋﾞﾅﾌｲﾝ T125MG 10X10PTP</v>
          </cell>
          <cell r="D510" t="str">
            <v>室温</v>
          </cell>
          <cell r="E510" t="str">
            <v>50 × 43 × 125</v>
          </cell>
          <cell r="F510">
            <v>53</v>
          </cell>
          <cell r="G510">
            <v>100</v>
          </cell>
          <cell r="H510" t="str">
            <v>456 × 271 × 274</v>
          </cell>
          <cell r="I510">
            <v>2400</v>
          </cell>
        </row>
        <row r="511">
          <cell r="A511" t="str">
            <v>F000167652</v>
          </cell>
          <cell r="B511" t="str">
            <v>ﾗﾌﾁｼﾞﾝ T5MG 10X10PTP</v>
          </cell>
          <cell r="D511" t="str">
            <v>室温</v>
          </cell>
          <cell r="E511" t="str">
            <v>55 × 123 × 47</v>
          </cell>
          <cell r="F511">
            <v>40</v>
          </cell>
          <cell r="G511">
            <v>100</v>
          </cell>
          <cell r="H511" t="str">
            <v>496 × 272 × 301</v>
          </cell>
          <cell r="I511">
            <v>2400</v>
          </cell>
        </row>
        <row r="512">
          <cell r="A512" t="str">
            <v>F000167654</v>
          </cell>
          <cell r="B512" t="str">
            <v>ﾗﾌﾁｼﾞﾝ T10MG 10X10PTP</v>
          </cell>
          <cell r="D512" t="str">
            <v>室温</v>
          </cell>
          <cell r="E512" t="str">
            <v>55 × 123 × 47</v>
          </cell>
          <cell r="F512">
            <v>42</v>
          </cell>
          <cell r="G512">
            <v>100</v>
          </cell>
          <cell r="H512" t="str">
            <v>496 × 272 × 301</v>
          </cell>
          <cell r="I512">
            <v>2400</v>
          </cell>
        </row>
        <row r="513">
          <cell r="A513" t="str">
            <v>F000167656</v>
          </cell>
          <cell r="B513" t="str">
            <v>ﾗﾌﾁｼﾞﾝ T10MG 10X50PTP</v>
          </cell>
          <cell r="D513" t="str">
            <v>室温</v>
          </cell>
          <cell r="E513" t="str">
            <v>49 × 123 × 120</v>
          </cell>
          <cell r="F513">
            <v>160</v>
          </cell>
          <cell r="G513">
            <v>40</v>
          </cell>
          <cell r="H513" t="str">
            <v>521 × 271 × 272</v>
          </cell>
          <cell r="I513">
            <v>720</v>
          </cell>
        </row>
        <row r="514">
          <cell r="A514" t="str">
            <v>F000167658</v>
          </cell>
          <cell r="B514" t="str">
            <v>ﾓｻﾌﾟﾘﾄﾞ T2.5MG 10X10PTP</v>
          </cell>
          <cell r="D514" t="str">
            <v>室温</v>
          </cell>
          <cell r="E514" t="str">
            <v>48 × 115 × 35</v>
          </cell>
          <cell r="F514">
            <v>33</v>
          </cell>
          <cell r="G514">
            <v>50</v>
          </cell>
          <cell r="H514" t="str">
            <v>371 × 258 × 132</v>
          </cell>
          <cell r="I514">
            <v>2700</v>
          </cell>
        </row>
        <row r="515">
          <cell r="A515" t="str">
            <v>F000167660</v>
          </cell>
          <cell r="B515" t="str">
            <v>ﾓｻﾌﾟﾘﾄﾞ T5MG 10X10PTP</v>
          </cell>
          <cell r="D515" t="str">
            <v>室温</v>
          </cell>
          <cell r="E515" t="str">
            <v>48 × 130 × 35</v>
          </cell>
          <cell r="F515">
            <v>43</v>
          </cell>
          <cell r="G515">
            <v>50</v>
          </cell>
          <cell r="H515" t="str">
            <v>371 × 258 × 147</v>
          </cell>
          <cell r="I515">
            <v>2700</v>
          </cell>
        </row>
        <row r="516">
          <cell r="A516" t="str">
            <v>F000167662</v>
          </cell>
          <cell r="B516" t="str">
            <v>ﾓｻﾌﾟﾘﾄﾞ T5MG 10X50PTP</v>
          </cell>
          <cell r="D516" t="str">
            <v>室温</v>
          </cell>
          <cell r="E516" t="str">
            <v>48 × 135 × 125</v>
          </cell>
          <cell r="F516">
            <v>173</v>
          </cell>
          <cell r="G516">
            <v>40</v>
          </cell>
          <cell r="H516" t="str">
            <v>507 × 283 × 271</v>
          </cell>
          <cell r="I516">
            <v>720</v>
          </cell>
        </row>
        <row r="517">
          <cell r="A517" t="str">
            <v>F000167664</v>
          </cell>
          <cell r="B517" t="str">
            <v>ﾌｴｷｿﾌｴﾅｼﾞﾝ T30MG 10X10PTP</v>
          </cell>
          <cell r="D517" t="str">
            <v>室温</v>
          </cell>
          <cell r="E517" t="str">
            <v>43 × 111 × 37</v>
          </cell>
          <cell r="F517">
            <v>37</v>
          </cell>
          <cell r="G517">
            <v>70</v>
          </cell>
          <cell r="H517" t="str">
            <v>325 × 242 × 214</v>
          </cell>
          <cell r="I517">
            <v>2240</v>
          </cell>
        </row>
        <row r="518">
          <cell r="A518" t="str">
            <v>F000167666</v>
          </cell>
          <cell r="B518" t="str">
            <v>ﾌｴｷｿﾌｴﾅｼﾞﾝ T60MG 10X10PTP</v>
          </cell>
          <cell r="D518" t="str">
            <v>室温</v>
          </cell>
          <cell r="E518" t="str">
            <v>57 × 125 × 44</v>
          </cell>
          <cell r="F518">
            <v>60</v>
          </cell>
          <cell r="G518">
            <v>80</v>
          </cell>
          <cell r="H518" t="str">
            <v>372 × 305 × 272</v>
          </cell>
          <cell r="I518">
            <v>1920</v>
          </cell>
        </row>
        <row r="519">
          <cell r="A519" t="str">
            <v>F000167668</v>
          </cell>
          <cell r="B519" t="str">
            <v>ﾌｴｷｿﾌｴﾅｼﾞﾝ T60MG 10X50PTP</v>
          </cell>
          <cell r="D519" t="str">
            <v>室温</v>
          </cell>
          <cell r="E519" t="str">
            <v>164 × 125 × 62</v>
          </cell>
          <cell r="F519">
            <v>166</v>
          </cell>
          <cell r="G519">
            <v>30</v>
          </cell>
          <cell r="H519" t="str">
            <v>517 × 330 × 278</v>
          </cell>
          <cell r="I519">
            <v>360</v>
          </cell>
        </row>
        <row r="520">
          <cell r="A520" t="str">
            <v>F000167796</v>
          </cell>
          <cell r="B520" t="str">
            <v>ﾚﾎﾞﾌﾛｷｻｼﾝ OS1.5% 5MLX10BL</v>
          </cell>
          <cell r="D520" t="str">
            <v>室温</v>
          </cell>
          <cell r="E520" t="str">
            <v>50 × 113 × 58</v>
          </cell>
          <cell r="F520">
            <v>120</v>
          </cell>
          <cell r="G520">
            <v>100</v>
          </cell>
          <cell r="H520" t="str">
            <v>582 × 276 × 257</v>
          </cell>
          <cell r="I520">
            <v>1600</v>
          </cell>
        </row>
        <row r="521">
          <cell r="A521" t="str">
            <v>F000169192</v>
          </cell>
          <cell r="B521" t="str">
            <v>ﾛｷｿﾌﾟﾛﾌｴﾝ#TP50MG 7SX50BG</v>
          </cell>
          <cell r="D521" t="str">
            <v>室温</v>
          </cell>
          <cell r="E521" t="str">
            <v>172 × 277 × 163</v>
          </cell>
          <cell r="F521">
            <v>1263</v>
          </cell>
          <cell r="G521">
            <v>4</v>
          </cell>
          <cell r="H521" t="str">
            <v>359 × 289 × 354</v>
          </cell>
          <cell r="I521">
            <v>96</v>
          </cell>
        </row>
        <row r="522">
          <cell r="A522" t="str">
            <v>F000169194</v>
          </cell>
          <cell r="B522" t="str">
            <v>ﾛｷｿﾌﾟﾛﾌｴﾝ#TP50MG 7SX10BG</v>
          </cell>
          <cell r="D522" t="str">
            <v>室温</v>
          </cell>
          <cell r="E522" t="str">
            <v>135 × 163 × 60</v>
          </cell>
          <cell r="F522">
            <v>250</v>
          </cell>
          <cell r="G522">
            <v>24</v>
          </cell>
          <cell r="H522" t="str">
            <v>505 × 285 × 265</v>
          </cell>
          <cell r="I522">
            <v>576</v>
          </cell>
        </row>
        <row r="523">
          <cell r="A523" t="str">
            <v>F000169196</v>
          </cell>
          <cell r="B523" t="str">
            <v>ﾛｷｿﾌﾟﾛﾌｴﾝ#TP100MG 7SX50BG</v>
          </cell>
          <cell r="D523" t="str">
            <v>室温</v>
          </cell>
          <cell r="E523" t="str">
            <v>205 × 370 × 163</v>
          </cell>
          <cell r="F523">
            <v>2318</v>
          </cell>
          <cell r="G523">
            <v>4</v>
          </cell>
          <cell r="H523" t="str">
            <v>430 × 378 × 354</v>
          </cell>
          <cell r="I523">
            <v>48</v>
          </cell>
        </row>
        <row r="524">
          <cell r="A524" t="str">
            <v>F000169198</v>
          </cell>
          <cell r="B524" t="str">
            <v>ﾛｷｿﾌﾟﾛﾌｴﾝ#TP100MG 7SX10BG</v>
          </cell>
          <cell r="D524" t="str">
            <v>室温</v>
          </cell>
          <cell r="E524" t="str">
            <v>174 × 194 × 60</v>
          </cell>
          <cell r="F524">
            <v>483</v>
          </cell>
          <cell r="G524">
            <v>24</v>
          </cell>
          <cell r="H524" t="str">
            <v>599 × 363 × 258</v>
          </cell>
          <cell r="I524">
            <v>384</v>
          </cell>
        </row>
        <row r="525">
          <cell r="A525" t="str">
            <v>F000170916</v>
          </cell>
          <cell r="B525" t="str">
            <v>ﾌﾞﾛﾑﾜﾚﾘﾙ* PD 500G B</v>
          </cell>
          <cell r="C525" t="str">
            <v>劇薬</v>
          </cell>
          <cell r="D525" t="str">
            <v>室温</v>
          </cell>
          <cell r="E525" t="str">
            <v>68 × 98 × 134</v>
          </cell>
          <cell r="F525">
            <v>535</v>
          </cell>
          <cell r="G525">
            <v>24</v>
          </cell>
          <cell r="H525" t="str">
            <v>291 × 336 × 297</v>
          </cell>
          <cell r="I525">
            <v>648</v>
          </cell>
        </row>
        <row r="526">
          <cell r="A526" t="str">
            <v>F000170948</v>
          </cell>
          <cell r="B526" t="str">
            <v>ｱｶﾙﾎﾞｰｽOD T100MG 10X10</v>
          </cell>
          <cell r="D526" t="str">
            <v>室温</v>
          </cell>
          <cell r="E526" t="str">
            <v>50 × 115 × 40</v>
          </cell>
          <cell r="F526">
            <v>60</v>
          </cell>
          <cell r="G526">
            <v>70</v>
          </cell>
          <cell r="H526" t="str">
            <v>380 × 255 × 230</v>
          </cell>
          <cell r="I526">
            <v>2240</v>
          </cell>
        </row>
        <row r="527">
          <cell r="A527" t="str">
            <v>F000170952</v>
          </cell>
          <cell r="B527" t="str">
            <v>ｱｶﾙﾎﾞｰｽOD T100MG 10X50</v>
          </cell>
          <cell r="D527" t="str">
            <v>室温</v>
          </cell>
          <cell r="E527" t="str">
            <v>52 × 180 × 115</v>
          </cell>
          <cell r="F527">
            <v>256</v>
          </cell>
          <cell r="G527">
            <v>40</v>
          </cell>
          <cell r="H527" t="str">
            <v>540 × 387 × 250</v>
          </cell>
          <cell r="I527">
            <v>640</v>
          </cell>
        </row>
        <row r="528">
          <cell r="A528" t="str">
            <v>F000170954</v>
          </cell>
          <cell r="B528" t="str">
            <v>ｱｶﾙﾎﾞｰｽOD T50MG 10X10PTP</v>
          </cell>
          <cell r="D528" t="str">
            <v>室温</v>
          </cell>
          <cell r="E528" t="str">
            <v>52 × 115 × 35</v>
          </cell>
          <cell r="F528">
            <v>44</v>
          </cell>
          <cell r="G528">
            <v>70</v>
          </cell>
          <cell r="H528" t="str">
            <v>395 × 255 × 205</v>
          </cell>
          <cell r="I528">
            <v>2240</v>
          </cell>
        </row>
        <row r="529">
          <cell r="A529" t="str">
            <v>F000170956</v>
          </cell>
          <cell r="B529" t="str">
            <v>ｱｶﾙﾎﾞｰｽOD T50MG 10X50PTP</v>
          </cell>
          <cell r="D529" t="str">
            <v>室温</v>
          </cell>
          <cell r="E529" t="str">
            <v>54 × 150 × 115</v>
          </cell>
          <cell r="F529">
            <v>176</v>
          </cell>
          <cell r="G529">
            <v>30</v>
          </cell>
          <cell r="H529" t="str">
            <v>475 × 282 × 250</v>
          </cell>
          <cell r="I529">
            <v>960</v>
          </cell>
        </row>
        <row r="530">
          <cell r="A530" t="str">
            <v>F000170960</v>
          </cell>
          <cell r="B530" t="str">
            <v>ｱｶﾙﾎﾞｰｽ T100MG 10X10PTP</v>
          </cell>
          <cell r="D530" t="str">
            <v>室温</v>
          </cell>
          <cell r="E530" t="str">
            <v>52 × 115 × 35</v>
          </cell>
          <cell r="F530">
            <v>47</v>
          </cell>
          <cell r="G530">
            <v>100</v>
          </cell>
          <cell r="H530" t="str">
            <v>375 × 263 × 293</v>
          </cell>
          <cell r="I530">
            <v>3000</v>
          </cell>
        </row>
        <row r="531">
          <cell r="A531" t="str">
            <v>F000170962</v>
          </cell>
          <cell r="B531" t="str">
            <v>ｱｶﾙﾎﾞｰｽ T100MG 10X50PTP</v>
          </cell>
          <cell r="D531" t="str">
            <v>室温</v>
          </cell>
          <cell r="E531" t="str">
            <v>150 × 54 × 115</v>
          </cell>
          <cell r="F531">
            <v>191</v>
          </cell>
          <cell r="G531">
            <v>20</v>
          </cell>
          <cell r="H531" t="str">
            <v>481 × 291 × 169</v>
          </cell>
          <cell r="I531">
            <v>600</v>
          </cell>
        </row>
        <row r="532">
          <cell r="A532" t="str">
            <v>F000170964</v>
          </cell>
          <cell r="B532" t="str">
            <v>ｱｶﾙﾎﾞｰｽ T50MG 10X10PTP</v>
          </cell>
          <cell r="D532" t="str">
            <v>室温</v>
          </cell>
          <cell r="E532" t="str">
            <v>52 × 35 × 115</v>
          </cell>
          <cell r="F532">
            <v>36</v>
          </cell>
          <cell r="G532">
            <v>100</v>
          </cell>
          <cell r="H532" t="str">
            <v>381 × 256 × 284</v>
          </cell>
          <cell r="I532">
            <v>3000</v>
          </cell>
        </row>
        <row r="533">
          <cell r="A533" t="str">
            <v>F000170966</v>
          </cell>
          <cell r="B533" t="str">
            <v>ｱｶﾙﾎﾞｰｽ T50MG 10X50PTP</v>
          </cell>
          <cell r="D533" t="str">
            <v>室温</v>
          </cell>
          <cell r="E533" t="str">
            <v>125 × 52 × 115</v>
          </cell>
          <cell r="F533">
            <v>135</v>
          </cell>
          <cell r="G533">
            <v>40</v>
          </cell>
          <cell r="H533" t="str">
            <v>476 × 283 × 279</v>
          </cell>
          <cell r="I533">
            <v>960</v>
          </cell>
        </row>
        <row r="534">
          <cell r="A534" t="str">
            <v>F000170976</v>
          </cell>
          <cell r="B534" t="str">
            <v>ｱｼｸﾛﾋﾞﾙ*GR40% 100G B</v>
          </cell>
          <cell r="D534" t="str">
            <v>室温</v>
          </cell>
          <cell r="E534" t="str">
            <v>66 × 66 × 100</v>
          </cell>
          <cell r="F534">
            <v>164</v>
          </cell>
          <cell r="G534">
            <v>48</v>
          </cell>
          <cell r="H534" t="str">
            <v>425 × 570 × 140</v>
          </cell>
          <cell r="I534">
            <v>1440</v>
          </cell>
        </row>
        <row r="535">
          <cell r="A535" t="str">
            <v>F000170982</v>
          </cell>
          <cell r="B535" t="str">
            <v>ﾍﾞﾆｼﾞﾋﾟﾝ* T2MG 10X10PTP</v>
          </cell>
          <cell r="C535" t="str">
            <v>劇薬</v>
          </cell>
          <cell r="D535" t="str">
            <v>室温</v>
          </cell>
          <cell r="E535" t="str">
            <v>112 × 50 × 30</v>
          </cell>
          <cell r="F535">
            <v>38</v>
          </cell>
          <cell r="G535">
            <v>50</v>
          </cell>
          <cell r="H535" t="str">
            <v>271 × 241 × 169</v>
          </cell>
          <cell r="I535">
            <v>3600</v>
          </cell>
        </row>
        <row r="536">
          <cell r="A536" t="str">
            <v>F000170992</v>
          </cell>
          <cell r="B536" t="str">
            <v>ﾍﾞﾆｼﾞﾋﾟﾝ* T4MG 10X100PTP</v>
          </cell>
          <cell r="C536" t="str">
            <v>劇薬</v>
          </cell>
          <cell r="D536" t="str">
            <v>室温</v>
          </cell>
          <cell r="E536" t="str">
            <v>140 × 85 × 112</v>
          </cell>
          <cell r="F536">
            <v>328</v>
          </cell>
          <cell r="G536">
            <v>10</v>
          </cell>
          <cell r="H536" t="str">
            <v>446 × 241 × 154</v>
          </cell>
          <cell r="I536">
            <v>400</v>
          </cell>
        </row>
        <row r="537">
          <cell r="A537" t="str">
            <v>F000170996</v>
          </cell>
          <cell r="B537" t="str">
            <v>ﾍﾞﾆｼﾞﾋﾟﾝ* T4MG 10X10PTP</v>
          </cell>
          <cell r="C537" t="str">
            <v>劇薬</v>
          </cell>
          <cell r="D537" t="str">
            <v>室温</v>
          </cell>
          <cell r="E537" t="str">
            <v>112 × 50 × 40</v>
          </cell>
          <cell r="F537">
            <v>44</v>
          </cell>
          <cell r="G537">
            <v>50</v>
          </cell>
          <cell r="H537" t="str">
            <v>271 × 241 × 219</v>
          </cell>
          <cell r="I537">
            <v>3000</v>
          </cell>
        </row>
        <row r="538">
          <cell r="A538" t="str">
            <v>F000170998</v>
          </cell>
          <cell r="B538" t="str">
            <v>ﾍﾞﾆｼﾞﾋﾟﾝ* T8MG 10X10PTP</v>
          </cell>
          <cell r="C538" t="str">
            <v>劇薬</v>
          </cell>
          <cell r="D538" t="str">
            <v>室温</v>
          </cell>
          <cell r="E538" t="str">
            <v>50 × 105 × 35</v>
          </cell>
          <cell r="F538">
            <v>46</v>
          </cell>
          <cell r="G538">
            <v>100</v>
          </cell>
          <cell r="H538" t="str">
            <v>280 × 380 × 250</v>
          </cell>
          <cell r="I538">
            <v>1800</v>
          </cell>
        </row>
        <row r="539">
          <cell r="A539" t="str">
            <v>F000171000</v>
          </cell>
          <cell r="B539" t="str">
            <v>ﾆﾕｳｾｷ T500MG 10X100PTP</v>
          </cell>
          <cell r="D539" t="str">
            <v>室温</v>
          </cell>
          <cell r="E539" t="str">
            <v>185 × 105 × 120</v>
          </cell>
          <cell r="F539">
            <v>718</v>
          </cell>
          <cell r="G539">
            <v>10</v>
          </cell>
          <cell r="H539" t="str">
            <v>546 × 261 × 209</v>
          </cell>
          <cell r="I539">
            <v>240</v>
          </cell>
        </row>
        <row r="540">
          <cell r="A540" t="str">
            <v>F000171002</v>
          </cell>
          <cell r="B540" t="str">
            <v>ﾆﾕｳｾｷ T500MG 10X10PTP</v>
          </cell>
          <cell r="D540" t="str">
            <v>室温</v>
          </cell>
          <cell r="E540" t="str">
            <v>53 × 40 × 120</v>
          </cell>
          <cell r="F540">
            <v>78</v>
          </cell>
          <cell r="G540">
            <v>100</v>
          </cell>
          <cell r="H540" t="str">
            <v>426 × 261 × 289</v>
          </cell>
          <cell r="I540">
            <v>2100</v>
          </cell>
        </row>
        <row r="541">
          <cell r="A541" t="str">
            <v>F000171004</v>
          </cell>
          <cell r="B541" t="str">
            <v>ｱﾃﾞﾗﾋﾞﾝ9ｺﾞｳ* IV1ML 10A</v>
          </cell>
          <cell r="D541" t="str">
            <v>室温</v>
          </cell>
          <cell r="E541" t="str">
            <v>129 × 58 × 20</v>
          </cell>
          <cell r="F541">
            <v>45</v>
          </cell>
          <cell r="G541">
            <v>160</v>
          </cell>
          <cell r="H541" t="str">
            <v>444 × 282 × 265</v>
          </cell>
          <cell r="I541">
            <v>3840</v>
          </cell>
        </row>
        <row r="542">
          <cell r="A542" t="str">
            <v>F000171006</v>
          </cell>
          <cell r="B542" t="str">
            <v>ｱﾃﾞﾗﾋﾞﾝ9ｺﾞｳ*IV1ML 200A</v>
          </cell>
          <cell r="D542" t="str">
            <v>室温</v>
          </cell>
          <cell r="E542" t="str">
            <v>129 × 238 × 70</v>
          </cell>
          <cell r="F542">
            <v>740</v>
          </cell>
          <cell r="G542">
            <v>10</v>
          </cell>
          <cell r="H542" t="str">
            <v>374 × 279 × 286</v>
          </cell>
          <cell r="I542">
            <v>240</v>
          </cell>
        </row>
        <row r="543">
          <cell r="A543" t="str">
            <v>F000171008</v>
          </cell>
          <cell r="B543" t="str">
            <v>ｱﾃﾞﾗﾋﾞﾝ9ｺﾞｳ*IV1ML 50A</v>
          </cell>
          <cell r="D543" t="str">
            <v>室温</v>
          </cell>
          <cell r="E543" t="str">
            <v>70 × 130 × 65</v>
          </cell>
          <cell r="F543">
            <v>200</v>
          </cell>
          <cell r="G543">
            <v>40</v>
          </cell>
          <cell r="H543" t="str">
            <v>374 × 279 × 295</v>
          </cell>
          <cell r="I543">
            <v>960</v>
          </cell>
        </row>
        <row r="544">
          <cell r="A544" t="str">
            <v>F000171010</v>
          </cell>
          <cell r="B544" t="str">
            <v>ﾋﾞｵﾁﾝ* DS0.1% 1KG B</v>
          </cell>
          <cell r="D544" t="str">
            <v>室温</v>
          </cell>
          <cell r="E544" t="str">
            <v>105 × 220 × 151</v>
          </cell>
          <cell r="F544">
            <v>1130</v>
          </cell>
          <cell r="G544">
            <v>10</v>
          </cell>
          <cell r="H544" t="str">
            <v>235 × 575 × 330</v>
          </cell>
          <cell r="I544">
            <v>180</v>
          </cell>
        </row>
        <row r="545">
          <cell r="A545" t="str">
            <v>F000171014</v>
          </cell>
          <cell r="B545" t="str">
            <v>ｱﾃﾞﾗﾋﾞﾝ9ｺﾞｳ*IV2ML 10A</v>
          </cell>
          <cell r="D545" t="str">
            <v>室温</v>
          </cell>
          <cell r="E545" t="str">
            <v>70 × 153 × 19</v>
          </cell>
          <cell r="F545">
            <v>68</v>
          </cell>
          <cell r="G545">
            <v>160</v>
          </cell>
          <cell r="H545" t="str">
            <v>434 × 329 × 320</v>
          </cell>
          <cell r="I545">
            <v>2880</v>
          </cell>
        </row>
        <row r="546">
          <cell r="A546" t="str">
            <v>F000171016</v>
          </cell>
          <cell r="B546" t="str">
            <v>ｶﾙﾀﾝ*FG83% 0.6GX600U</v>
          </cell>
          <cell r="D546" t="str">
            <v>室温</v>
          </cell>
          <cell r="E546" t="str">
            <v>125 × 150 × 135</v>
          </cell>
          <cell r="F546">
            <v>672</v>
          </cell>
          <cell r="G546">
            <v>4</v>
          </cell>
          <cell r="H546" t="str">
            <v>267 × 319 × 160</v>
          </cell>
          <cell r="I546">
            <v>288</v>
          </cell>
        </row>
        <row r="547">
          <cell r="A547" t="str">
            <v>F000171020</v>
          </cell>
          <cell r="B547" t="str">
            <v>ｱﾃﾞﾗﾋﾞﾝ9ｺﾞｳ*IV2ML 200A</v>
          </cell>
          <cell r="D547" t="str">
            <v>室温</v>
          </cell>
          <cell r="E547" t="str">
            <v>155 × 280 × 81</v>
          </cell>
          <cell r="F547">
            <v>1190</v>
          </cell>
          <cell r="G547">
            <v>10</v>
          </cell>
          <cell r="H547" t="str">
            <v>434 × 329 × 320</v>
          </cell>
          <cell r="I547">
            <v>180</v>
          </cell>
        </row>
        <row r="548">
          <cell r="A548" t="str">
            <v>F000171022</v>
          </cell>
          <cell r="B548" t="str">
            <v>ｶﾙﾀﾝ*FG83% 1.2GX600U</v>
          </cell>
          <cell r="D548" t="str">
            <v>室温</v>
          </cell>
          <cell r="E548" t="str">
            <v>125 × 190 × 150</v>
          </cell>
          <cell r="F548">
            <v>1061</v>
          </cell>
          <cell r="G548">
            <v>4</v>
          </cell>
          <cell r="H548" t="str">
            <v>266 × 398 × 170</v>
          </cell>
          <cell r="I548">
            <v>216</v>
          </cell>
        </row>
        <row r="549">
          <cell r="A549" t="str">
            <v>F000171024</v>
          </cell>
          <cell r="B549" t="str">
            <v>ｱﾃﾞﾗﾋﾞﾝ9ｺﾞｳ*IV2ML 50A</v>
          </cell>
          <cell r="D549" t="str">
            <v>室温</v>
          </cell>
          <cell r="E549" t="str">
            <v>81 × 155 × 70</v>
          </cell>
          <cell r="F549">
            <v>300</v>
          </cell>
          <cell r="G549">
            <v>40</v>
          </cell>
          <cell r="H549" t="str">
            <v>434 × 329 × 320</v>
          </cell>
          <cell r="I549">
            <v>720</v>
          </cell>
        </row>
        <row r="550">
          <cell r="A550" t="str">
            <v>F000171026</v>
          </cell>
          <cell r="B550" t="str">
            <v>ｶﾙﾀﾝ*FG83% 500G B</v>
          </cell>
          <cell r="D550" t="str">
            <v>室温</v>
          </cell>
          <cell r="E550" t="str">
            <v>109 × 109 × 128</v>
          </cell>
          <cell r="F550">
            <v>645</v>
          </cell>
          <cell r="G550">
            <v>12</v>
          </cell>
          <cell r="H550" t="str">
            <v>344 × 456 × 150</v>
          </cell>
          <cell r="I550">
            <v>504</v>
          </cell>
        </row>
        <row r="551">
          <cell r="A551" t="str">
            <v>F000171028</v>
          </cell>
          <cell r="B551" t="str">
            <v>ﾋﾞｵﾁﾝ* PD0.2% 1KG B</v>
          </cell>
          <cell r="D551" t="str">
            <v>室温</v>
          </cell>
          <cell r="E551" t="str">
            <v>105 × 220 × 151</v>
          </cell>
          <cell r="F551">
            <v>1130</v>
          </cell>
          <cell r="G551">
            <v>10</v>
          </cell>
          <cell r="H551" t="str">
            <v>235 × 575 × 320</v>
          </cell>
          <cell r="I551">
            <v>120</v>
          </cell>
        </row>
        <row r="552">
          <cell r="A552" t="str">
            <v>F000171030</v>
          </cell>
          <cell r="B552" t="str">
            <v>ｶﾙﾀﾝOD*T250MG 10X10PTP</v>
          </cell>
          <cell r="D552" t="str">
            <v>室温</v>
          </cell>
          <cell r="E552" t="str">
            <v>50 × 120 × 40</v>
          </cell>
          <cell r="F552">
            <v>60</v>
          </cell>
          <cell r="G552">
            <v>100</v>
          </cell>
          <cell r="H552" t="str">
            <v>530 × 260 × 225</v>
          </cell>
          <cell r="I552">
            <v>1600</v>
          </cell>
        </row>
        <row r="553">
          <cell r="A553" t="str">
            <v>F000171032</v>
          </cell>
          <cell r="B553" t="str">
            <v>ﾋﾞｵﾁﾝ* PD0.2% 500G B</v>
          </cell>
          <cell r="D553" t="str">
            <v>室温</v>
          </cell>
          <cell r="E553" t="str">
            <v>72 × 140 × 131</v>
          </cell>
          <cell r="F553">
            <v>560</v>
          </cell>
          <cell r="G553">
            <v>20</v>
          </cell>
          <cell r="H553" t="str">
            <v>300 × 403 × 285</v>
          </cell>
          <cell r="I553">
            <v>480</v>
          </cell>
        </row>
        <row r="554">
          <cell r="A554" t="str">
            <v>F000171036</v>
          </cell>
          <cell r="B554" t="str">
            <v>ﾋﾞｵﾁﾝ* PD0.2% 0.5GX4032U</v>
          </cell>
          <cell r="D554" t="str">
            <v>室温</v>
          </cell>
          <cell r="E554" t="str">
            <v>254 × 300 × 260</v>
          </cell>
          <cell r="F554">
            <v>4000</v>
          </cell>
          <cell r="G554">
            <v>2</v>
          </cell>
          <cell r="H554" t="str">
            <v>320 × 528 × 272</v>
          </cell>
          <cell r="I554">
            <v>36</v>
          </cell>
        </row>
        <row r="555">
          <cell r="A555" t="str">
            <v>F000171038</v>
          </cell>
          <cell r="B555" t="str">
            <v>ｶﾙﾀﾝOD*T500MG 1000 B</v>
          </cell>
          <cell r="D555" t="str">
            <v>室温</v>
          </cell>
          <cell r="E555" t="str">
            <v>78 × 78 × 163</v>
          </cell>
          <cell r="F555">
            <v>710</v>
          </cell>
          <cell r="G555">
            <v>10</v>
          </cell>
          <cell r="H555" t="str">
            <v>410 × 171 × 183</v>
          </cell>
          <cell r="I555">
            <v>600</v>
          </cell>
        </row>
        <row r="556">
          <cell r="A556" t="str">
            <v>F000171040</v>
          </cell>
          <cell r="B556" t="str">
            <v>ｱﾙｷｻ*O2% 20GX10TU</v>
          </cell>
          <cell r="D556" t="str">
            <v>室温</v>
          </cell>
          <cell r="E556" t="str">
            <v>112 × 224 × 26</v>
          </cell>
          <cell r="F556">
            <v>300</v>
          </cell>
          <cell r="G556">
            <v>50</v>
          </cell>
          <cell r="H556" t="str">
            <v>340 × 520 × 295</v>
          </cell>
          <cell r="I556">
            <v>500</v>
          </cell>
        </row>
        <row r="557">
          <cell r="A557" t="str">
            <v>F000171042</v>
          </cell>
          <cell r="B557" t="str">
            <v>ｶﾙﾀﾝOD*T500MG 500 B</v>
          </cell>
          <cell r="D557" t="str">
            <v>室温</v>
          </cell>
          <cell r="E557" t="str">
            <v>70 × 70 × 123</v>
          </cell>
          <cell r="F557">
            <v>384</v>
          </cell>
          <cell r="G557">
            <v>20</v>
          </cell>
          <cell r="H557" t="str">
            <v>365 × 294 × 138</v>
          </cell>
          <cell r="I557">
            <v>800</v>
          </cell>
        </row>
        <row r="558">
          <cell r="A558" t="str">
            <v>F000171046</v>
          </cell>
          <cell r="B558" t="str">
            <v>ｶﾙﾀﾝOD*T500MG 10X100PTP</v>
          </cell>
          <cell r="D558" t="str">
            <v>室温</v>
          </cell>
          <cell r="E558" t="str">
            <v>102 × 175 × 125</v>
          </cell>
          <cell r="F558">
            <v>800</v>
          </cell>
          <cell r="G558">
            <v>8</v>
          </cell>
          <cell r="H558" t="str">
            <v>435 × 370 × 150</v>
          </cell>
          <cell r="I558">
            <v>160</v>
          </cell>
        </row>
        <row r="559">
          <cell r="A559" t="str">
            <v>F000171048</v>
          </cell>
          <cell r="B559" t="str">
            <v>ｱﾙｷｻ*O2% 500G B</v>
          </cell>
          <cell r="D559" t="str">
            <v>室温</v>
          </cell>
          <cell r="E559" t="str">
            <v>93 × 93 × 140</v>
          </cell>
          <cell r="F559">
            <v>955</v>
          </cell>
          <cell r="G559">
            <v>15</v>
          </cell>
          <cell r="H559" t="str">
            <v>340 × 520 × 295</v>
          </cell>
          <cell r="I559">
            <v>360</v>
          </cell>
        </row>
        <row r="560">
          <cell r="A560" t="str">
            <v>F000171062</v>
          </cell>
          <cell r="B560" t="str">
            <v>ｶﾙﾀﾝOD*T500MG 10X10PTP</v>
          </cell>
          <cell r="D560" t="str">
            <v>室温</v>
          </cell>
          <cell r="E560" t="str">
            <v>53 × 125 × 44</v>
          </cell>
          <cell r="F560">
            <v>92</v>
          </cell>
          <cell r="G560">
            <v>100</v>
          </cell>
          <cell r="H560" t="str">
            <v>560 × 270 × 245</v>
          </cell>
          <cell r="I560">
            <v>1600</v>
          </cell>
        </row>
        <row r="561">
          <cell r="A561" t="str">
            <v>F000171064</v>
          </cell>
          <cell r="B561" t="str">
            <v>ｶﾙﾀﾝOD*T500MG 10X50PTP</v>
          </cell>
          <cell r="D561" t="str">
            <v>室温</v>
          </cell>
          <cell r="E561" t="str">
            <v>55 × 175 × 125</v>
          </cell>
          <cell r="F561">
            <v>410</v>
          </cell>
          <cell r="G561">
            <v>10</v>
          </cell>
          <cell r="H561" t="str">
            <v>370 × 305 × 150</v>
          </cell>
          <cell r="I561">
            <v>400</v>
          </cell>
        </row>
        <row r="562">
          <cell r="A562" t="str">
            <v>F000171080</v>
          </cell>
          <cell r="B562" t="str">
            <v>ｶﾙﾀﾝ*T250MG 10X10PTP</v>
          </cell>
          <cell r="D562" t="str">
            <v>室温</v>
          </cell>
          <cell r="E562" t="str">
            <v>122 × 52 × 34</v>
          </cell>
          <cell r="F562">
            <v>58</v>
          </cell>
          <cell r="G562">
            <v>100</v>
          </cell>
          <cell r="H562" t="str">
            <v>275 × 365 × 290</v>
          </cell>
          <cell r="I562">
            <v>2400</v>
          </cell>
        </row>
        <row r="563">
          <cell r="A563" t="str">
            <v>F000171090</v>
          </cell>
          <cell r="B563" t="str">
            <v>ｶﾙﾀﾝ*T500MG 1000 B</v>
          </cell>
          <cell r="D563" t="str">
            <v>室温</v>
          </cell>
          <cell r="E563" t="str">
            <v>78 × 78 × 163</v>
          </cell>
          <cell r="F563">
            <v>707</v>
          </cell>
          <cell r="G563">
            <v>15</v>
          </cell>
          <cell r="H563" t="str">
            <v>405 × 244 × 168</v>
          </cell>
          <cell r="I563">
            <v>600</v>
          </cell>
        </row>
        <row r="564">
          <cell r="A564" t="str">
            <v>F000171092</v>
          </cell>
          <cell r="B564" t="str">
            <v>ｶﾙﾀﾝ*T500MG 500 B</v>
          </cell>
          <cell r="D564" t="str">
            <v>室温</v>
          </cell>
          <cell r="E564" t="str">
            <v>69 × 69 × 123</v>
          </cell>
          <cell r="F564">
            <v>378</v>
          </cell>
          <cell r="G564">
            <v>20</v>
          </cell>
          <cell r="H564" t="str">
            <v>370 × 300 × 145</v>
          </cell>
          <cell r="I564">
            <v>1120</v>
          </cell>
        </row>
        <row r="565">
          <cell r="A565" t="str">
            <v>F000171094</v>
          </cell>
          <cell r="B565" t="str">
            <v>ｶﾙﾀﾝ*T500MG 10X100PTP</v>
          </cell>
          <cell r="D565" t="str">
            <v>室温</v>
          </cell>
          <cell r="E565" t="str">
            <v>102 × 174 × 116</v>
          </cell>
          <cell r="F565">
            <v>798</v>
          </cell>
          <cell r="G565">
            <v>10</v>
          </cell>
          <cell r="H565" t="str">
            <v>520 × 358 × 125</v>
          </cell>
          <cell r="I565">
            <v>320</v>
          </cell>
        </row>
        <row r="566">
          <cell r="A566" t="str">
            <v>F000171096</v>
          </cell>
          <cell r="B566" t="str">
            <v>ｱﾙｼｵﾄﾞｰﾙ*P0.5MIC-G 10X10</v>
          </cell>
          <cell r="C566" t="str">
            <v>劇薬</v>
          </cell>
          <cell r="D566" t="str">
            <v>室温</v>
          </cell>
          <cell r="E566" t="str">
            <v>50 × 110 × 45</v>
          </cell>
          <cell r="F566">
            <v>41</v>
          </cell>
          <cell r="G566">
            <v>90</v>
          </cell>
          <cell r="H566" t="str">
            <v>320 × 435 × 335</v>
          </cell>
          <cell r="I566">
            <v>2160</v>
          </cell>
        </row>
        <row r="567">
          <cell r="A567" t="str">
            <v>F000171098</v>
          </cell>
          <cell r="B567" t="str">
            <v>ｶﾙﾀﾝ*T500MG 10X10PTP</v>
          </cell>
          <cell r="D567" t="str">
            <v>室温</v>
          </cell>
          <cell r="E567" t="str">
            <v>51 × 121 × 41</v>
          </cell>
          <cell r="F567">
            <v>89</v>
          </cell>
          <cell r="G567">
            <v>100</v>
          </cell>
          <cell r="H567" t="str">
            <v>265 × 428 × 283</v>
          </cell>
          <cell r="I567">
            <v>3200</v>
          </cell>
        </row>
        <row r="568">
          <cell r="A568" t="str">
            <v>F000171100</v>
          </cell>
          <cell r="B568" t="str">
            <v>ｱﾙｼｵﾄﾞｰﾙ*P0.5MIC-G 10X50</v>
          </cell>
          <cell r="C568" t="str">
            <v>劇薬</v>
          </cell>
          <cell r="D568" t="str">
            <v>室温</v>
          </cell>
          <cell r="E568" t="str">
            <v>42 × 182 × 102</v>
          </cell>
          <cell r="F568">
            <v>150</v>
          </cell>
          <cell r="G568">
            <v>62</v>
          </cell>
          <cell r="H568" t="str">
            <v>470 × 530 × 305</v>
          </cell>
          <cell r="I568">
            <v>744</v>
          </cell>
        </row>
        <row r="569">
          <cell r="A569" t="str">
            <v>F000171104</v>
          </cell>
          <cell r="B569" t="str">
            <v>ｶﾙﾀﾝ*T500MG 10X50PTP</v>
          </cell>
          <cell r="D569" t="str">
            <v>室温</v>
          </cell>
          <cell r="E569" t="str">
            <v>55 × 174 × 116</v>
          </cell>
          <cell r="F569">
            <v>406</v>
          </cell>
          <cell r="G569">
            <v>20</v>
          </cell>
          <cell r="H569" t="str">
            <v>357 × 285 × 245</v>
          </cell>
          <cell r="I569">
            <v>640</v>
          </cell>
        </row>
        <row r="570">
          <cell r="A570" t="str">
            <v>F000171106</v>
          </cell>
          <cell r="B570" t="str">
            <v>ｱﾙｼｵﾄﾞｰﾙ*P1MICG 10X10PTP</v>
          </cell>
          <cell r="C570" t="str">
            <v>劇薬</v>
          </cell>
          <cell r="D570" t="str">
            <v>室温</v>
          </cell>
          <cell r="E570" t="str">
            <v>50 × 110 × 45</v>
          </cell>
          <cell r="F570">
            <v>41</v>
          </cell>
          <cell r="G570">
            <v>90</v>
          </cell>
          <cell r="H570" t="str">
            <v>320 × 435 × 335</v>
          </cell>
          <cell r="I570">
            <v>1890</v>
          </cell>
        </row>
        <row r="571">
          <cell r="A571" t="str">
            <v>F000171108</v>
          </cell>
          <cell r="B571" t="str">
            <v>ｱﾙｼｵﾄﾞｰﾙ*P1MICG 10X50PTP</v>
          </cell>
          <cell r="C571" t="str">
            <v>劇薬</v>
          </cell>
          <cell r="D571" t="str">
            <v>室温</v>
          </cell>
          <cell r="E571" t="str">
            <v>40 × 182 × 102</v>
          </cell>
          <cell r="F571">
            <v>150</v>
          </cell>
          <cell r="G571">
            <v>62</v>
          </cell>
          <cell r="H571" t="str">
            <v>470 × 530 × 305</v>
          </cell>
          <cell r="I571">
            <v>744</v>
          </cell>
        </row>
        <row r="572">
          <cell r="A572" t="str">
            <v>F000171112</v>
          </cell>
          <cell r="B572" t="str">
            <v>ﾋﾞｵﾁﾞｱｽﾐﾝF-2* PD 1KG B</v>
          </cell>
          <cell r="D572" t="str">
            <v>室温</v>
          </cell>
          <cell r="E572" t="str">
            <v>130 × 130 × 155</v>
          </cell>
          <cell r="F572">
            <v>1207</v>
          </cell>
          <cell r="G572">
            <v>20</v>
          </cell>
          <cell r="H572" t="str">
            <v>700 × 285 × 340</v>
          </cell>
          <cell r="I572">
            <v>240</v>
          </cell>
        </row>
        <row r="573">
          <cell r="A573" t="str">
            <v>F000171114</v>
          </cell>
          <cell r="B573" t="str">
            <v>ｱﾓﾊﾞﾝﾃｽ*T7.5MG 1000 B</v>
          </cell>
          <cell r="C573" t="str">
            <v>向精神薬</v>
          </cell>
          <cell r="D573" t="str">
            <v>室温</v>
          </cell>
          <cell r="E573" t="str">
            <v>59 × 59 × 111</v>
          </cell>
          <cell r="F573">
            <v>234</v>
          </cell>
          <cell r="G573">
            <v>30</v>
          </cell>
          <cell r="H573" t="str">
            <v>370 × 310 × 237</v>
          </cell>
          <cell r="I573">
            <v>720</v>
          </cell>
        </row>
        <row r="574">
          <cell r="A574" t="str">
            <v>F000171118</v>
          </cell>
          <cell r="B574" t="str">
            <v>ｱﾓﾊﾞﾝﾃｽ*T7.5MG 10X100PTP</v>
          </cell>
          <cell r="C574" t="str">
            <v>向精神薬</v>
          </cell>
          <cell r="D574" t="str">
            <v>室温</v>
          </cell>
          <cell r="E574" t="str">
            <v>120 × 160 × 115</v>
          </cell>
          <cell r="F574">
            <v>410</v>
          </cell>
          <cell r="G574">
            <v>10</v>
          </cell>
          <cell r="H574" t="str">
            <v>435 × 345 × 335</v>
          </cell>
          <cell r="I574">
            <v>180</v>
          </cell>
        </row>
        <row r="575">
          <cell r="A575" t="str">
            <v>F000171120</v>
          </cell>
          <cell r="B575" t="str">
            <v>ｱﾓﾊﾞﾝﾃｽ*T7.5MG 10X10PTP</v>
          </cell>
          <cell r="C575" t="str">
            <v>向精神薬</v>
          </cell>
          <cell r="D575" t="str">
            <v>室温</v>
          </cell>
          <cell r="E575" t="str">
            <v>63 × 120 × 38</v>
          </cell>
          <cell r="F575">
            <v>51</v>
          </cell>
          <cell r="G575">
            <v>100</v>
          </cell>
          <cell r="H575" t="str">
            <v>340 × 520 × 295</v>
          </cell>
          <cell r="I575">
            <v>2000</v>
          </cell>
        </row>
        <row r="576">
          <cell r="A576" t="str">
            <v>F000171138</v>
          </cell>
          <cell r="B576" t="str">
            <v>ｱｽﾋﾟﾘﾝ*PD500G B</v>
          </cell>
          <cell r="D576" t="str">
            <v>室温</v>
          </cell>
          <cell r="E576" t="str">
            <v>91 × 60 × 132</v>
          </cell>
          <cell r="F576">
            <v>535</v>
          </cell>
          <cell r="G576">
            <v>30</v>
          </cell>
          <cell r="H576" t="str">
            <v>291 × 336 × 310</v>
          </cell>
          <cell r="I576">
            <v>720</v>
          </cell>
        </row>
        <row r="577">
          <cell r="A577" t="str">
            <v>F000171154</v>
          </cell>
          <cell r="B577" t="str">
            <v>ｶﾌﾟﾄﾙﾅ*T12.5MG 10X10PTP</v>
          </cell>
          <cell r="D577" t="str">
            <v>室温</v>
          </cell>
          <cell r="E577" t="str">
            <v>70 × 120 × 30</v>
          </cell>
          <cell r="F577">
            <v>41</v>
          </cell>
          <cell r="G577">
            <v>100</v>
          </cell>
          <cell r="H577" t="str">
            <v>525 × 345 × 290</v>
          </cell>
          <cell r="I577">
            <v>2400</v>
          </cell>
        </row>
        <row r="578">
          <cell r="A578" t="str">
            <v>F000171166</v>
          </cell>
          <cell r="B578" t="str">
            <v>ｶﾌﾟﾄﾙﾅ*T25MG 10X10PTP</v>
          </cell>
          <cell r="D578" t="str">
            <v>室温</v>
          </cell>
          <cell r="E578" t="str">
            <v>70 × 120 × 30</v>
          </cell>
          <cell r="F578">
            <v>46</v>
          </cell>
          <cell r="G578">
            <v>100</v>
          </cell>
          <cell r="H578" t="str">
            <v>525 × 345 × 290</v>
          </cell>
          <cell r="I578">
            <v>2400</v>
          </cell>
        </row>
        <row r="579">
          <cell r="A579" t="str">
            <v>F000171172</v>
          </cell>
          <cell r="B579" t="str">
            <v>ｱﾝﾅｶ* PD 500G B</v>
          </cell>
          <cell r="C579" t="str">
            <v>劇薬</v>
          </cell>
          <cell r="D579" t="str">
            <v>室温</v>
          </cell>
          <cell r="E579" t="str">
            <v>112 × 112 × 120</v>
          </cell>
          <cell r="F579">
            <v>659</v>
          </cell>
          <cell r="G579">
            <v>20</v>
          </cell>
          <cell r="H579" t="str">
            <v>232 × 570 × 260</v>
          </cell>
          <cell r="I579">
            <v>800</v>
          </cell>
        </row>
        <row r="580">
          <cell r="A580" t="str">
            <v>F000171272</v>
          </cell>
          <cell r="B580" t="str">
            <v>ﾑｽｲｴﾀﾉｰﾙ* S 500ML B</v>
          </cell>
          <cell r="C580" t="str">
            <v>危険物</v>
          </cell>
          <cell r="D580" t="str">
            <v>室温</v>
          </cell>
          <cell r="E580" t="str">
            <v>74 × 74 × 185</v>
          </cell>
          <cell r="F580">
            <v>457</v>
          </cell>
          <cell r="G580">
            <v>20</v>
          </cell>
          <cell r="H580" t="str">
            <v>278 × 417 × 205</v>
          </cell>
          <cell r="I580">
            <v>800</v>
          </cell>
        </row>
        <row r="581">
          <cell r="A581" t="str">
            <v>F000171274</v>
          </cell>
          <cell r="B581" t="str">
            <v>ｱﾄﾛﾋﾟﾝ*PD1G B</v>
          </cell>
          <cell r="C581" t="str">
            <v>毒薬</v>
          </cell>
          <cell r="D581" t="str">
            <v>室温</v>
          </cell>
          <cell r="E581" t="str">
            <v>34 × 34 × 62</v>
          </cell>
          <cell r="F581">
            <v>40</v>
          </cell>
          <cell r="G581">
            <v>300</v>
          </cell>
          <cell r="H581" t="str">
            <v>540 × 250 × 380</v>
          </cell>
          <cell r="I581">
            <v>7200</v>
          </cell>
        </row>
        <row r="582">
          <cell r="A582" t="str">
            <v>F000171280</v>
          </cell>
          <cell r="B582" t="str">
            <v>ｱｽﾃﾏﾘﾝ3ｺﾞｳ* IV500ML 20BL</v>
          </cell>
          <cell r="D582" t="str">
            <v>室温</v>
          </cell>
          <cell r="E582" t="str">
            <v>445 × 227 × 244</v>
          </cell>
          <cell r="F582">
            <v>11950</v>
          </cell>
          <cell r="G582">
            <v>1</v>
          </cell>
          <cell r="H582" t="str">
            <v>445 × 227 × 244</v>
          </cell>
          <cell r="I582">
            <v>40</v>
          </cell>
        </row>
        <row r="583">
          <cell r="A583" t="str">
            <v>F000171288</v>
          </cell>
          <cell r="B583" t="str">
            <v>ｾﾌﾀｼﾞｼﾞﾑ*IV0.5G 10V</v>
          </cell>
          <cell r="D583" t="str">
            <v>室温</v>
          </cell>
          <cell r="E583" t="str">
            <v>67 × 180 × 77</v>
          </cell>
          <cell r="F583">
            <v>308</v>
          </cell>
          <cell r="G583">
            <v>30</v>
          </cell>
          <cell r="H583" t="str">
            <v>559 × 361 × 186</v>
          </cell>
          <cell r="I583">
            <v>600</v>
          </cell>
        </row>
        <row r="584">
          <cell r="A584" t="str">
            <v>F000171292</v>
          </cell>
          <cell r="B584" t="str">
            <v>ｾﾌﾀｼﾞｼﾞﾑ*IV1G 10V</v>
          </cell>
          <cell r="D584" t="str">
            <v>室温</v>
          </cell>
          <cell r="E584" t="str">
            <v>67 × 180 × 77</v>
          </cell>
          <cell r="F584">
            <v>318</v>
          </cell>
          <cell r="G584">
            <v>30</v>
          </cell>
          <cell r="H584" t="str">
            <v>559 × 361 × 186</v>
          </cell>
          <cell r="I584">
            <v>600</v>
          </cell>
        </row>
        <row r="585">
          <cell r="A585" t="str">
            <v>F000171302</v>
          </cell>
          <cell r="B585" t="str">
            <v>ｾﾌﾄﾘｱｷｿﾝ IV0.5G 10V</v>
          </cell>
          <cell r="D585" t="str">
            <v>室温</v>
          </cell>
          <cell r="E585" t="str">
            <v>54 × 132 × 62</v>
          </cell>
          <cell r="F585">
            <v>188</v>
          </cell>
          <cell r="G585">
            <v>16</v>
          </cell>
          <cell r="H585" t="str">
            <v>241 × 288 × 160</v>
          </cell>
          <cell r="I585">
            <v>1024</v>
          </cell>
        </row>
        <row r="586">
          <cell r="A586" t="str">
            <v>F000171304</v>
          </cell>
          <cell r="B586" t="str">
            <v>ｾﾌﾄﾘｱｷｿﾝ IV1G 10V</v>
          </cell>
          <cell r="D586" t="str">
            <v>室温</v>
          </cell>
          <cell r="E586" t="str">
            <v>55 × 133 × 63</v>
          </cell>
          <cell r="F586">
            <v>195</v>
          </cell>
          <cell r="G586">
            <v>16</v>
          </cell>
          <cell r="H586" t="str">
            <v>250 × 288 × 160</v>
          </cell>
          <cell r="I586">
            <v>1536</v>
          </cell>
        </row>
        <row r="587">
          <cell r="A587" t="str">
            <v>F000171310</v>
          </cell>
          <cell r="B587" t="str">
            <v>ｴﾅﾗﾌﾟﾘﾙ T2.5MG 10X10PTP</v>
          </cell>
          <cell r="D587" t="str">
            <v>室温</v>
          </cell>
          <cell r="E587" t="str">
            <v>51 × 35 × 121</v>
          </cell>
          <cell r="F587">
            <v>38</v>
          </cell>
          <cell r="G587">
            <v>100</v>
          </cell>
          <cell r="H587" t="str">
            <v>371 × 266 × 284</v>
          </cell>
          <cell r="I587">
            <v>3000</v>
          </cell>
        </row>
        <row r="588">
          <cell r="A588" t="str">
            <v>F000171312</v>
          </cell>
          <cell r="B588" t="str">
            <v>ｴﾅﾗﾌﾟﾘﾙ T2.5MG 10X50PTP</v>
          </cell>
          <cell r="D588" t="str">
            <v>室温</v>
          </cell>
          <cell r="E588" t="str">
            <v>125 × 52 × 115</v>
          </cell>
          <cell r="F588">
            <v>145</v>
          </cell>
          <cell r="G588">
            <v>40</v>
          </cell>
          <cell r="H588" t="str">
            <v>476 × 283 × 279</v>
          </cell>
          <cell r="I588">
            <v>960</v>
          </cell>
        </row>
        <row r="589">
          <cell r="A589" t="str">
            <v>F000171320</v>
          </cell>
          <cell r="B589" t="str">
            <v>ｴﾅﾗﾌﾟﾘﾙ T5MG 10X10PTP</v>
          </cell>
          <cell r="D589" t="str">
            <v>室温</v>
          </cell>
          <cell r="E589" t="str">
            <v>51 × 35 × 121</v>
          </cell>
          <cell r="F589">
            <v>43</v>
          </cell>
          <cell r="G589">
            <v>100</v>
          </cell>
          <cell r="H589" t="str">
            <v>371 × 266 × 284</v>
          </cell>
          <cell r="I589">
            <v>3000</v>
          </cell>
        </row>
        <row r="590">
          <cell r="A590" t="str">
            <v>F000171322</v>
          </cell>
          <cell r="B590" t="str">
            <v>ｴﾅﾗﾌﾟﾘﾙ T5MG 10X50PTP</v>
          </cell>
          <cell r="D590" t="str">
            <v>室温</v>
          </cell>
          <cell r="E590" t="str">
            <v>125 × 52 × 115</v>
          </cell>
          <cell r="F590">
            <v>168</v>
          </cell>
          <cell r="G590">
            <v>40</v>
          </cell>
          <cell r="H590" t="str">
            <v>476 × 283 × 279</v>
          </cell>
          <cell r="I590">
            <v>960</v>
          </cell>
        </row>
        <row r="591">
          <cell r="A591" t="str">
            <v>F000171326</v>
          </cell>
          <cell r="B591" t="str">
            <v>ｼﾞｱｽﾀｰｾﾞ* PD 1KG B</v>
          </cell>
          <cell r="D591" t="str">
            <v>室温</v>
          </cell>
          <cell r="E591" t="str">
            <v>112 × 112 × 150</v>
          </cell>
          <cell r="F591">
            <v>1186</v>
          </cell>
          <cell r="G591">
            <v>20</v>
          </cell>
          <cell r="H591" t="str">
            <v>232 × 570 × 320</v>
          </cell>
          <cell r="I591">
            <v>420</v>
          </cell>
        </row>
        <row r="592">
          <cell r="A592" t="str">
            <v>F000171332</v>
          </cell>
          <cell r="B592" t="str">
            <v>ｴﾅﾗﾌﾟﾘﾙ T10MG 10X10PTP</v>
          </cell>
          <cell r="D592" t="str">
            <v>室温</v>
          </cell>
          <cell r="E592" t="str">
            <v>51 × 34.5 × 121</v>
          </cell>
          <cell r="F592">
            <v>53</v>
          </cell>
          <cell r="G592">
            <v>100</v>
          </cell>
          <cell r="H592" t="str">
            <v>371 × 266 × 284</v>
          </cell>
          <cell r="I592">
            <v>3000</v>
          </cell>
        </row>
        <row r="593">
          <cell r="A593" t="str">
            <v>F000171336</v>
          </cell>
          <cell r="B593" t="str">
            <v>ｼﾞｱｽﾀｰｾﾞ* PD 500G B</v>
          </cell>
          <cell r="D593" t="str">
            <v>室温</v>
          </cell>
          <cell r="E593" t="str">
            <v>112 × 112 × 120</v>
          </cell>
          <cell r="F593">
            <v>659</v>
          </cell>
          <cell r="G593">
            <v>20</v>
          </cell>
          <cell r="H593" t="str">
            <v>232 × 570 × 260</v>
          </cell>
          <cell r="I593">
            <v>640</v>
          </cell>
        </row>
        <row r="594">
          <cell r="A594" t="str">
            <v>F000171346</v>
          </cell>
          <cell r="B594" t="str">
            <v>ｼﾞﾋﾄﾞﾛｺﾃﾞｲﾝ* PD1% 500G B</v>
          </cell>
          <cell r="C594" t="str">
            <v>劇薬</v>
          </cell>
          <cell r="D594" t="str">
            <v>室温</v>
          </cell>
          <cell r="E594" t="str">
            <v>68 × 112 × 94</v>
          </cell>
          <cell r="F594">
            <v>535</v>
          </cell>
          <cell r="G594">
            <v>20</v>
          </cell>
          <cell r="H594" t="str">
            <v>239 × 368 × 220</v>
          </cell>
          <cell r="I594">
            <v>800</v>
          </cell>
        </row>
        <row r="595">
          <cell r="A595" t="str">
            <v>F000171354</v>
          </cell>
          <cell r="B595" t="str">
            <v>ｷﾖｰﾄﾞﾁﾝｷ*S500ML B</v>
          </cell>
          <cell r="D595" t="str">
            <v>室温</v>
          </cell>
          <cell r="E595" t="str">
            <v>76 × 76 × 186</v>
          </cell>
          <cell r="F595">
            <v>724</v>
          </cell>
          <cell r="G595">
            <v>20</v>
          </cell>
          <cell r="H595" t="str">
            <v>330 × 420 × 215</v>
          </cell>
          <cell r="I595">
            <v>800</v>
          </cell>
        </row>
        <row r="596">
          <cell r="A596" t="str">
            <v>F000171366</v>
          </cell>
          <cell r="B596" t="str">
            <v>ｸﾞﾗﾆｾﾄﾛﾝ*IV1MG 5A</v>
          </cell>
          <cell r="C596" t="str">
            <v>劇薬</v>
          </cell>
          <cell r="D596" t="str">
            <v>室温</v>
          </cell>
          <cell r="E596" t="str">
            <v>56 × 113 × 20</v>
          </cell>
          <cell r="F596">
            <v>28</v>
          </cell>
          <cell r="G596">
            <v>40</v>
          </cell>
          <cell r="H596" t="str">
            <v>233 × 238 × 138</v>
          </cell>
          <cell r="I596">
            <v>4200</v>
          </cell>
        </row>
        <row r="597">
          <cell r="A597" t="str">
            <v>F000171368</v>
          </cell>
          <cell r="B597" t="str">
            <v>ｸﾞﾗﾆｾﾄﾛﾝ*IV3MG 5A</v>
          </cell>
          <cell r="C597" t="str">
            <v>劇薬</v>
          </cell>
          <cell r="D597" t="str">
            <v>室温</v>
          </cell>
          <cell r="E597" t="str">
            <v>28 × 132 × 53</v>
          </cell>
          <cell r="F597">
            <v>42</v>
          </cell>
          <cell r="G597">
            <v>20</v>
          </cell>
          <cell r="H597" t="str">
            <v>165 × 275 × 135</v>
          </cell>
          <cell r="I597">
            <v>2400</v>
          </cell>
        </row>
        <row r="598">
          <cell r="A598" t="str">
            <v>F000171376</v>
          </cell>
          <cell r="B598" t="str">
            <v>ｸﾞﾗﾆｾﾄﾛﾝ*IV3MG 100MLX5BG</v>
          </cell>
          <cell r="C598" t="str">
            <v>劇薬</v>
          </cell>
          <cell r="D598" t="str">
            <v>室温</v>
          </cell>
          <cell r="E598" t="str">
            <v>275 × 130 × 100</v>
          </cell>
          <cell r="F598">
            <v>780</v>
          </cell>
          <cell r="G598">
            <v>6</v>
          </cell>
          <cell r="H598" t="str">
            <v>415 × 285 × 212</v>
          </cell>
          <cell r="I598">
            <v>240</v>
          </cell>
        </row>
        <row r="599">
          <cell r="A599" t="str">
            <v>F000171380</v>
          </cell>
          <cell r="B599" t="str">
            <v>ｸﾞﾗﾆｾﾄﾛﾝ*IV3MG 50MLX5BG</v>
          </cell>
          <cell r="C599" t="str">
            <v>劇薬</v>
          </cell>
          <cell r="D599" t="str">
            <v>室温</v>
          </cell>
          <cell r="E599" t="str">
            <v>275 × 130 × 100</v>
          </cell>
          <cell r="F599">
            <v>528</v>
          </cell>
          <cell r="G599">
            <v>6</v>
          </cell>
          <cell r="H599" t="str">
            <v>415 × 285 × 212</v>
          </cell>
          <cell r="I599">
            <v>192</v>
          </cell>
        </row>
        <row r="600">
          <cell r="A600" t="str">
            <v>F000171382</v>
          </cell>
          <cell r="B600" t="str">
            <v>ｸﾛﾙﾌｴﾆﾗﾐﾝ*PD1% 1KG B</v>
          </cell>
          <cell r="D600" t="str">
            <v>室温</v>
          </cell>
          <cell r="E600" t="str">
            <v>127 × 127 × 168</v>
          </cell>
          <cell r="F600">
            <v>1220</v>
          </cell>
          <cell r="G600">
            <v>16</v>
          </cell>
          <cell r="H600" t="str">
            <v>266 × 537 × 347</v>
          </cell>
          <cell r="I600">
            <v>384</v>
          </cell>
        </row>
        <row r="601">
          <cell r="A601" t="str">
            <v>F000171384</v>
          </cell>
          <cell r="B601" t="str">
            <v>ｸﾞﾘｾﾘﾝ*EN50% 120MLX10U</v>
          </cell>
          <cell r="D601" t="str">
            <v>室温</v>
          </cell>
          <cell r="E601" t="str">
            <v>300 × 248 × 78</v>
          </cell>
          <cell r="F601">
            <v>1750</v>
          </cell>
          <cell r="G601">
            <v>8</v>
          </cell>
          <cell r="H601" t="str">
            <v>520 × 340 × 320</v>
          </cell>
          <cell r="I601">
            <v>144</v>
          </cell>
        </row>
        <row r="602">
          <cell r="A602" t="str">
            <v>F000171388</v>
          </cell>
          <cell r="B602" t="str">
            <v>ｸﾞﾘｾﾘﾝ*EN50% 150MLX10U</v>
          </cell>
          <cell r="D602" t="str">
            <v>室温</v>
          </cell>
          <cell r="E602" t="str">
            <v>322 × 248 × 86</v>
          </cell>
          <cell r="F602">
            <v>2128</v>
          </cell>
          <cell r="G602">
            <v>8</v>
          </cell>
          <cell r="H602" t="str">
            <v>519 × 374 × 351</v>
          </cell>
          <cell r="I602">
            <v>96</v>
          </cell>
        </row>
        <row r="603">
          <cell r="A603" t="str">
            <v>F000171392</v>
          </cell>
          <cell r="B603" t="str">
            <v>ｸﾞﾘｾﾘﾝ*EN50% 40MLX20U</v>
          </cell>
          <cell r="D603" t="str">
            <v>室温</v>
          </cell>
          <cell r="E603" t="str">
            <v>228 × 232 × 111</v>
          </cell>
          <cell r="F603">
            <v>1375</v>
          </cell>
          <cell r="G603">
            <v>6</v>
          </cell>
          <cell r="H603" t="str">
            <v>485 × 359 × 245</v>
          </cell>
          <cell r="I603">
            <v>96</v>
          </cell>
        </row>
        <row r="604">
          <cell r="A604" t="str">
            <v>F000171396</v>
          </cell>
          <cell r="B604" t="str">
            <v>ｸﾞﾘｾﾘﾝ*EN50% 60MLX10U</v>
          </cell>
          <cell r="D604" t="str">
            <v>室温</v>
          </cell>
          <cell r="E604" t="str">
            <v>252 × 232 × 68</v>
          </cell>
          <cell r="F604">
            <v>960</v>
          </cell>
          <cell r="G604">
            <v>8</v>
          </cell>
          <cell r="H604" t="str">
            <v>489 × 300 × 281</v>
          </cell>
          <cell r="I604">
            <v>192</v>
          </cell>
        </row>
        <row r="605">
          <cell r="A605" t="str">
            <v>F000171404</v>
          </cell>
          <cell r="B605" t="str">
            <v>ﾌﾞﾄﾞｳﾄｳ* IV20% 50A</v>
          </cell>
          <cell r="D605" t="str">
            <v>室温</v>
          </cell>
          <cell r="E605" t="str">
            <v>246 × 130 × 94</v>
          </cell>
          <cell r="F605">
            <v>1473</v>
          </cell>
          <cell r="G605">
            <v>8</v>
          </cell>
          <cell r="H605" t="str">
            <v>398 × 274 × 261</v>
          </cell>
          <cell r="I605">
            <v>256</v>
          </cell>
        </row>
        <row r="606">
          <cell r="A606" t="str">
            <v>F000171414</v>
          </cell>
          <cell r="B606" t="str">
            <v>ﾌﾞﾄﾞｳﾄｳ* IV5% 50A</v>
          </cell>
          <cell r="D606" t="str">
            <v>室温</v>
          </cell>
          <cell r="E606" t="str">
            <v>246 × 130 × 94</v>
          </cell>
          <cell r="F606">
            <v>1414</v>
          </cell>
          <cell r="G606">
            <v>8</v>
          </cell>
          <cell r="H606" t="str">
            <v>398 × 274 × 261</v>
          </cell>
          <cell r="I606">
            <v>256</v>
          </cell>
        </row>
        <row r="607">
          <cell r="A607" t="str">
            <v>F000171430</v>
          </cell>
          <cell r="B607" t="str">
            <v>ﾌﾙﾏｾﾞﾆﾙ* IV0.2MG 10A</v>
          </cell>
          <cell r="C607" t="str">
            <v>劇薬</v>
          </cell>
          <cell r="D607" t="str">
            <v>室温</v>
          </cell>
          <cell r="E607" t="str">
            <v>67 × 158 × 18</v>
          </cell>
          <cell r="F607">
            <v>69</v>
          </cell>
          <cell r="G607">
            <v>90</v>
          </cell>
          <cell r="H607" t="str">
            <v>305 × 397 × 259</v>
          </cell>
          <cell r="I607">
            <v>2880</v>
          </cell>
        </row>
        <row r="608">
          <cell r="A608" t="str">
            <v>F000171434</v>
          </cell>
          <cell r="B608" t="str">
            <v>ﾌﾙﾏｾﾞﾆﾙ* IV0.5MG 5A</v>
          </cell>
          <cell r="C608" t="str">
            <v>劇薬</v>
          </cell>
          <cell r="D608" t="str">
            <v>室温</v>
          </cell>
          <cell r="E608" t="str">
            <v>75 × 124 × 28</v>
          </cell>
          <cell r="F608">
            <v>72</v>
          </cell>
          <cell r="G608">
            <v>90</v>
          </cell>
          <cell r="H608" t="str">
            <v>305 × 397 × 259</v>
          </cell>
          <cell r="I608">
            <v>2880</v>
          </cell>
        </row>
        <row r="609">
          <cell r="A609" t="str">
            <v>F000171450</v>
          </cell>
          <cell r="B609" t="str">
            <v>ｺﾃﾞｲﾝ*PD1% 500G B</v>
          </cell>
          <cell r="C609" t="str">
            <v>劇薬</v>
          </cell>
          <cell r="D609" t="str">
            <v>室温</v>
          </cell>
          <cell r="E609" t="str">
            <v>68 × 112 × 94</v>
          </cell>
          <cell r="F609">
            <v>535</v>
          </cell>
          <cell r="G609">
            <v>20</v>
          </cell>
          <cell r="H609" t="str">
            <v>239 × 368 × 225</v>
          </cell>
          <cell r="I609">
            <v>800</v>
          </cell>
        </row>
        <row r="610">
          <cell r="A610" t="str">
            <v>F000171454</v>
          </cell>
          <cell r="B610" t="str">
            <v>ﾘﾝｻﾝｺﾃﾞｲﾝ T5MG 500 B</v>
          </cell>
          <cell r="D610" t="str">
            <v>室温</v>
          </cell>
          <cell r="E610" t="str">
            <v>71 × 71 × 132</v>
          </cell>
          <cell r="F610">
            <v>341</v>
          </cell>
          <cell r="G610">
            <v>20</v>
          </cell>
          <cell r="H610" t="str">
            <v>370 × 294 × 147</v>
          </cell>
          <cell r="I610">
            <v>900</v>
          </cell>
        </row>
        <row r="611">
          <cell r="A611" t="str">
            <v>F000171458</v>
          </cell>
          <cell r="B611" t="str">
            <v>ﾘﾝｻﾝｺﾃﾞｲﾝ T5MG 10X10PTP</v>
          </cell>
          <cell r="D611" t="str">
            <v>室温</v>
          </cell>
          <cell r="E611" t="str">
            <v>65 × 50 × 125</v>
          </cell>
          <cell r="F611">
            <v>83</v>
          </cell>
          <cell r="G611">
            <v>100</v>
          </cell>
          <cell r="H611" t="str">
            <v>531 × 266 × 344</v>
          </cell>
          <cell r="I611">
            <v>1200</v>
          </cell>
        </row>
        <row r="612">
          <cell r="A612" t="str">
            <v>F000171460</v>
          </cell>
          <cell r="B612" t="str">
            <v>ﾘﾝｻﾝｺﾃﾞｲﾝ T5MG 10X50PTP</v>
          </cell>
          <cell r="D612" t="str">
            <v>室温</v>
          </cell>
          <cell r="E612" t="str">
            <v>195 × 54 × 115</v>
          </cell>
          <cell r="F612">
            <v>355</v>
          </cell>
          <cell r="G612">
            <v>20</v>
          </cell>
          <cell r="H612" t="str">
            <v>481 × 291 × 219</v>
          </cell>
          <cell r="I612">
            <v>560</v>
          </cell>
        </row>
        <row r="613">
          <cell r="A613" t="str">
            <v>F000171468</v>
          </cell>
          <cell r="B613" t="str">
            <v>ｸﾛﾙﾍｷｼｼﾞﾝ*S20% 500ML B</v>
          </cell>
          <cell r="D613" t="str">
            <v>室温</v>
          </cell>
          <cell r="E613" t="str">
            <v>67 × 67 × 194</v>
          </cell>
          <cell r="F613">
            <v>613</v>
          </cell>
          <cell r="G613">
            <v>10</v>
          </cell>
          <cell r="H613" t="str">
            <v>154 × 364 × 210</v>
          </cell>
          <cell r="I613">
            <v>800</v>
          </cell>
        </row>
        <row r="614">
          <cell r="A614" t="str">
            <v>F000171482</v>
          </cell>
          <cell r="B614" t="str">
            <v>ﾄｳﾓﾛｺｼﾃﾞﾝﾌﾟﾝ* PD 500G B</v>
          </cell>
          <cell r="D614" t="str">
            <v>室温</v>
          </cell>
          <cell r="E614" t="str">
            <v>68 × 104 × 134</v>
          </cell>
          <cell r="F614">
            <v>539</v>
          </cell>
          <cell r="G614">
            <v>24</v>
          </cell>
          <cell r="H614" t="str">
            <v>291 × 336 × 310</v>
          </cell>
          <cell r="I614">
            <v>648</v>
          </cell>
        </row>
        <row r="615">
          <cell r="A615" t="str">
            <v>F000171494</v>
          </cell>
          <cell r="B615" t="str">
            <v>ﾘﾄﾞｶｲﾝ* INJ0.5% 1V</v>
          </cell>
          <cell r="C615" t="str">
            <v>劇薬</v>
          </cell>
          <cell r="D615" t="str">
            <v>室温</v>
          </cell>
          <cell r="E615" t="str">
            <v>57 × 57 × 107</v>
          </cell>
          <cell r="F615">
            <v>223</v>
          </cell>
          <cell r="G615">
            <v>30</v>
          </cell>
          <cell r="H615" t="str">
            <v>305 × 358 × 140</v>
          </cell>
          <cell r="I615">
            <v>1440</v>
          </cell>
        </row>
        <row r="616">
          <cell r="A616" t="str">
            <v>F000171496</v>
          </cell>
          <cell r="B616" t="str">
            <v>ﾘﾄﾞｶｲﾝ* INJ0.5% 5V</v>
          </cell>
          <cell r="C616" t="str">
            <v>劇薬</v>
          </cell>
          <cell r="D616" t="str">
            <v>室温</v>
          </cell>
          <cell r="E616" t="str">
            <v>68 × 164 × 34</v>
          </cell>
          <cell r="F616">
            <v>290</v>
          </cell>
          <cell r="G616">
            <v>20</v>
          </cell>
          <cell r="H616" t="str">
            <v>190 × 341 × 165</v>
          </cell>
          <cell r="I616">
            <v>1200</v>
          </cell>
        </row>
        <row r="617">
          <cell r="A617" t="str">
            <v>F000171498</v>
          </cell>
          <cell r="B617" t="str">
            <v>ﾘﾄﾞｶｲﾝ* INJ1% 1V</v>
          </cell>
          <cell r="C617" t="str">
            <v>劇薬</v>
          </cell>
          <cell r="D617" t="str">
            <v>室温</v>
          </cell>
          <cell r="E617" t="str">
            <v>57 × 57 × 107</v>
          </cell>
          <cell r="F617">
            <v>223</v>
          </cell>
          <cell r="G617">
            <v>30</v>
          </cell>
          <cell r="H617" t="str">
            <v>305 × 364 × 137</v>
          </cell>
          <cell r="I617">
            <v>1440</v>
          </cell>
        </row>
        <row r="618">
          <cell r="A618" t="str">
            <v>F000171500</v>
          </cell>
          <cell r="B618" t="str">
            <v>ﾘﾄﾞｶｲﾝ* INJ1% 5V</v>
          </cell>
          <cell r="C618" t="str">
            <v>劇薬</v>
          </cell>
          <cell r="D618" t="str">
            <v>室温</v>
          </cell>
          <cell r="E618" t="str">
            <v>68 × 164 × 34</v>
          </cell>
          <cell r="F618">
            <v>290</v>
          </cell>
          <cell r="G618">
            <v>20</v>
          </cell>
          <cell r="H618" t="str">
            <v>190 × 341 × 165</v>
          </cell>
          <cell r="I618">
            <v>1200</v>
          </cell>
        </row>
        <row r="619">
          <cell r="A619" t="str">
            <v>F000171502</v>
          </cell>
          <cell r="B619" t="str">
            <v>ﾘﾄﾞｶｲﾝ* INJ2% 1V</v>
          </cell>
          <cell r="C619" t="str">
            <v>劇薬</v>
          </cell>
          <cell r="D619" t="str">
            <v>室温</v>
          </cell>
          <cell r="E619" t="str">
            <v>57 × 57 × 107</v>
          </cell>
          <cell r="F619">
            <v>223</v>
          </cell>
          <cell r="G619">
            <v>30</v>
          </cell>
          <cell r="H619" t="str">
            <v>305 × 364 × 148</v>
          </cell>
          <cell r="I619">
            <v>1440</v>
          </cell>
        </row>
        <row r="620">
          <cell r="A620" t="str">
            <v>F000171504</v>
          </cell>
          <cell r="B620" t="str">
            <v>ﾘﾄﾞｶｲﾝ* INJ2% 5V</v>
          </cell>
          <cell r="C620" t="str">
            <v>劇薬</v>
          </cell>
          <cell r="D620" t="str">
            <v>室温</v>
          </cell>
          <cell r="E620" t="str">
            <v>33 × 164 × 67</v>
          </cell>
          <cell r="F620">
            <v>291</v>
          </cell>
          <cell r="G620">
            <v>20</v>
          </cell>
          <cell r="H620" t="str">
            <v>188 × 341 × 163</v>
          </cell>
          <cell r="I620">
            <v>1200</v>
          </cell>
        </row>
        <row r="621">
          <cell r="A621" t="str">
            <v>F000171512</v>
          </cell>
          <cell r="B621" t="str">
            <v>ﾌﾙﾎﾞｷｻﾐﾝ T25MG 1000 B</v>
          </cell>
          <cell r="D621" t="str">
            <v>室温</v>
          </cell>
          <cell r="E621" t="str">
            <v>50 × 50 × 85</v>
          </cell>
          <cell r="F621">
            <v>86</v>
          </cell>
          <cell r="G621">
            <v>40</v>
          </cell>
          <cell r="H621" t="str">
            <v>271 × 221 × 194</v>
          </cell>
          <cell r="I621">
            <v>2400</v>
          </cell>
        </row>
        <row r="622">
          <cell r="A622" t="str">
            <v>F000171524</v>
          </cell>
          <cell r="B622" t="str">
            <v>ﾌﾙﾎﾞｷｻﾐﾝ T25MG 10X10PTP</v>
          </cell>
          <cell r="D622" t="str">
            <v>室温</v>
          </cell>
          <cell r="E622" t="str">
            <v>51 × 35 × 121</v>
          </cell>
          <cell r="F622">
            <v>40</v>
          </cell>
          <cell r="G622">
            <v>100</v>
          </cell>
          <cell r="H622" t="str">
            <v>371 × 266 × 284</v>
          </cell>
          <cell r="I622">
            <v>3000</v>
          </cell>
        </row>
        <row r="623">
          <cell r="A623" t="str">
            <v>F000171530</v>
          </cell>
          <cell r="B623" t="str">
            <v>ﾌﾙﾎﾞｷｻﾐﾝ T50MG 10X10PTP</v>
          </cell>
          <cell r="D623" t="str">
            <v>室温</v>
          </cell>
          <cell r="E623" t="str">
            <v>51 × 34.5 × 121</v>
          </cell>
          <cell r="F623">
            <v>45</v>
          </cell>
          <cell r="G623">
            <v>100</v>
          </cell>
          <cell r="H623" t="str">
            <v>371 × 266 × 284</v>
          </cell>
          <cell r="I623">
            <v>3000</v>
          </cell>
        </row>
        <row r="624">
          <cell r="A624" t="str">
            <v>F000171532</v>
          </cell>
          <cell r="B624" t="str">
            <v>ﾌﾙﾎﾞｷｻﾐﾝ T75MG 10X10PTP</v>
          </cell>
          <cell r="D624" t="str">
            <v>室温</v>
          </cell>
          <cell r="E624" t="str">
            <v>51 × 35 × 121</v>
          </cell>
          <cell r="F624">
            <v>50</v>
          </cell>
          <cell r="G624">
            <v>100</v>
          </cell>
          <cell r="H624" t="str">
            <v>371 × 266 × 284</v>
          </cell>
          <cell r="I624">
            <v>3000</v>
          </cell>
        </row>
        <row r="625">
          <cell r="A625" t="str">
            <v>F000171586</v>
          </cell>
          <cell r="B625" t="str">
            <v>ﾊｲﾎﾟｱﾙｺｰﾙ* S 500ML B</v>
          </cell>
          <cell r="D625" t="str">
            <v>室温</v>
          </cell>
          <cell r="E625" t="str">
            <v>76 × 76 × 186</v>
          </cell>
          <cell r="F625">
            <v>760</v>
          </cell>
          <cell r="G625">
            <v>20</v>
          </cell>
          <cell r="H625" t="str">
            <v>330 × 420 × 215</v>
          </cell>
          <cell r="I625">
            <v>800</v>
          </cell>
        </row>
        <row r="626">
          <cell r="A626" t="str">
            <v>F000171592</v>
          </cell>
          <cell r="B626" t="str">
            <v>ﾊｲﾎﾟｱﾙｺｰﾙ* S 500ML B(ST)</v>
          </cell>
          <cell r="D626" t="str">
            <v>室温</v>
          </cell>
          <cell r="E626" t="str">
            <v>76 × 76 × 186</v>
          </cell>
          <cell r="F626">
            <v>761</v>
          </cell>
          <cell r="G626">
            <v>20</v>
          </cell>
          <cell r="H626" t="str">
            <v>330 × 420 × 215</v>
          </cell>
          <cell r="I626">
            <v>800</v>
          </cell>
        </row>
        <row r="627">
          <cell r="A627" t="str">
            <v>F000171602</v>
          </cell>
          <cell r="B627" t="str">
            <v>ｼﾝｽｲﾜｾﾘﾝ* OB 500G B</v>
          </cell>
          <cell r="D627" t="str">
            <v>室温</v>
          </cell>
          <cell r="E627" t="str">
            <v>99 × 99 × 124</v>
          </cell>
          <cell r="F627">
            <v>610</v>
          </cell>
          <cell r="G627">
            <v>20</v>
          </cell>
          <cell r="H627" t="str">
            <v>416 × 524 × 140</v>
          </cell>
          <cell r="I627">
            <v>400</v>
          </cell>
        </row>
        <row r="628">
          <cell r="A628" t="str">
            <v>F000171604</v>
          </cell>
          <cell r="B628" t="str">
            <v>ｾﾚｽﾀｰﾅ* T 10X100PTP</v>
          </cell>
          <cell r="D628" t="str">
            <v>室温</v>
          </cell>
          <cell r="E628" t="str">
            <v>105 × 115 × 80</v>
          </cell>
          <cell r="F628">
            <v>233</v>
          </cell>
          <cell r="G628">
            <v>20</v>
          </cell>
          <cell r="H628" t="str">
            <v>543 × 243 × 175</v>
          </cell>
          <cell r="I628">
            <v>800</v>
          </cell>
        </row>
        <row r="629">
          <cell r="A629" t="str">
            <v>F000171606</v>
          </cell>
          <cell r="B629" t="str">
            <v>ｾﾚｽﾀｰﾅ* T 10X10PTP</v>
          </cell>
          <cell r="D629" t="str">
            <v>室温</v>
          </cell>
          <cell r="E629" t="str">
            <v>48 × 125 × 35</v>
          </cell>
          <cell r="F629">
            <v>37</v>
          </cell>
          <cell r="G629">
            <v>50</v>
          </cell>
          <cell r="H629" t="str">
            <v>371 × 256 × 140</v>
          </cell>
          <cell r="I629">
            <v>3000</v>
          </cell>
        </row>
        <row r="630">
          <cell r="A630" t="str">
            <v>F000171620</v>
          </cell>
          <cell r="B630" t="str">
            <v>ｸﾞﾘﾏﾂｹﾝ*IV200ML 20BL</v>
          </cell>
          <cell r="D630" t="str">
            <v>室温</v>
          </cell>
          <cell r="E630" t="str">
            <v>358 × 192 × 242</v>
          </cell>
          <cell r="F630">
            <v>5240</v>
          </cell>
          <cell r="G630">
            <v>1</v>
          </cell>
          <cell r="H630" t="str">
            <v>358 × 192 × 242</v>
          </cell>
          <cell r="I630">
            <v>60</v>
          </cell>
        </row>
        <row r="631">
          <cell r="A631" t="str">
            <v>F000171622</v>
          </cell>
          <cell r="B631" t="str">
            <v>ｶﾌｺﾃﾞN T 1000 B</v>
          </cell>
          <cell r="D631" t="str">
            <v>室温</v>
          </cell>
          <cell r="E631" t="str">
            <v>140 × 55 × 120</v>
          </cell>
          <cell r="F631">
            <v>330</v>
          </cell>
          <cell r="G631">
            <v>10</v>
          </cell>
          <cell r="H631" t="str">
            <v>305 × 305 × 155</v>
          </cell>
          <cell r="I631">
            <v>540</v>
          </cell>
        </row>
        <row r="632">
          <cell r="A632" t="str">
            <v>F000171624</v>
          </cell>
          <cell r="B632" t="str">
            <v>ｸﾞﾘﾏﾂｹﾝ*IV300ML 20BL</v>
          </cell>
          <cell r="D632" t="str">
            <v>室温</v>
          </cell>
          <cell r="E632" t="str">
            <v>358 × 192 × 242</v>
          </cell>
          <cell r="F632">
            <v>7400</v>
          </cell>
          <cell r="G632">
            <v>1</v>
          </cell>
          <cell r="H632" t="str">
            <v>358 × 192 × 242</v>
          </cell>
          <cell r="I632">
            <v>60</v>
          </cell>
        </row>
        <row r="633">
          <cell r="A633" t="str">
            <v>F000171626</v>
          </cell>
          <cell r="B633" t="str">
            <v>ｶﾌｺﾃﾞN T 10X100PTP</v>
          </cell>
          <cell r="D633" t="str">
            <v>室温</v>
          </cell>
          <cell r="E633" t="str">
            <v>148 × 100 × 120</v>
          </cell>
          <cell r="F633">
            <v>466</v>
          </cell>
          <cell r="G633">
            <v>10</v>
          </cell>
          <cell r="H633" t="str">
            <v>520 × 315 × 145</v>
          </cell>
          <cell r="I633">
            <v>420</v>
          </cell>
        </row>
        <row r="634">
          <cell r="A634" t="str">
            <v>F000171628</v>
          </cell>
          <cell r="B634" t="str">
            <v>ｸﾞﾘﾏﾂｹﾝ*IV500ML 20BL</v>
          </cell>
          <cell r="D634" t="str">
            <v>室温</v>
          </cell>
          <cell r="E634" t="str">
            <v>445 × 227 × 244</v>
          </cell>
          <cell r="F634">
            <v>12045</v>
          </cell>
          <cell r="G634">
            <v>1</v>
          </cell>
          <cell r="H634" t="str">
            <v>445 × 227 × 244</v>
          </cell>
          <cell r="I634">
            <v>40</v>
          </cell>
        </row>
        <row r="635">
          <cell r="A635" t="str">
            <v>F000171630</v>
          </cell>
          <cell r="B635" t="str">
            <v>ｶﾌｺﾃﾞN T 10X10PTP</v>
          </cell>
          <cell r="D635" t="str">
            <v>室温</v>
          </cell>
          <cell r="E635" t="str">
            <v>50 × 40 × 120</v>
          </cell>
          <cell r="F635">
            <v>56</v>
          </cell>
          <cell r="G635">
            <v>100</v>
          </cell>
          <cell r="H635" t="str">
            <v>530 × 260 × 225</v>
          </cell>
          <cell r="I635">
            <v>3200</v>
          </cell>
        </row>
        <row r="636">
          <cell r="A636" t="str">
            <v>F000171634</v>
          </cell>
          <cell r="B636" t="str">
            <v>ｴﾀﾉｰﾙ* S 500ML B</v>
          </cell>
          <cell r="C636" t="str">
            <v>危険物</v>
          </cell>
          <cell r="D636" t="str">
            <v>室温</v>
          </cell>
          <cell r="E636" t="str">
            <v>74 × 74 × 185</v>
          </cell>
          <cell r="F636">
            <v>468</v>
          </cell>
          <cell r="G636">
            <v>20</v>
          </cell>
          <cell r="H636" t="str">
            <v>278 × 417 × 205</v>
          </cell>
          <cell r="I636">
            <v>800</v>
          </cell>
        </row>
        <row r="637">
          <cell r="A637" t="str">
            <v>F000171636</v>
          </cell>
          <cell r="B637" t="str">
            <v>ｴﾀﾉｰﾙｼﾖｳﾄﾞｸﾖｳ*S 10L B</v>
          </cell>
          <cell r="C637" t="str">
            <v>危険物</v>
          </cell>
          <cell r="D637" t="str">
            <v>室温</v>
          </cell>
          <cell r="E637" t="str">
            <v>260 × 170 × 354</v>
          </cell>
          <cell r="F637">
            <v>9590</v>
          </cell>
          <cell r="G637">
            <v>2</v>
          </cell>
          <cell r="H637" t="str">
            <v>288 × 360 × 375</v>
          </cell>
          <cell r="I637">
            <v>48</v>
          </cell>
        </row>
        <row r="638">
          <cell r="A638" t="str">
            <v>F000171638</v>
          </cell>
          <cell r="B638" t="str">
            <v>ｴﾀﾉｰﾙｼﾖｳﾄﾞｸﾖｳ*S 16L B</v>
          </cell>
          <cell r="C638" t="str">
            <v>危険物</v>
          </cell>
          <cell r="D638" t="str">
            <v>室温</v>
          </cell>
          <cell r="E638" t="str">
            <v>255 × 255 × 360</v>
          </cell>
          <cell r="F638">
            <v>15700</v>
          </cell>
          <cell r="G638">
            <v>1</v>
          </cell>
          <cell r="H638" t="str">
            <v>255 × 255 × 360</v>
          </cell>
          <cell r="I638">
            <v>48</v>
          </cell>
        </row>
        <row r="639">
          <cell r="A639" t="str">
            <v>F000171640</v>
          </cell>
          <cell r="B639" t="str">
            <v>ｴﾀﾉｰﾙｼﾖｳﾄﾞｸﾖｳ*S 500ML B</v>
          </cell>
          <cell r="C639" t="str">
            <v>危険物</v>
          </cell>
          <cell r="D639" t="str">
            <v>室温</v>
          </cell>
          <cell r="E639" t="str">
            <v>74 × 74 × 183</v>
          </cell>
          <cell r="F639">
            <v>475</v>
          </cell>
          <cell r="G639">
            <v>20</v>
          </cell>
          <cell r="H639" t="str">
            <v>270 × 405 × 200</v>
          </cell>
          <cell r="I639">
            <v>800</v>
          </cell>
        </row>
        <row r="640">
          <cell r="A640" t="str">
            <v>F000171642</v>
          </cell>
          <cell r="B640" t="str">
            <v>ｴﾀﾉｰﾙｼﾖｳﾄﾞｸﾖｳ*S 5L B</v>
          </cell>
          <cell r="C640" t="str">
            <v>危険物</v>
          </cell>
          <cell r="D640" t="str">
            <v>室温</v>
          </cell>
          <cell r="E640" t="str">
            <v>210 × 130 × 270</v>
          </cell>
          <cell r="F640">
            <v>4780</v>
          </cell>
          <cell r="G640">
            <v>3</v>
          </cell>
          <cell r="H640" t="str">
            <v>217 × 420 × 290</v>
          </cell>
          <cell r="I640">
            <v>144</v>
          </cell>
        </row>
        <row r="641">
          <cell r="A641" t="str">
            <v>F000171646</v>
          </cell>
          <cell r="B641" t="str">
            <v>ｼﾞｶﾍﾞﾘﾝ*INJ2ML 100A</v>
          </cell>
          <cell r="D641" t="str">
            <v>室温</v>
          </cell>
          <cell r="E641" t="str">
            <v>148 × 155 × 80</v>
          </cell>
          <cell r="F641">
            <v>567</v>
          </cell>
          <cell r="G641">
            <v>12</v>
          </cell>
          <cell r="H641" t="str">
            <v>345 × 348 × 280</v>
          </cell>
          <cell r="I641">
            <v>432</v>
          </cell>
        </row>
        <row r="642">
          <cell r="A642" t="str">
            <v>F000171648</v>
          </cell>
          <cell r="B642" t="str">
            <v>ｼﾞｶﾍﾞﾘﾝ*INJ5ML 100A</v>
          </cell>
          <cell r="D642" t="str">
            <v>室温</v>
          </cell>
          <cell r="E642" t="str">
            <v>123 × 225 × 160</v>
          </cell>
          <cell r="F642">
            <v>1322</v>
          </cell>
          <cell r="G642">
            <v>4</v>
          </cell>
          <cell r="H642" t="str">
            <v>230 × 420 × 245</v>
          </cell>
          <cell r="I642">
            <v>96</v>
          </cell>
        </row>
        <row r="643">
          <cell r="A643" t="str">
            <v>F000171660</v>
          </cell>
          <cell r="B643" t="str">
            <v>ﾒﾛｷｼｶﾑ* T10MG 10X10PTP</v>
          </cell>
          <cell r="C643" t="str">
            <v>劇薬</v>
          </cell>
          <cell r="D643" t="str">
            <v>室温</v>
          </cell>
          <cell r="E643" t="str">
            <v>49 × 140 × 40</v>
          </cell>
          <cell r="F643">
            <v>47</v>
          </cell>
          <cell r="G643">
            <v>70</v>
          </cell>
          <cell r="H643" t="str">
            <v>381 × 306 × 279</v>
          </cell>
          <cell r="I643">
            <v>2240</v>
          </cell>
        </row>
        <row r="644">
          <cell r="A644" t="str">
            <v>F000171670</v>
          </cell>
          <cell r="B644" t="str">
            <v>ﾒﾛｷｼｶﾑ* T5MG 10X10PTP</v>
          </cell>
          <cell r="C644" t="str">
            <v>劇薬</v>
          </cell>
          <cell r="D644" t="str">
            <v>室温</v>
          </cell>
          <cell r="E644" t="str">
            <v>49 × 110 × 40</v>
          </cell>
          <cell r="F644">
            <v>36</v>
          </cell>
          <cell r="G644">
            <v>100</v>
          </cell>
          <cell r="H644" t="str">
            <v>271 × 481 × 249</v>
          </cell>
          <cell r="I644">
            <v>3200</v>
          </cell>
        </row>
        <row r="645">
          <cell r="A645" t="str">
            <v>F000171712</v>
          </cell>
          <cell r="B645" t="str">
            <v>ﾁﾕｳｼﾔﾖｳｽｲ* INJ 50A</v>
          </cell>
          <cell r="D645" t="str">
            <v>室温</v>
          </cell>
          <cell r="E645" t="str">
            <v>246 × 130 × 94</v>
          </cell>
          <cell r="F645">
            <v>1398</v>
          </cell>
          <cell r="G645">
            <v>8</v>
          </cell>
          <cell r="H645" t="str">
            <v>398 × 274 × 261</v>
          </cell>
          <cell r="I645">
            <v>256</v>
          </cell>
        </row>
        <row r="646">
          <cell r="A646" t="str">
            <v>F000171730</v>
          </cell>
          <cell r="B646" t="str">
            <v>ｼﾞﾕｳｿｳ* PD 500G B</v>
          </cell>
          <cell r="D646" t="str">
            <v>室温</v>
          </cell>
          <cell r="E646" t="str">
            <v>62 × 105 × 90</v>
          </cell>
          <cell r="F646">
            <v>528</v>
          </cell>
          <cell r="G646">
            <v>20</v>
          </cell>
          <cell r="H646" t="str">
            <v>227 × 330 × 203</v>
          </cell>
          <cell r="I646">
            <v>720</v>
          </cell>
        </row>
        <row r="647">
          <cell r="A647" t="str">
            <v>F000171732</v>
          </cell>
          <cell r="B647" t="str">
            <v>ｼﾞﾕｳｿｳ* PD 1KGX5 B</v>
          </cell>
          <cell r="D647" t="str">
            <v>室温</v>
          </cell>
          <cell r="E647" t="str">
            <v>210 × 210 × 167</v>
          </cell>
          <cell r="F647">
            <v>5242</v>
          </cell>
          <cell r="G647">
            <v>4</v>
          </cell>
          <cell r="H647" t="str">
            <v>224 × 440 × 362</v>
          </cell>
          <cell r="I647">
            <v>64</v>
          </cell>
        </row>
        <row r="648">
          <cell r="A648" t="str">
            <v>F000171734</v>
          </cell>
          <cell r="B648" t="str">
            <v>ｼﾞﾕｳｿｳ* PD 500G B(CF)</v>
          </cell>
          <cell r="D648" t="str">
            <v>室温</v>
          </cell>
          <cell r="E648" t="str">
            <v>60 × 105 × 90</v>
          </cell>
          <cell r="F648">
            <v>531</v>
          </cell>
          <cell r="G648">
            <v>20</v>
          </cell>
          <cell r="H648" t="str">
            <v>335 × 224 × 210</v>
          </cell>
          <cell r="I648">
            <v>960</v>
          </cell>
        </row>
        <row r="649">
          <cell r="A649" t="str">
            <v>F000171736</v>
          </cell>
          <cell r="B649" t="str">
            <v>ｼﾞﾕｳｿｳ* PD 1KGX5 B(CF)</v>
          </cell>
          <cell r="D649" t="str">
            <v>室温</v>
          </cell>
          <cell r="E649" t="str">
            <v>210 × 210 × 152</v>
          </cell>
          <cell r="F649">
            <v>5260</v>
          </cell>
          <cell r="G649">
            <v>4</v>
          </cell>
          <cell r="H649" t="str">
            <v>224 × 440 × 332</v>
          </cell>
          <cell r="I649">
            <v>64</v>
          </cell>
        </row>
        <row r="650">
          <cell r="A650" t="str">
            <v>F000171738</v>
          </cell>
          <cell r="B650" t="str">
            <v>ﾃﾙﾋﾞﾅﾌｲﾝ* C1% 10GX10TU</v>
          </cell>
          <cell r="D650" t="str">
            <v>室温</v>
          </cell>
          <cell r="E650" t="str">
            <v>103 × 213 × 29</v>
          </cell>
          <cell r="F650">
            <v>190</v>
          </cell>
          <cell r="G650">
            <v>36</v>
          </cell>
          <cell r="H650" t="str">
            <v>335 × 440 × 195</v>
          </cell>
          <cell r="I650">
            <v>1080</v>
          </cell>
        </row>
        <row r="651">
          <cell r="A651" t="str">
            <v>F000171740</v>
          </cell>
          <cell r="B651" t="str">
            <v>ｼﾞﾕｳｿｳ*T500MG 500 B</v>
          </cell>
          <cell r="D651" t="str">
            <v>室温</v>
          </cell>
          <cell r="E651" t="str">
            <v>70 × 70 × 123</v>
          </cell>
          <cell r="F651">
            <v>378</v>
          </cell>
          <cell r="G651">
            <v>20</v>
          </cell>
          <cell r="H651" t="str">
            <v>360 × 291 × 146</v>
          </cell>
          <cell r="I651">
            <v>640</v>
          </cell>
        </row>
        <row r="652">
          <cell r="A652" t="str">
            <v>F000171744</v>
          </cell>
          <cell r="B652" t="str">
            <v>ｼﾞﾕｳｿｳ* T500MG 12X100PTP</v>
          </cell>
          <cell r="D652" t="str">
            <v>室温</v>
          </cell>
          <cell r="E652" t="str">
            <v>105 × 178 × 130</v>
          </cell>
          <cell r="F652">
            <v>986</v>
          </cell>
          <cell r="G652">
            <v>12</v>
          </cell>
          <cell r="H652" t="str">
            <v>371 × 333 × 283</v>
          </cell>
          <cell r="I652">
            <v>288</v>
          </cell>
        </row>
        <row r="653">
          <cell r="A653" t="str">
            <v>F000171746</v>
          </cell>
          <cell r="B653" t="str">
            <v>ｼﾞﾕｳｿｳ* T500MG 12X10PTP</v>
          </cell>
          <cell r="D653" t="str">
            <v>室温</v>
          </cell>
          <cell r="E653" t="str">
            <v>53 × 135 × 44</v>
          </cell>
          <cell r="F653">
            <v>110</v>
          </cell>
          <cell r="G653">
            <v>84</v>
          </cell>
          <cell r="H653" t="str">
            <v>410 × 295 × 295</v>
          </cell>
          <cell r="I653">
            <v>2016</v>
          </cell>
        </row>
        <row r="654">
          <cell r="A654" t="str">
            <v>F000171748</v>
          </cell>
          <cell r="B654" t="str">
            <v>ﾎﾞｸﾞﾘﾎﾞｰｽOD* T0.2MG 10X10</v>
          </cell>
          <cell r="D654" t="str">
            <v>室温</v>
          </cell>
          <cell r="E654" t="str">
            <v>52 × 115 × 35</v>
          </cell>
          <cell r="F654">
            <v>39</v>
          </cell>
          <cell r="G654">
            <v>100</v>
          </cell>
          <cell r="H654" t="str">
            <v>375 × 260 × 290</v>
          </cell>
          <cell r="I654">
            <v>3200</v>
          </cell>
        </row>
        <row r="655">
          <cell r="A655" t="str">
            <v>F000171750</v>
          </cell>
          <cell r="B655" t="str">
            <v>ﾎﾞｸﾞﾘﾎﾞｰｽOD* T0.2MG 10X50</v>
          </cell>
          <cell r="D655" t="str">
            <v>室温</v>
          </cell>
          <cell r="E655" t="str">
            <v>125 × 52 × 115</v>
          </cell>
          <cell r="F655">
            <v>141</v>
          </cell>
          <cell r="G655">
            <v>40</v>
          </cell>
          <cell r="H655" t="str">
            <v>470 × 290 × 290</v>
          </cell>
          <cell r="I655">
            <v>960</v>
          </cell>
        </row>
        <row r="656">
          <cell r="A656" t="str">
            <v>F000171752</v>
          </cell>
          <cell r="B656" t="str">
            <v>ﾎﾞｸﾞﾘﾎﾞｰｽOD* T0.3MG 10X10</v>
          </cell>
          <cell r="D656" t="str">
            <v>室温</v>
          </cell>
          <cell r="E656" t="str">
            <v>52 × 35 × 115</v>
          </cell>
          <cell r="F656">
            <v>39</v>
          </cell>
          <cell r="G656">
            <v>100</v>
          </cell>
          <cell r="H656" t="str">
            <v>381 × 256 × 284</v>
          </cell>
          <cell r="I656">
            <v>3000</v>
          </cell>
        </row>
        <row r="657">
          <cell r="A657" t="str">
            <v>F000171754</v>
          </cell>
          <cell r="B657" t="str">
            <v>ﾎﾞｸﾞﾘﾎﾞｰｽOD* T0.3MG 10X50</v>
          </cell>
          <cell r="D657" t="str">
            <v>室温</v>
          </cell>
          <cell r="E657" t="str">
            <v>125 × 52 × 115</v>
          </cell>
          <cell r="F657">
            <v>151</v>
          </cell>
          <cell r="G657">
            <v>40</v>
          </cell>
          <cell r="H657" t="str">
            <v>476 × 283 × 279</v>
          </cell>
          <cell r="I657">
            <v>960</v>
          </cell>
        </row>
        <row r="658">
          <cell r="A658" t="str">
            <v>F000171756</v>
          </cell>
          <cell r="B658" t="str">
            <v>ｼﾝﾊﾞｽﾀﾁﾝ* T10MG 10X10PTP</v>
          </cell>
          <cell r="D658" t="str">
            <v>室温</v>
          </cell>
          <cell r="E658" t="str">
            <v>52 × 35 × 115</v>
          </cell>
          <cell r="F658">
            <v>51</v>
          </cell>
          <cell r="G658">
            <v>100</v>
          </cell>
          <cell r="H658" t="str">
            <v>381 × 256 × 284</v>
          </cell>
          <cell r="I658">
            <v>3000</v>
          </cell>
        </row>
        <row r="659">
          <cell r="A659" t="str">
            <v>F000171760</v>
          </cell>
          <cell r="B659" t="str">
            <v>ｼﾝﾊﾞｽﾀﾁﾝ* T20MG 10X10PTP</v>
          </cell>
          <cell r="D659" t="str">
            <v>室温</v>
          </cell>
          <cell r="E659" t="str">
            <v>52 × 35 × 115</v>
          </cell>
          <cell r="F659">
            <v>71</v>
          </cell>
          <cell r="G659">
            <v>100</v>
          </cell>
          <cell r="H659" t="str">
            <v>381 × 256 × 284</v>
          </cell>
          <cell r="I659">
            <v>3000</v>
          </cell>
        </row>
        <row r="660">
          <cell r="A660" t="str">
            <v>F000171764</v>
          </cell>
          <cell r="B660" t="str">
            <v>ｼﾝﾊﾞｽﾀﾁﾝ* T5MG 10X10PTP</v>
          </cell>
          <cell r="D660" t="str">
            <v>室温</v>
          </cell>
          <cell r="E660" t="str">
            <v>52 × 35 × 115</v>
          </cell>
          <cell r="F660">
            <v>41</v>
          </cell>
          <cell r="G660">
            <v>100</v>
          </cell>
          <cell r="H660" t="str">
            <v>381 × 256 × 284</v>
          </cell>
          <cell r="I660">
            <v>3000</v>
          </cell>
        </row>
        <row r="661">
          <cell r="A661" t="str">
            <v>F000171766</v>
          </cell>
          <cell r="B661" t="str">
            <v>ｼﾝﾊﾞｽﾀﾁﾝ* T5MG 10X50PTP</v>
          </cell>
          <cell r="D661" t="str">
            <v>室温</v>
          </cell>
          <cell r="E661" t="str">
            <v>115 × 53 × 120</v>
          </cell>
          <cell r="F661">
            <v>158</v>
          </cell>
          <cell r="G661">
            <v>20</v>
          </cell>
          <cell r="H661" t="str">
            <v>496 × 296 × 136</v>
          </cell>
          <cell r="I661">
            <v>720</v>
          </cell>
        </row>
        <row r="662">
          <cell r="A662" t="str">
            <v>F000171768</v>
          </cell>
          <cell r="B662" t="str">
            <v>ﾛｷｼｽﾛﾏｲｼﾝ T150MG 10X10</v>
          </cell>
          <cell r="D662" t="str">
            <v>室温</v>
          </cell>
          <cell r="E662" t="str">
            <v>52 × 35 × 105</v>
          </cell>
          <cell r="F662">
            <v>46</v>
          </cell>
          <cell r="G662">
            <v>100</v>
          </cell>
          <cell r="H662" t="str">
            <v>371 × 231 × 289</v>
          </cell>
          <cell r="I662">
            <v>3000</v>
          </cell>
        </row>
        <row r="663">
          <cell r="A663" t="str">
            <v>F000171770</v>
          </cell>
          <cell r="B663" t="str">
            <v>ﾛｷｼｽﾛﾏｲｼﾝ T150MG 10X50</v>
          </cell>
          <cell r="D663" t="str">
            <v>室温</v>
          </cell>
          <cell r="E663" t="str">
            <v>140 × 45 × 100</v>
          </cell>
          <cell r="F663">
            <v>189</v>
          </cell>
          <cell r="G663">
            <v>20</v>
          </cell>
          <cell r="H663" t="str">
            <v>476 × 221 × 164</v>
          </cell>
          <cell r="I663">
            <v>1000</v>
          </cell>
        </row>
        <row r="664">
          <cell r="A664" t="str">
            <v>F000171772</v>
          </cell>
          <cell r="B664" t="str">
            <v>ﾘｽﾍﾟﾘﾄﾞﾝ T3MG 1000 B</v>
          </cell>
          <cell r="C664" t="str">
            <v>劇薬</v>
          </cell>
          <cell r="D664" t="str">
            <v>室温</v>
          </cell>
          <cell r="E664" t="str">
            <v>69 × 69 × 123</v>
          </cell>
          <cell r="F664">
            <v>285</v>
          </cell>
          <cell r="G664">
            <v>20</v>
          </cell>
          <cell r="H664" t="str">
            <v>366 × 295 × 137</v>
          </cell>
          <cell r="I664">
            <v>1080</v>
          </cell>
        </row>
        <row r="665">
          <cell r="A665" t="str">
            <v>F000171774</v>
          </cell>
          <cell r="B665" t="str">
            <v>ﾘｽﾍﾟﾘﾄﾞﾝ T3MG 10X10PTP</v>
          </cell>
          <cell r="C665" t="str">
            <v>劇薬</v>
          </cell>
          <cell r="D665" t="str">
            <v>室温</v>
          </cell>
          <cell r="E665" t="str">
            <v>52 × 115 × 35</v>
          </cell>
          <cell r="F665">
            <v>50</v>
          </cell>
          <cell r="G665">
            <v>100</v>
          </cell>
          <cell r="H665" t="str">
            <v>375 × 260 × 290</v>
          </cell>
          <cell r="I665">
            <v>3000</v>
          </cell>
        </row>
        <row r="666">
          <cell r="A666" t="str">
            <v>F000171780</v>
          </cell>
          <cell r="B666" t="str">
            <v>ﾘｽﾍﾟﾘﾄﾞﾝ FG1% 100G B</v>
          </cell>
          <cell r="C666" t="str">
            <v>劇薬</v>
          </cell>
          <cell r="D666" t="str">
            <v>室温</v>
          </cell>
          <cell r="E666" t="str">
            <v>69 × 69 × 110</v>
          </cell>
          <cell r="F666">
            <v>171</v>
          </cell>
          <cell r="G666">
            <v>20</v>
          </cell>
          <cell r="H666" t="str">
            <v>366 × 295 × 137</v>
          </cell>
          <cell r="I666">
            <v>1080</v>
          </cell>
        </row>
        <row r="667">
          <cell r="A667" t="str">
            <v>F000171782</v>
          </cell>
          <cell r="B667" t="str">
            <v>ﾘｽﾍﾟﾘﾄﾞﾝ FG1% 500G B</v>
          </cell>
          <cell r="C667" t="str">
            <v>劇薬</v>
          </cell>
          <cell r="D667" t="str">
            <v>室温</v>
          </cell>
          <cell r="E667" t="str">
            <v>98 × 98 × 179</v>
          </cell>
          <cell r="F667">
            <v>647</v>
          </cell>
          <cell r="G667">
            <v>10</v>
          </cell>
          <cell r="H667" t="str">
            <v>511 × 212 × 194</v>
          </cell>
          <cell r="I667">
            <v>320</v>
          </cell>
        </row>
        <row r="668">
          <cell r="A668" t="str">
            <v>F000171784</v>
          </cell>
          <cell r="B668" t="str">
            <v>ﾘｽﾍﾟﾘﾄﾞﾝ SY0.5MG 0.5MLX50</v>
          </cell>
          <cell r="C668" t="str">
            <v>劇薬</v>
          </cell>
          <cell r="D668" t="str">
            <v>室温</v>
          </cell>
          <cell r="E668" t="str">
            <v>109 × 42 × 100</v>
          </cell>
          <cell r="F668">
            <v>90</v>
          </cell>
          <cell r="G668">
            <v>20</v>
          </cell>
          <cell r="H668" t="str">
            <v>240 × 232 × 220</v>
          </cell>
          <cell r="I668">
            <v>1280</v>
          </cell>
        </row>
        <row r="669">
          <cell r="A669" t="str">
            <v>F000171786</v>
          </cell>
          <cell r="B669" t="str">
            <v>ﾘｽﾍﾟﾘﾄﾞﾝ SY1MG 1MLX50U</v>
          </cell>
          <cell r="C669" t="str">
            <v>劇薬</v>
          </cell>
          <cell r="D669" t="str">
            <v>室温</v>
          </cell>
          <cell r="E669" t="str">
            <v>109 × 42 × 110</v>
          </cell>
          <cell r="F669">
            <v>120</v>
          </cell>
          <cell r="G669">
            <v>20</v>
          </cell>
          <cell r="H669" t="str">
            <v>240 × 232 × 240</v>
          </cell>
          <cell r="I669">
            <v>1280</v>
          </cell>
        </row>
        <row r="670">
          <cell r="A670" t="str">
            <v>F000171790</v>
          </cell>
          <cell r="B670" t="str">
            <v>ﾘｽﾍﾟﾘﾄﾞﾝ SY2MG 2MLX50U</v>
          </cell>
          <cell r="C670" t="str">
            <v>劇薬</v>
          </cell>
          <cell r="D670" t="str">
            <v>室温</v>
          </cell>
          <cell r="E670" t="str">
            <v>109 × 42 × 120</v>
          </cell>
          <cell r="F670">
            <v>180</v>
          </cell>
          <cell r="G670">
            <v>20</v>
          </cell>
          <cell r="H670" t="str">
            <v>240 × 232 × 260</v>
          </cell>
          <cell r="I670">
            <v>720</v>
          </cell>
        </row>
        <row r="671">
          <cell r="A671" t="str">
            <v>F000171792</v>
          </cell>
          <cell r="B671" t="str">
            <v>ﾘｽﾍﾟﾘﾄﾞﾝ SY3MG 3MLX50U</v>
          </cell>
          <cell r="C671" t="str">
            <v>劇薬</v>
          </cell>
          <cell r="D671" t="str">
            <v>室温</v>
          </cell>
          <cell r="E671" t="str">
            <v>109 × 74 × 125</v>
          </cell>
          <cell r="F671">
            <v>260</v>
          </cell>
          <cell r="G671">
            <v>20</v>
          </cell>
          <cell r="H671" t="str">
            <v>398 × 232 × 272</v>
          </cell>
          <cell r="I671">
            <v>640</v>
          </cell>
        </row>
        <row r="672">
          <cell r="A672" t="str">
            <v>F000171794</v>
          </cell>
          <cell r="B672" t="str">
            <v>ﾘｽﾍﾟﾘﾄﾞﾝ T1MG 1000 B</v>
          </cell>
          <cell r="C672" t="str">
            <v>劇薬</v>
          </cell>
          <cell r="D672" t="str">
            <v>室温</v>
          </cell>
          <cell r="E672" t="str">
            <v>60 × 60 × 105</v>
          </cell>
          <cell r="F672">
            <v>154</v>
          </cell>
          <cell r="G672">
            <v>40</v>
          </cell>
          <cell r="H672" t="str">
            <v>321 × 261 × 234</v>
          </cell>
          <cell r="I672">
            <v>1440</v>
          </cell>
        </row>
        <row r="673">
          <cell r="A673" t="str">
            <v>F000171798</v>
          </cell>
          <cell r="B673" t="str">
            <v>ﾘｽﾍﾟﾘﾄﾞﾝ T1MG 10X10PTP</v>
          </cell>
          <cell r="C673" t="str">
            <v>劇薬</v>
          </cell>
          <cell r="D673" t="str">
            <v>室温</v>
          </cell>
          <cell r="E673" t="str">
            <v>52 × 35 × 115</v>
          </cell>
          <cell r="F673">
            <v>40</v>
          </cell>
          <cell r="G673">
            <v>100</v>
          </cell>
          <cell r="H673" t="str">
            <v>381 × 256 × 284</v>
          </cell>
          <cell r="I673">
            <v>3000</v>
          </cell>
        </row>
        <row r="674">
          <cell r="A674" t="str">
            <v>F000171800</v>
          </cell>
          <cell r="B674" t="str">
            <v>ﾘｽﾍﾟﾘﾄﾞﾝ T2MG 1000 B</v>
          </cell>
          <cell r="C674" t="str">
            <v>劇薬</v>
          </cell>
          <cell r="D674" t="str">
            <v>室温</v>
          </cell>
          <cell r="E674" t="str">
            <v>65 × 65 × 112</v>
          </cell>
          <cell r="F674">
            <v>190</v>
          </cell>
          <cell r="G674">
            <v>20</v>
          </cell>
          <cell r="H674" t="str">
            <v>346 × 276 × 134</v>
          </cell>
          <cell r="I674">
            <v>1080</v>
          </cell>
        </row>
        <row r="675">
          <cell r="A675" t="str">
            <v>F000171804</v>
          </cell>
          <cell r="B675" t="str">
            <v>ﾘｽﾍﾟﾘﾄﾞﾝ T2MG 10X10PTP</v>
          </cell>
          <cell r="C675" t="str">
            <v>劇薬</v>
          </cell>
          <cell r="D675" t="str">
            <v>室温</v>
          </cell>
          <cell r="E675" t="str">
            <v>52 × 35 × 115</v>
          </cell>
          <cell r="F675">
            <v>43</v>
          </cell>
          <cell r="G675">
            <v>100</v>
          </cell>
          <cell r="H675" t="str">
            <v>381 × 256 × 284</v>
          </cell>
          <cell r="I675">
            <v>3000</v>
          </cell>
        </row>
        <row r="676">
          <cell r="A676" t="str">
            <v>F000171836</v>
          </cell>
          <cell r="B676" t="str">
            <v>ﾊﾂｶﾕ* S 20ML B</v>
          </cell>
          <cell r="C676" t="str">
            <v>危険物</v>
          </cell>
          <cell r="D676" t="str">
            <v>室温</v>
          </cell>
          <cell r="E676" t="str">
            <v>36 × 36 × 76</v>
          </cell>
          <cell r="F676">
            <v>61</v>
          </cell>
          <cell r="G676">
            <v>240</v>
          </cell>
          <cell r="H676" t="str">
            <v>335 × 433 × 300</v>
          </cell>
          <cell r="I676">
            <v>7680</v>
          </cell>
        </row>
        <row r="677">
          <cell r="A677" t="str">
            <v>F000171840</v>
          </cell>
          <cell r="B677" t="str">
            <v>ﾊﾂｶﾕ* S 500ML B</v>
          </cell>
          <cell r="C677" t="str">
            <v>危険物</v>
          </cell>
          <cell r="D677" t="str">
            <v>室温</v>
          </cell>
          <cell r="E677" t="str">
            <v>75 × 75 × 185</v>
          </cell>
          <cell r="F677">
            <v>679</v>
          </cell>
          <cell r="G677">
            <v>20</v>
          </cell>
          <cell r="H677" t="str">
            <v>330 × 420 × 215</v>
          </cell>
          <cell r="I677">
            <v>800</v>
          </cell>
        </row>
        <row r="678">
          <cell r="A678" t="str">
            <v>F000171842</v>
          </cell>
          <cell r="B678" t="str">
            <v>ｲｿﾌﾟﾛﾊﾟﾉｰﾙ*S50% 18L B</v>
          </cell>
          <cell r="D678" t="str">
            <v>室温</v>
          </cell>
          <cell r="E678" t="str">
            <v>298 × 298 × 285</v>
          </cell>
          <cell r="F678">
            <v>17700</v>
          </cell>
          <cell r="G678">
            <v>1</v>
          </cell>
          <cell r="H678" t="str">
            <v>298 × 298 × 285</v>
          </cell>
          <cell r="I678">
            <v>27</v>
          </cell>
        </row>
        <row r="679">
          <cell r="A679" t="str">
            <v>F000171844</v>
          </cell>
          <cell r="B679" t="str">
            <v>ｲｿﾌﾟﾛﾊﾟﾉｰﾙ*S50% 500ML B</v>
          </cell>
          <cell r="D679" t="str">
            <v>室温</v>
          </cell>
          <cell r="E679" t="str">
            <v>74 × 74 × 183</v>
          </cell>
          <cell r="F679">
            <v>505</v>
          </cell>
          <cell r="G679">
            <v>20</v>
          </cell>
          <cell r="H679" t="str">
            <v>270 × 405 × 200</v>
          </cell>
          <cell r="I679">
            <v>800</v>
          </cell>
        </row>
        <row r="680">
          <cell r="A680" t="str">
            <v>F000171846</v>
          </cell>
          <cell r="B680" t="str">
            <v>ﾒﾋﾟﾊﾞｶｲﾝ* INJ0.5% 1V</v>
          </cell>
          <cell r="C680" t="str">
            <v>劇薬</v>
          </cell>
          <cell r="D680" t="str">
            <v>室温</v>
          </cell>
          <cell r="E680" t="str">
            <v>57 × 57 × 107</v>
          </cell>
          <cell r="F680">
            <v>223</v>
          </cell>
          <cell r="G680">
            <v>30</v>
          </cell>
          <cell r="H680" t="str">
            <v>305 × 363 × 145</v>
          </cell>
          <cell r="I680">
            <v>1440</v>
          </cell>
        </row>
        <row r="681">
          <cell r="A681" t="str">
            <v>F000171848</v>
          </cell>
          <cell r="B681" t="str">
            <v>ｲｿﾌﾟﾛﾊﾟﾉｰﾙ*S70% 10L B</v>
          </cell>
          <cell r="C681" t="str">
            <v>危険物</v>
          </cell>
          <cell r="D681" t="str">
            <v>室温</v>
          </cell>
          <cell r="E681" t="str">
            <v>260 × 170 × 354</v>
          </cell>
          <cell r="F681">
            <v>9670</v>
          </cell>
          <cell r="G681">
            <v>2</v>
          </cell>
          <cell r="H681" t="str">
            <v>288 × 360 × 375</v>
          </cell>
          <cell r="I681">
            <v>48</v>
          </cell>
        </row>
        <row r="682">
          <cell r="A682" t="str">
            <v>F000171850</v>
          </cell>
          <cell r="B682" t="str">
            <v>ﾒﾋﾟﾊﾞｶｲﾝ* INJ0.5% 5V</v>
          </cell>
          <cell r="C682" t="str">
            <v>劇薬</v>
          </cell>
          <cell r="D682" t="str">
            <v>室温</v>
          </cell>
          <cell r="E682" t="str">
            <v>33 × 164 × 67</v>
          </cell>
          <cell r="F682">
            <v>291</v>
          </cell>
          <cell r="G682">
            <v>20</v>
          </cell>
          <cell r="H682" t="str">
            <v>183 × 345 × 165</v>
          </cell>
          <cell r="I682">
            <v>1200</v>
          </cell>
        </row>
        <row r="683">
          <cell r="A683" t="str">
            <v>F000171852</v>
          </cell>
          <cell r="B683" t="str">
            <v>ｲｿﾌﾟﾛﾊﾟﾉｰﾙ*S70% 18L B</v>
          </cell>
          <cell r="C683" t="str">
            <v>危険物</v>
          </cell>
          <cell r="D683" t="str">
            <v>室温</v>
          </cell>
          <cell r="E683" t="str">
            <v>255 × 255 × 360</v>
          </cell>
          <cell r="F683">
            <v>17500</v>
          </cell>
          <cell r="G683">
            <v>1</v>
          </cell>
          <cell r="H683" t="str">
            <v>255 × 255 × 360</v>
          </cell>
          <cell r="I683">
            <v>40</v>
          </cell>
        </row>
        <row r="684">
          <cell r="A684" t="str">
            <v>F000171854</v>
          </cell>
          <cell r="B684" t="str">
            <v>ﾒﾋﾟﾊﾞｶｲﾝ*INJ1% 1V</v>
          </cell>
          <cell r="C684" t="str">
            <v>劇薬</v>
          </cell>
          <cell r="D684" t="str">
            <v>室温</v>
          </cell>
          <cell r="E684" t="str">
            <v>57 × 57 × 107</v>
          </cell>
          <cell r="F684">
            <v>223</v>
          </cell>
          <cell r="G684">
            <v>30</v>
          </cell>
          <cell r="H684" t="str">
            <v>305 × 360 × 140</v>
          </cell>
          <cell r="I684">
            <v>1440</v>
          </cell>
        </row>
        <row r="685">
          <cell r="A685" t="str">
            <v>F000171856</v>
          </cell>
          <cell r="B685" t="str">
            <v>ｲｿﾌﾟﾛﾊﾟﾉｰﾙ*S70% 500ML B</v>
          </cell>
          <cell r="C685" t="str">
            <v>危険物</v>
          </cell>
          <cell r="D685" t="str">
            <v>室温</v>
          </cell>
          <cell r="E685" t="str">
            <v>74 × 74 × 183</v>
          </cell>
          <cell r="F685">
            <v>481</v>
          </cell>
          <cell r="G685">
            <v>20</v>
          </cell>
          <cell r="H685" t="str">
            <v>270 × 405 × 200</v>
          </cell>
          <cell r="I685">
            <v>800</v>
          </cell>
        </row>
        <row r="686">
          <cell r="A686" t="str">
            <v>F000171858</v>
          </cell>
          <cell r="B686" t="str">
            <v>ﾒﾋﾟﾊﾞｶｲﾝ*INJ1% 5V</v>
          </cell>
          <cell r="C686" t="str">
            <v>劇薬</v>
          </cell>
          <cell r="D686" t="str">
            <v>室温</v>
          </cell>
          <cell r="E686" t="str">
            <v>33 × 164 × 67</v>
          </cell>
          <cell r="F686">
            <v>290</v>
          </cell>
          <cell r="G686">
            <v>20</v>
          </cell>
          <cell r="H686" t="str">
            <v>190 × 341 × 165</v>
          </cell>
          <cell r="I686">
            <v>1200</v>
          </cell>
        </row>
        <row r="687">
          <cell r="A687" t="str">
            <v>F000171860</v>
          </cell>
          <cell r="B687" t="str">
            <v>ﾒﾋﾟﾊﾞｶｲﾝ*INJ2% 1V</v>
          </cell>
          <cell r="C687" t="str">
            <v>劇薬</v>
          </cell>
          <cell r="D687" t="str">
            <v>室温</v>
          </cell>
          <cell r="E687" t="str">
            <v>57 × 57 × 107</v>
          </cell>
          <cell r="F687">
            <v>223</v>
          </cell>
          <cell r="G687">
            <v>30</v>
          </cell>
          <cell r="H687" t="str">
            <v>310 × 358 × 135</v>
          </cell>
          <cell r="I687">
            <v>1440</v>
          </cell>
        </row>
        <row r="688">
          <cell r="A688" t="str">
            <v>F000171862</v>
          </cell>
          <cell r="B688" t="str">
            <v>ﾒﾋﾟﾊﾞｶｲﾝ*INJ2% 20MLX5V</v>
          </cell>
          <cell r="C688" t="str">
            <v>劇薬</v>
          </cell>
          <cell r="D688" t="str">
            <v>室温</v>
          </cell>
          <cell r="E688" t="str">
            <v>33 × 164 × 67</v>
          </cell>
          <cell r="F688">
            <v>291</v>
          </cell>
          <cell r="G688">
            <v>20</v>
          </cell>
          <cell r="H688" t="str">
            <v>190 × 341 × 165</v>
          </cell>
          <cell r="I688">
            <v>1200</v>
          </cell>
        </row>
        <row r="689">
          <cell r="A689" t="str">
            <v>F000171888</v>
          </cell>
          <cell r="B689" t="str">
            <v>ﾛﾝﾐｰﾙ* P200MG 500 B</v>
          </cell>
          <cell r="D689" t="str">
            <v>室温</v>
          </cell>
          <cell r="E689" t="str">
            <v>72 × 72 × 146</v>
          </cell>
          <cell r="F689">
            <v>269</v>
          </cell>
          <cell r="G689">
            <v>20</v>
          </cell>
          <cell r="H689" t="str">
            <v>317 × 380 × 175</v>
          </cell>
          <cell r="I689">
            <v>1000</v>
          </cell>
        </row>
        <row r="690">
          <cell r="A690" t="str">
            <v>F000171890</v>
          </cell>
          <cell r="B690" t="str">
            <v>ﾛﾝﾐｰﾙ* P200MG 10X100PTP</v>
          </cell>
          <cell r="D690" t="str">
            <v>室温</v>
          </cell>
          <cell r="E690" t="str">
            <v>124 × 205 × 113</v>
          </cell>
          <cell r="F690">
            <v>614</v>
          </cell>
          <cell r="G690">
            <v>10</v>
          </cell>
          <cell r="H690" t="str">
            <v>273 × 593 × 235</v>
          </cell>
          <cell r="I690">
            <v>160</v>
          </cell>
        </row>
        <row r="691">
          <cell r="A691" t="str">
            <v>F000171892</v>
          </cell>
          <cell r="B691" t="str">
            <v>ﾛﾝﾐｰﾙ* P200MG 10X10PTP</v>
          </cell>
          <cell r="D691" t="str">
            <v>室温</v>
          </cell>
          <cell r="E691" t="str">
            <v>62 × 110 × 44</v>
          </cell>
          <cell r="F691">
            <v>70</v>
          </cell>
          <cell r="G691">
            <v>50</v>
          </cell>
          <cell r="H691" t="str">
            <v>400 × 260 × 215</v>
          </cell>
          <cell r="I691">
            <v>1600</v>
          </cell>
        </row>
        <row r="692">
          <cell r="A692" t="str">
            <v>F000171932</v>
          </cell>
          <cell r="B692" t="str">
            <v>ｻﾝｶﾏｸﾞﾈｼｳﾑ*PD 0.33GX1050U</v>
          </cell>
          <cell r="D692" t="str">
            <v>室温</v>
          </cell>
          <cell r="E692" t="str">
            <v>140 × 175 × 205</v>
          </cell>
          <cell r="F692">
            <v>900</v>
          </cell>
          <cell r="G692">
            <v>4</v>
          </cell>
          <cell r="H692" t="str">
            <v>381 × 301 × 240</v>
          </cell>
          <cell r="I692">
            <v>128</v>
          </cell>
        </row>
        <row r="693">
          <cell r="A693" t="str">
            <v>F000171936</v>
          </cell>
          <cell r="B693" t="str">
            <v>ｻﾝｶﾏｸﾞﾈｼｳﾑ*PD 0.5GX1050U</v>
          </cell>
          <cell r="D693" t="str">
            <v>室温</v>
          </cell>
          <cell r="E693" t="str">
            <v>140 × 205 × 205</v>
          </cell>
          <cell r="F693">
            <v>1100</v>
          </cell>
          <cell r="G693">
            <v>4</v>
          </cell>
          <cell r="H693" t="str">
            <v>431 × 301 × 240</v>
          </cell>
          <cell r="I693">
            <v>128</v>
          </cell>
        </row>
        <row r="694">
          <cell r="A694" t="str">
            <v>F000171938</v>
          </cell>
          <cell r="B694" t="str">
            <v>ｻﾝｶﾏｸﾞﾈｼｳﾑ*PD 0.5GX4620U</v>
          </cell>
          <cell r="D694" t="str">
            <v>室温</v>
          </cell>
          <cell r="E694" t="str">
            <v>454 × 280 × 251</v>
          </cell>
          <cell r="F694">
            <v>4865</v>
          </cell>
          <cell r="G694">
            <v>1</v>
          </cell>
          <cell r="H694" t="str">
            <v>454 × 280 × 251</v>
          </cell>
          <cell r="I694">
            <v>32</v>
          </cell>
        </row>
        <row r="695">
          <cell r="A695" t="str">
            <v>F000171940</v>
          </cell>
          <cell r="B695" t="str">
            <v>ｻﾝｶﾏｸﾞﾈｼｳﾑ*PD 0.67GX1050U</v>
          </cell>
          <cell r="D695" t="str">
            <v>室温</v>
          </cell>
          <cell r="E695" t="str">
            <v>140 × 205 × 205</v>
          </cell>
          <cell r="F695">
            <v>1280</v>
          </cell>
          <cell r="G695">
            <v>4</v>
          </cell>
          <cell r="H695" t="str">
            <v>431 × 301 × 240</v>
          </cell>
          <cell r="I695">
            <v>128</v>
          </cell>
        </row>
        <row r="696">
          <cell r="A696" t="str">
            <v>F000171942</v>
          </cell>
          <cell r="B696" t="str">
            <v>ｻﾝｶﾏｸﾞﾈｼｳﾑ*PD 0.67GX4620U</v>
          </cell>
          <cell r="D696" t="str">
            <v>室温</v>
          </cell>
          <cell r="E696" t="str">
            <v>490 × 280 × 251</v>
          </cell>
          <cell r="F696">
            <v>5655</v>
          </cell>
          <cell r="G696">
            <v>1</v>
          </cell>
          <cell r="H696" t="str">
            <v>490 × 280 × 251</v>
          </cell>
          <cell r="I696">
            <v>32</v>
          </cell>
        </row>
        <row r="697">
          <cell r="A697" t="str">
            <v>F000171944</v>
          </cell>
          <cell r="B697" t="str">
            <v>ｻﾝｶﾏｸﾞﾈｼｳﾑ*PD 1GX1050U</v>
          </cell>
          <cell r="D697" t="str">
            <v>室温</v>
          </cell>
          <cell r="E697" t="str">
            <v>230 × 140 × 205</v>
          </cell>
          <cell r="F697">
            <v>1670</v>
          </cell>
          <cell r="G697">
            <v>4</v>
          </cell>
          <cell r="H697" t="str">
            <v>496 × 301 × 240</v>
          </cell>
          <cell r="I697">
            <v>96</v>
          </cell>
        </row>
        <row r="698">
          <cell r="A698" t="str">
            <v>F000171946</v>
          </cell>
          <cell r="B698" t="str">
            <v>ｻﾝｶﾏｸﾞﾈｼｳﾑ*PD 1GX3780U</v>
          </cell>
          <cell r="D698" t="str">
            <v>室温</v>
          </cell>
          <cell r="E698" t="str">
            <v>426 × 276 × 240</v>
          </cell>
          <cell r="F698">
            <v>6015</v>
          </cell>
          <cell r="G698">
            <v>1</v>
          </cell>
          <cell r="H698" t="str">
            <v>426 × 276 × 240</v>
          </cell>
          <cell r="I698">
            <v>32</v>
          </cell>
        </row>
        <row r="699">
          <cell r="A699" t="str">
            <v>F000171948</v>
          </cell>
          <cell r="B699" t="str">
            <v>ﾏｸﾞﾈｼｳﾑ* FG 500G B</v>
          </cell>
          <cell r="D699" t="str">
            <v>室温</v>
          </cell>
          <cell r="E699" t="str">
            <v>105 × 60 × 100</v>
          </cell>
          <cell r="F699">
            <v>534</v>
          </cell>
          <cell r="G699">
            <v>10</v>
          </cell>
          <cell r="H699" t="str">
            <v>323 × 223 × 117</v>
          </cell>
          <cell r="I699">
            <v>1040</v>
          </cell>
        </row>
        <row r="700">
          <cell r="A700" t="str">
            <v>F000171950</v>
          </cell>
          <cell r="B700" t="str">
            <v>ﾏｸﾞﾈｼｳﾑ* FG 1KGX5 B</v>
          </cell>
          <cell r="D700" t="str">
            <v>室温</v>
          </cell>
          <cell r="E700" t="str">
            <v>270 × 190 × 140</v>
          </cell>
          <cell r="F700">
            <v>5320</v>
          </cell>
          <cell r="G700">
            <v>2</v>
          </cell>
          <cell r="H700" t="str">
            <v>405 × 288 × 167</v>
          </cell>
          <cell r="I700">
            <v>96</v>
          </cell>
        </row>
        <row r="701">
          <cell r="A701" t="str">
            <v>F000171952</v>
          </cell>
          <cell r="B701" t="str">
            <v>ｻﾝｶﾏｸﾞﾈｼｳﾑ* T250MG 1000 B</v>
          </cell>
          <cell r="D701" t="str">
            <v>室温</v>
          </cell>
          <cell r="E701" t="str">
            <v>84 × 84 × 141</v>
          </cell>
          <cell r="F701">
            <v>414</v>
          </cell>
          <cell r="G701">
            <v>12</v>
          </cell>
          <cell r="H701" t="str">
            <v>350 × 263 × 160</v>
          </cell>
          <cell r="I701">
            <v>672</v>
          </cell>
        </row>
        <row r="702">
          <cell r="A702" t="str">
            <v>F000171954</v>
          </cell>
          <cell r="B702" t="str">
            <v>ｻﾝｶﾏｸﾞﾈｼｳﾑ* T250MG 10X100</v>
          </cell>
          <cell r="D702" t="str">
            <v>室温</v>
          </cell>
          <cell r="E702" t="str">
            <v>110 × 145 × 120</v>
          </cell>
          <cell r="F702">
            <v>572</v>
          </cell>
          <cell r="G702">
            <v>10</v>
          </cell>
          <cell r="H702" t="str">
            <v>565 × 305 × 135</v>
          </cell>
          <cell r="I702">
            <v>320</v>
          </cell>
        </row>
        <row r="703">
          <cell r="A703" t="str">
            <v>F000171956</v>
          </cell>
          <cell r="B703" t="str">
            <v>ｻﾝｶﾏｸﾞﾈｼｳﾑ* T250MG 10X10</v>
          </cell>
          <cell r="D703" t="str">
            <v>室温</v>
          </cell>
          <cell r="E703" t="str">
            <v>34 × 51 × 121</v>
          </cell>
          <cell r="F703">
            <v>69</v>
          </cell>
          <cell r="G703">
            <v>100</v>
          </cell>
          <cell r="H703" t="str">
            <v>365 × 260 × 275</v>
          </cell>
          <cell r="I703">
            <v>4000</v>
          </cell>
        </row>
        <row r="704">
          <cell r="A704" t="str">
            <v>F000171958</v>
          </cell>
          <cell r="B704" t="str">
            <v>ｻﾝｶﾏｸﾞﾈｼｳﾑ* T330MG 1000 B</v>
          </cell>
          <cell r="D704" t="str">
            <v>室温</v>
          </cell>
          <cell r="E704" t="str">
            <v>78 × 78 × 163</v>
          </cell>
          <cell r="F704">
            <v>510</v>
          </cell>
          <cell r="G704">
            <v>15</v>
          </cell>
          <cell r="H704" t="str">
            <v>410 × 243 × 170</v>
          </cell>
          <cell r="I704">
            <v>720</v>
          </cell>
        </row>
        <row r="705">
          <cell r="A705" t="str">
            <v>F000171960</v>
          </cell>
          <cell r="B705" t="str">
            <v>ｻﾝｶﾏｸﾞﾈｼｳﾑ* T330MG 10X100</v>
          </cell>
          <cell r="D705" t="str">
            <v>室温</v>
          </cell>
          <cell r="E705" t="str">
            <v>116 × 160 × 120</v>
          </cell>
          <cell r="F705">
            <v>674</v>
          </cell>
          <cell r="G705">
            <v>8</v>
          </cell>
          <cell r="H705" t="str">
            <v>480 × 335 × 135</v>
          </cell>
          <cell r="I705">
            <v>288</v>
          </cell>
        </row>
        <row r="706">
          <cell r="A706" t="str">
            <v>F000171962</v>
          </cell>
          <cell r="B706" t="str">
            <v>ｻﾝｶﾏｸﾞﾈｼｳﾑ* T330MG 10X10</v>
          </cell>
          <cell r="D706" t="str">
            <v>室温</v>
          </cell>
          <cell r="E706" t="str">
            <v>40 × 51 × 121</v>
          </cell>
          <cell r="F706">
            <v>79</v>
          </cell>
          <cell r="G706">
            <v>80</v>
          </cell>
          <cell r="H706" t="str">
            <v>365 × 260 × 275</v>
          </cell>
          <cell r="I706">
            <v>2880</v>
          </cell>
        </row>
        <row r="707">
          <cell r="A707" t="str">
            <v>F000171964</v>
          </cell>
          <cell r="B707" t="str">
            <v>ｻﾝｶﾏｸﾞﾈｼｳﾑ* T500MG 500 B</v>
          </cell>
          <cell r="D707" t="str">
            <v>室温</v>
          </cell>
          <cell r="E707" t="str">
            <v>71 × 71 × 132</v>
          </cell>
          <cell r="F707">
            <v>390</v>
          </cell>
          <cell r="G707">
            <v>20</v>
          </cell>
          <cell r="H707" t="str">
            <v>370 × 300 × 160</v>
          </cell>
          <cell r="I707">
            <v>1120</v>
          </cell>
        </row>
        <row r="708">
          <cell r="A708" t="str">
            <v>F000171966</v>
          </cell>
          <cell r="B708" t="str">
            <v>ｻﾝｶﾏｸﾞﾈｼｳﾑ* T500MG 10X10</v>
          </cell>
          <cell r="D708" t="str">
            <v>室温</v>
          </cell>
          <cell r="E708" t="str">
            <v>40 × 60 × 135</v>
          </cell>
          <cell r="F708">
            <v>103</v>
          </cell>
          <cell r="G708">
            <v>60</v>
          </cell>
          <cell r="H708" t="str">
            <v>435 × 280 × 215</v>
          </cell>
          <cell r="I708">
            <v>2400</v>
          </cell>
        </row>
        <row r="709">
          <cell r="A709" t="str">
            <v>F000171968</v>
          </cell>
          <cell r="B709" t="str">
            <v>ｻﾝｶﾏｸﾞﾈｼｳﾑ* T500MG 10X50</v>
          </cell>
          <cell r="D709" t="str">
            <v>室温</v>
          </cell>
          <cell r="E709" t="str">
            <v>60 × 165 × 125</v>
          </cell>
          <cell r="F709">
            <v>457</v>
          </cell>
          <cell r="G709">
            <v>12</v>
          </cell>
          <cell r="H709" t="str">
            <v>380 × 345 × 140</v>
          </cell>
          <cell r="I709">
            <v>504</v>
          </cell>
        </row>
        <row r="710">
          <cell r="A710" t="str">
            <v>F000171970</v>
          </cell>
          <cell r="B710" t="str">
            <v>ﾏｸﾞﾈｼｳﾑ* VFG 500G B</v>
          </cell>
          <cell r="D710" t="str">
            <v>室温</v>
          </cell>
          <cell r="E710" t="str">
            <v>105 × 60 × 160</v>
          </cell>
          <cell r="F710">
            <v>544</v>
          </cell>
          <cell r="G710">
            <v>10</v>
          </cell>
          <cell r="H710" t="str">
            <v>323 × 223 × 175</v>
          </cell>
          <cell r="I710">
            <v>650</v>
          </cell>
        </row>
        <row r="711">
          <cell r="A711" t="str">
            <v>F000171982</v>
          </cell>
          <cell r="B711" t="str">
            <v>ﾒﾝﾄｰﾙ*CR 25G B</v>
          </cell>
          <cell r="D711" t="str">
            <v>保冷</v>
          </cell>
          <cell r="E711" t="str">
            <v>43 × 43 × 84</v>
          </cell>
          <cell r="F711">
            <v>126</v>
          </cell>
          <cell r="G711">
            <v>200</v>
          </cell>
          <cell r="H711" t="str">
            <v>249 × 547 × 360</v>
          </cell>
          <cell r="I711">
            <v>4800</v>
          </cell>
        </row>
        <row r="712">
          <cell r="A712" t="str">
            <v>F000171984</v>
          </cell>
          <cell r="B712" t="str">
            <v>ﾒﾝﾄｰﾙ*CR 500G B</v>
          </cell>
          <cell r="D712" t="str">
            <v>保冷</v>
          </cell>
          <cell r="E712" t="str">
            <v>112 × 112 × 150</v>
          </cell>
          <cell r="F712">
            <v>669</v>
          </cell>
          <cell r="G712">
            <v>20</v>
          </cell>
          <cell r="H712" t="str">
            <v>240 × 590 × 320</v>
          </cell>
          <cell r="I712">
            <v>480</v>
          </cell>
        </row>
        <row r="713">
          <cell r="A713" t="str">
            <v>F000172088</v>
          </cell>
          <cell r="B713" t="str">
            <v>ｾｲｼﾖｸｴｷNS*IV20ML 50A</v>
          </cell>
          <cell r="D713" t="str">
            <v>室温</v>
          </cell>
          <cell r="E713" t="str">
            <v>246 × 130 × 94</v>
          </cell>
          <cell r="F713">
            <v>1402</v>
          </cell>
          <cell r="G713">
            <v>8</v>
          </cell>
          <cell r="H713" t="str">
            <v>398 × 274 × 261</v>
          </cell>
          <cell r="I713">
            <v>256</v>
          </cell>
        </row>
        <row r="714">
          <cell r="A714" t="str">
            <v>F000172110</v>
          </cell>
          <cell r="B714" t="str">
            <v>ｱｴﾝｶﾀﾝﾅﾝｺｳ* O10% 500G B</v>
          </cell>
          <cell r="D714" t="str">
            <v>室温</v>
          </cell>
          <cell r="E714" t="str">
            <v>99 × 99 × 108</v>
          </cell>
          <cell r="F714">
            <v>602</v>
          </cell>
          <cell r="G714">
            <v>20</v>
          </cell>
          <cell r="H714" t="str">
            <v>416 × 524 × 135</v>
          </cell>
          <cell r="I714">
            <v>640</v>
          </cell>
        </row>
        <row r="715">
          <cell r="A715" t="str">
            <v>F000172114</v>
          </cell>
          <cell r="B715" t="str">
            <v>ﾆﾕｳﾄｳ* PD 500G B</v>
          </cell>
          <cell r="D715" t="str">
            <v>室温</v>
          </cell>
          <cell r="E715" t="str">
            <v>68 × 113 × 103</v>
          </cell>
          <cell r="F715">
            <v>532</v>
          </cell>
          <cell r="G715">
            <v>20</v>
          </cell>
          <cell r="H715" t="str">
            <v>240 × 365 × 230</v>
          </cell>
          <cell r="I715">
            <v>800</v>
          </cell>
        </row>
        <row r="716">
          <cell r="A716" t="str">
            <v>F000172116</v>
          </cell>
          <cell r="B716" t="str">
            <v>ｱｴﾝｶﾅﾝｺｳ* O20% 500G B</v>
          </cell>
          <cell r="D716" t="str">
            <v>室温</v>
          </cell>
          <cell r="E716" t="str">
            <v>99 × 99 × 108</v>
          </cell>
          <cell r="F716">
            <v>600</v>
          </cell>
          <cell r="G716">
            <v>20</v>
          </cell>
          <cell r="H716" t="str">
            <v>416 × 524 × 135</v>
          </cell>
          <cell r="I716">
            <v>400</v>
          </cell>
        </row>
        <row r="717">
          <cell r="A717" t="str">
            <v>F000172118</v>
          </cell>
          <cell r="B717" t="str">
            <v>ﾆﾕｳﾄｳ* PD 500G B(CF)</v>
          </cell>
          <cell r="D717" t="str">
            <v>室温</v>
          </cell>
          <cell r="E717" t="str">
            <v>68 × 113 × 94</v>
          </cell>
          <cell r="F717">
            <v>532</v>
          </cell>
          <cell r="G717">
            <v>20</v>
          </cell>
          <cell r="H717" t="str">
            <v>240 × 365 × 225</v>
          </cell>
          <cell r="I717">
            <v>800</v>
          </cell>
        </row>
        <row r="718">
          <cell r="A718" t="str">
            <v>F000172120</v>
          </cell>
          <cell r="B718" t="str">
            <v>ﾆﾕｳﾄｳ* PD 500G B(EFC)</v>
          </cell>
          <cell r="D718" t="str">
            <v>室温</v>
          </cell>
          <cell r="E718" t="str">
            <v>68 × 113 × 94</v>
          </cell>
          <cell r="F718">
            <v>532</v>
          </cell>
          <cell r="G718">
            <v>20</v>
          </cell>
          <cell r="H718" t="str">
            <v>240 × 365 × 230</v>
          </cell>
          <cell r="I718">
            <v>800</v>
          </cell>
        </row>
        <row r="719">
          <cell r="A719" t="str">
            <v>F000172132</v>
          </cell>
          <cell r="B719" t="str">
            <v>ｵｷｼﾄﾞｰﾙ* S 500ML B</v>
          </cell>
          <cell r="D719" t="str">
            <v>室温</v>
          </cell>
          <cell r="E719" t="str">
            <v>66 × 66 × 184</v>
          </cell>
          <cell r="F719">
            <v>566</v>
          </cell>
          <cell r="G719">
            <v>10</v>
          </cell>
          <cell r="H719" t="str">
            <v>144 × 345 × 195</v>
          </cell>
          <cell r="I719">
            <v>1000</v>
          </cell>
        </row>
        <row r="720">
          <cell r="A720" t="str">
            <v>F000172136</v>
          </cell>
          <cell r="B720" t="str">
            <v>ｵﾌﾛｷｻｼﾝ*OS0.3% 5MLX10BL</v>
          </cell>
          <cell r="D720" t="str">
            <v>室温</v>
          </cell>
          <cell r="E720" t="str">
            <v>98 × 56 × 55</v>
          </cell>
          <cell r="F720">
            <v>122</v>
          </cell>
          <cell r="G720">
            <v>50</v>
          </cell>
          <cell r="H720" t="str">
            <v>310 × 209 × 305</v>
          </cell>
          <cell r="I720">
            <v>2400</v>
          </cell>
        </row>
        <row r="721">
          <cell r="A721" t="str">
            <v>F000172142</v>
          </cell>
          <cell r="B721" t="str">
            <v>ｹﾍﾞﾗS*IV20ML 50A</v>
          </cell>
          <cell r="D721" t="str">
            <v>室温</v>
          </cell>
          <cell r="E721" t="str">
            <v>265 × 144 × 135</v>
          </cell>
          <cell r="F721">
            <v>1870</v>
          </cell>
          <cell r="G721">
            <v>6</v>
          </cell>
          <cell r="H721" t="str">
            <v>445 × 290 × 302</v>
          </cell>
          <cell r="I721">
            <v>144</v>
          </cell>
        </row>
        <row r="722">
          <cell r="A722" t="str">
            <v>F000172146</v>
          </cell>
          <cell r="B722" t="str">
            <v>ｹﾍﾞﾗS*IV20ML 50PA</v>
          </cell>
          <cell r="D722" t="str">
            <v>室温</v>
          </cell>
          <cell r="E722" t="str">
            <v>182 × 222 × 145</v>
          </cell>
          <cell r="F722">
            <v>1600</v>
          </cell>
          <cell r="G722">
            <v>6</v>
          </cell>
          <cell r="H722" t="str">
            <v>561 × 230 × 307</v>
          </cell>
          <cell r="I722">
            <v>144</v>
          </cell>
        </row>
        <row r="723">
          <cell r="A723" t="str">
            <v>F000172286</v>
          </cell>
          <cell r="B723" t="str">
            <v>ｱﾘﾁｱ*T 1000 B</v>
          </cell>
          <cell r="D723" t="str">
            <v>室温</v>
          </cell>
          <cell r="E723" t="str">
            <v>42 × 52 × 129</v>
          </cell>
          <cell r="F723">
            <v>410</v>
          </cell>
          <cell r="G723">
            <v>24</v>
          </cell>
          <cell r="H723" t="str">
            <v>285 × 335 × 345</v>
          </cell>
          <cell r="I723">
            <v>576</v>
          </cell>
        </row>
        <row r="724">
          <cell r="A724" t="str">
            <v>F000172288</v>
          </cell>
          <cell r="B724" t="str">
            <v>ｱﾘﾁｱ*T 10X100PTP</v>
          </cell>
          <cell r="D724" t="str">
            <v>室温</v>
          </cell>
          <cell r="E724" t="str">
            <v>113 × 174 × 98</v>
          </cell>
          <cell r="F724">
            <v>571</v>
          </cell>
          <cell r="G724">
            <v>10</v>
          </cell>
          <cell r="H724" t="str">
            <v>510 × 245 × 205</v>
          </cell>
          <cell r="I724">
            <v>400</v>
          </cell>
        </row>
        <row r="725">
          <cell r="A725" t="str">
            <v>F000172292</v>
          </cell>
          <cell r="B725" t="str">
            <v>ｱﾘﾁｱ*T 10X10PTP</v>
          </cell>
          <cell r="D725" t="str">
            <v>室温</v>
          </cell>
          <cell r="E725" t="str">
            <v>40 × 105 × 50</v>
          </cell>
          <cell r="F725">
            <v>64</v>
          </cell>
          <cell r="G725">
            <v>120</v>
          </cell>
          <cell r="H725" t="str">
            <v>283 × 330 × 343</v>
          </cell>
          <cell r="I725">
            <v>3240</v>
          </cell>
        </row>
        <row r="726">
          <cell r="A726" t="str">
            <v>F000172306</v>
          </cell>
          <cell r="B726" t="str">
            <v>ｲﾝｼﾞｺﾞｶﾙﾐﾝ* S0.2% 100ML B</v>
          </cell>
          <cell r="D726" t="str">
            <v>室温</v>
          </cell>
          <cell r="E726" t="str">
            <v>54 × 54 × 120</v>
          </cell>
          <cell r="F726">
            <v>271</v>
          </cell>
          <cell r="G726">
            <v>20</v>
          </cell>
          <cell r="H726" t="str">
            <v>286 × 232 × 150</v>
          </cell>
          <cell r="I726">
            <v>1280</v>
          </cell>
        </row>
        <row r="727">
          <cell r="A727" t="str">
            <v>F000172310</v>
          </cell>
          <cell r="B727" t="str">
            <v>ｲﾝｼﾞｺﾞｶﾙﾐﾝ* S.2% 20MLX5BL</v>
          </cell>
          <cell r="D727" t="str">
            <v>室温</v>
          </cell>
          <cell r="E727" t="str">
            <v>33 × 164 × 68</v>
          </cell>
          <cell r="F727">
            <v>290</v>
          </cell>
          <cell r="G727">
            <v>20</v>
          </cell>
          <cell r="H727" t="str">
            <v>188 × 341 × 155</v>
          </cell>
          <cell r="I727">
            <v>1200</v>
          </cell>
        </row>
        <row r="728">
          <cell r="A728" t="str">
            <v>F000172312</v>
          </cell>
          <cell r="B728" t="str">
            <v>ﾚﾌﾟﾘﾝﾄﾝ* T100MG 10X120PTP</v>
          </cell>
          <cell r="D728" t="str">
            <v>室温</v>
          </cell>
          <cell r="E728" t="str">
            <v>90 × 187 × 105</v>
          </cell>
          <cell r="F728">
            <v>478</v>
          </cell>
          <cell r="G728">
            <v>20</v>
          </cell>
          <cell r="H728" t="str">
            <v>395 × 480 × 240</v>
          </cell>
          <cell r="I728">
            <v>320</v>
          </cell>
        </row>
        <row r="729">
          <cell r="A729" t="str">
            <v>F000172316</v>
          </cell>
          <cell r="B729" t="str">
            <v>ｵﾘﾌﾞ*S500ML B</v>
          </cell>
          <cell r="C729" t="str">
            <v>危険物</v>
          </cell>
          <cell r="D729" t="str">
            <v>室温</v>
          </cell>
          <cell r="E729" t="str">
            <v>76 × 76 × 186</v>
          </cell>
          <cell r="F729">
            <v>713</v>
          </cell>
          <cell r="G729">
            <v>20</v>
          </cell>
          <cell r="H729" t="str">
            <v>330 × 420 × 215</v>
          </cell>
          <cell r="I729">
            <v>800</v>
          </cell>
        </row>
        <row r="730">
          <cell r="A730" t="str">
            <v>F000172330</v>
          </cell>
          <cell r="B730" t="str">
            <v>ﾖｳｶｶﾘｳﾑ* FG 500G B</v>
          </cell>
          <cell r="C730" t="str">
            <v>劇薬</v>
          </cell>
          <cell r="D730" t="str">
            <v>室温</v>
          </cell>
          <cell r="E730" t="str">
            <v>84 × 84 × 156</v>
          </cell>
          <cell r="F730">
            <v>893</v>
          </cell>
          <cell r="G730">
            <v>20</v>
          </cell>
          <cell r="H730" t="str">
            <v>385 × 465 × 205</v>
          </cell>
          <cell r="I730">
            <v>600</v>
          </cell>
        </row>
        <row r="731">
          <cell r="A731" t="str">
            <v>F000172340</v>
          </cell>
          <cell r="B731" t="str">
            <v>ﾌﾟﾗﾐｰﾙ* T5MG 1000 B</v>
          </cell>
          <cell r="D731" t="str">
            <v>室温</v>
          </cell>
          <cell r="E731" t="str">
            <v>57 × 57 × 80</v>
          </cell>
          <cell r="F731">
            <v>140</v>
          </cell>
          <cell r="G731">
            <v>56</v>
          </cell>
          <cell r="H731" t="str">
            <v>265 × 410 × 215</v>
          </cell>
          <cell r="I731">
            <v>1680</v>
          </cell>
        </row>
        <row r="732">
          <cell r="A732" t="str">
            <v>F000172344</v>
          </cell>
          <cell r="B732" t="str">
            <v>ﾌﾟﾗﾐｰﾙ* T5MG 10X10PTP</v>
          </cell>
          <cell r="D732" t="str">
            <v>室温</v>
          </cell>
          <cell r="E732" t="str">
            <v>46 × 110 × 31</v>
          </cell>
          <cell r="F732">
            <v>34</v>
          </cell>
          <cell r="G732">
            <v>150</v>
          </cell>
          <cell r="H732" t="str">
            <v>590 × 360 × 210</v>
          </cell>
          <cell r="I732">
            <v>3000</v>
          </cell>
        </row>
        <row r="733">
          <cell r="A733" t="str">
            <v>F000172346</v>
          </cell>
          <cell r="B733" t="str">
            <v>ﾌﾟﾗﾐｰﾙ* T5MG 10X100PTP</v>
          </cell>
          <cell r="D733" t="str">
            <v>室温</v>
          </cell>
          <cell r="E733" t="str">
            <v>130 × 105 × 78</v>
          </cell>
          <cell r="F733">
            <v>221</v>
          </cell>
          <cell r="G733">
            <v>20</v>
          </cell>
          <cell r="H733" t="str">
            <v>364 × 588 × 215</v>
          </cell>
          <cell r="I733">
            <v>400</v>
          </cell>
        </row>
        <row r="734">
          <cell r="A734" t="str">
            <v>F000172350</v>
          </cell>
          <cell r="B734" t="str">
            <v>ﾆｿﾘﾕｴｷ* IV500ML 20BL</v>
          </cell>
          <cell r="D734" t="str">
            <v>室温</v>
          </cell>
          <cell r="E734" t="str">
            <v>445 × 227 × 244</v>
          </cell>
          <cell r="F734">
            <v>11620</v>
          </cell>
          <cell r="G734">
            <v>1</v>
          </cell>
          <cell r="H734" t="str">
            <v>445 × 227 × 244</v>
          </cell>
          <cell r="I734">
            <v>40</v>
          </cell>
        </row>
        <row r="735">
          <cell r="A735" t="str">
            <v>F000172354</v>
          </cell>
          <cell r="B735" t="str">
            <v>ﾆｿﾘM* IV250ML 20BL</v>
          </cell>
          <cell r="D735" t="str">
            <v>室温</v>
          </cell>
          <cell r="E735" t="str">
            <v>358 × 192 × 242</v>
          </cell>
          <cell r="F735">
            <v>6190</v>
          </cell>
          <cell r="G735">
            <v>1</v>
          </cell>
          <cell r="H735" t="str">
            <v>358 × 192 × 242</v>
          </cell>
          <cell r="I735">
            <v>60</v>
          </cell>
        </row>
        <row r="736">
          <cell r="A736" t="str">
            <v>F000172358</v>
          </cell>
          <cell r="B736" t="str">
            <v>ﾆｿﾘM* IV500ML 20BL</v>
          </cell>
          <cell r="D736" t="str">
            <v>室温</v>
          </cell>
          <cell r="E736" t="str">
            <v>445 × 227 × 244</v>
          </cell>
          <cell r="F736">
            <v>11750</v>
          </cell>
          <cell r="G736">
            <v>1</v>
          </cell>
          <cell r="H736" t="str">
            <v>445 × 227 × 244</v>
          </cell>
          <cell r="I736">
            <v>40</v>
          </cell>
        </row>
        <row r="737">
          <cell r="A737" t="str">
            <v>F000172360</v>
          </cell>
          <cell r="B737" t="str">
            <v>ﾆｿﾘM* IV250ML 20BG</v>
          </cell>
          <cell r="D737" t="str">
            <v>室温</v>
          </cell>
          <cell r="E737" t="str">
            <v>331 × 266 × 244</v>
          </cell>
          <cell r="F737">
            <v>6150</v>
          </cell>
          <cell r="G737">
            <v>1</v>
          </cell>
          <cell r="H737" t="str">
            <v>331 × 266 × 244</v>
          </cell>
          <cell r="I737">
            <v>44</v>
          </cell>
        </row>
        <row r="738">
          <cell r="A738" t="str">
            <v>F000172362</v>
          </cell>
          <cell r="B738" t="str">
            <v>ﾆｿﾘM* IV500ML 20BG</v>
          </cell>
          <cell r="D738" t="str">
            <v>室温</v>
          </cell>
          <cell r="E738" t="str">
            <v>426 × 256 × 274</v>
          </cell>
          <cell r="F738">
            <v>11600</v>
          </cell>
          <cell r="G738">
            <v>1</v>
          </cell>
          <cell r="H738" t="str">
            <v>426 × 256 × 274</v>
          </cell>
          <cell r="I738">
            <v>32</v>
          </cell>
        </row>
        <row r="739">
          <cell r="A739" t="str">
            <v>F000172366</v>
          </cell>
          <cell r="B739" t="str">
            <v>ﾆｿﾘS* IV500ML 20BL</v>
          </cell>
          <cell r="D739" t="str">
            <v>室温</v>
          </cell>
          <cell r="E739" t="str">
            <v>445 × 227 × 244</v>
          </cell>
          <cell r="F739">
            <v>11800</v>
          </cell>
          <cell r="G739">
            <v>1</v>
          </cell>
          <cell r="H739" t="str">
            <v>445 × 227 × 244</v>
          </cell>
          <cell r="I739">
            <v>40</v>
          </cell>
        </row>
        <row r="740">
          <cell r="A740" t="str">
            <v>F000172368</v>
          </cell>
          <cell r="B740" t="str">
            <v>ﾁﾝｺｳﾀﾝｻﾝｶﾙｼｳﾑ* PD 500G B</v>
          </cell>
          <cell r="D740" t="str">
            <v>室温</v>
          </cell>
          <cell r="E740" t="str">
            <v>60 × 85 × 112</v>
          </cell>
          <cell r="F740">
            <v>525</v>
          </cell>
          <cell r="G740">
            <v>30</v>
          </cell>
          <cell r="H740" t="str">
            <v>335 × 285 × 265</v>
          </cell>
          <cell r="I740">
            <v>720</v>
          </cell>
        </row>
        <row r="741">
          <cell r="A741" t="str">
            <v>F000172384</v>
          </cell>
          <cell r="B741" t="str">
            <v>ﾌｴﾉﾊﾞﾙﾋﾞﾀｰﾙ* PD10% 500G B</v>
          </cell>
          <cell r="C741" t="str">
            <v>劇薬、向精神薬</v>
          </cell>
          <cell r="D741" t="str">
            <v>室温</v>
          </cell>
          <cell r="E741" t="str">
            <v>112 × 112 × 120</v>
          </cell>
          <cell r="F741">
            <v>645</v>
          </cell>
          <cell r="G741">
            <v>20</v>
          </cell>
          <cell r="H741" t="str">
            <v>232 × 570 × 260</v>
          </cell>
          <cell r="I741">
            <v>640</v>
          </cell>
        </row>
        <row r="742">
          <cell r="A742" t="str">
            <v>F000172400</v>
          </cell>
          <cell r="B742" t="str">
            <v>ｾｲｾｲｽｲ* S 18L B</v>
          </cell>
          <cell r="D742" t="str">
            <v>室温</v>
          </cell>
          <cell r="E742" t="str">
            <v>300 × 300 × 285</v>
          </cell>
          <cell r="F742">
            <v>19300</v>
          </cell>
          <cell r="G742">
            <v>1</v>
          </cell>
          <cell r="H742" t="str">
            <v>300 × 300 × 285</v>
          </cell>
          <cell r="I742">
            <v>27</v>
          </cell>
        </row>
        <row r="743">
          <cell r="A743" t="str">
            <v>F000172404</v>
          </cell>
          <cell r="B743" t="str">
            <v>ｾｲｾｲｽｲ* S 500ML B</v>
          </cell>
          <cell r="D743" t="str">
            <v>室温</v>
          </cell>
          <cell r="E743" t="str">
            <v>73 × 73 × 181</v>
          </cell>
          <cell r="F743">
            <v>558</v>
          </cell>
          <cell r="G743">
            <v>30</v>
          </cell>
          <cell r="H743" t="str">
            <v>340 × 485 × 190</v>
          </cell>
          <cell r="I743">
            <v>900</v>
          </cell>
        </row>
        <row r="744">
          <cell r="A744" t="str">
            <v>F000172406</v>
          </cell>
          <cell r="B744" t="str">
            <v>ﾍﾟﾐﾛﾗｽﾄK* DS0.5% 100G B</v>
          </cell>
          <cell r="D744" t="str">
            <v>室温</v>
          </cell>
          <cell r="E744" t="str">
            <v>59 × 59 × 133</v>
          </cell>
          <cell r="F744">
            <v>174</v>
          </cell>
          <cell r="G744">
            <v>20</v>
          </cell>
          <cell r="H744" t="str">
            <v>252 × 311 × 155</v>
          </cell>
          <cell r="I744">
            <v>1080</v>
          </cell>
        </row>
        <row r="745">
          <cell r="A745" t="str">
            <v>F000172410</v>
          </cell>
          <cell r="B745" t="str">
            <v>ﾍﾟﾐﾛﾗｽﾄK* T10MG 10X10PTP</v>
          </cell>
          <cell r="D745" t="str">
            <v>室温</v>
          </cell>
          <cell r="E745" t="str">
            <v>35 × 110 × 53</v>
          </cell>
          <cell r="F745">
            <v>37</v>
          </cell>
          <cell r="G745">
            <v>60</v>
          </cell>
          <cell r="H745" t="str">
            <v>257 × 377 × 220</v>
          </cell>
          <cell r="I745">
            <v>2700</v>
          </cell>
        </row>
        <row r="746">
          <cell r="A746" t="str">
            <v>F000172416</v>
          </cell>
          <cell r="B746" t="str">
            <v>ﾍﾟﾐﾛﾗｽﾄK* T5MG 10X10PTP</v>
          </cell>
          <cell r="D746" t="str">
            <v>室温</v>
          </cell>
          <cell r="E746" t="str">
            <v>111 × 36 × 54</v>
          </cell>
          <cell r="F746">
            <v>39</v>
          </cell>
          <cell r="G746">
            <v>60</v>
          </cell>
          <cell r="H746" t="str">
            <v>257 × 377 × 220</v>
          </cell>
          <cell r="I746">
            <v>2700</v>
          </cell>
        </row>
        <row r="747">
          <cell r="A747" t="str">
            <v>F000172420</v>
          </cell>
          <cell r="B747" t="str">
            <v>ﾌﾟﾚﾄﾞﾆｿﾞﾛﾝ* O0.5% 500G B</v>
          </cell>
          <cell r="D747" t="str">
            <v>室温</v>
          </cell>
          <cell r="E747" t="str">
            <v>100 × 100 × 117</v>
          </cell>
          <cell r="F747">
            <v>600</v>
          </cell>
          <cell r="G747">
            <v>10</v>
          </cell>
          <cell r="H747" t="str">
            <v>496 × 204 × 136</v>
          </cell>
          <cell r="I747">
            <v>400</v>
          </cell>
        </row>
        <row r="748">
          <cell r="A748" t="str">
            <v>F000172466</v>
          </cell>
          <cell r="B748" t="str">
            <v>ﾍﾟﾝﾗｲﾌﾞ* IV200ML 20BL</v>
          </cell>
          <cell r="D748" t="str">
            <v>室温</v>
          </cell>
          <cell r="E748" t="str">
            <v>358 × 192 × 242</v>
          </cell>
          <cell r="F748">
            <v>5150</v>
          </cell>
          <cell r="G748">
            <v>1</v>
          </cell>
          <cell r="H748" t="str">
            <v>358 × 192 × 242</v>
          </cell>
          <cell r="I748">
            <v>60</v>
          </cell>
        </row>
        <row r="749">
          <cell r="A749" t="str">
            <v>F000172468</v>
          </cell>
          <cell r="B749" t="str">
            <v>ﾍﾟﾝﾗｲﾌﾞ* IV300ML 20BL</v>
          </cell>
          <cell r="D749" t="str">
            <v>室温</v>
          </cell>
          <cell r="E749" t="str">
            <v>358 × 192 × 242</v>
          </cell>
          <cell r="F749">
            <v>7250</v>
          </cell>
          <cell r="G749">
            <v>1</v>
          </cell>
          <cell r="H749" t="str">
            <v>358 × 192 × 242</v>
          </cell>
          <cell r="I749">
            <v>60</v>
          </cell>
        </row>
        <row r="750">
          <cell r="A750" t="str">
            <v>F000172470</v>
          </cell>
          <cell r="B750" t="str">
            <v>ﾍﾟﾝﾗｲﾌﾞ* IV500ML 20BL</v>
          </cell>
          <cell r="D750" t="str">
            <v>室温</v>
          </cell>
          <cell r="E750" t="str">
            <v>445 × 227 × 244</v>
          </cell>
          <cell r="F750">
            <v>11780</v>
          </cell>
          <cell r="G750">
            <v>1</v>
          </cell>
          <cell r="H750" t="str">
            <v>445 × 227 × 244</v>
          </cell>
          <cell r="I750">
            <v>40</v>
          </cell>
        </row>
        <row r="751">
          <cell r="A751" t="str">
            <v>F000172472</v>
          </cell>
          <cell r="B751" t="str">
            <v>ﾍﾟﾝﾗｲﾌﾞ* IV200ML 20BG</v>
          </cell>
          <cell r="D751" t="str">
            <v>室温</v>
          </cell>
          <cell r="E751" t="str">
            <v>286 × 256 × 244</v>
          </cell>
          <cell r="F751">
            <v>5160</v>
          </cell>
          <cell r="G751">
            <v>1</v>
          </cell>
          <cell r="H751" t="str">
            <v>286 × 256 × 244</v>
          </cell>
          <cell r="I751">
            <v>48</v>
          </cell>
        </row>
        <row r="752">
          <cell r="A752" t="str">
            <v>F000172474</v>
          </cell>
          <cell r="B752" t="str">
            <v>ﾍﾟﾝﾗｲﾌﾞ* IV300ML 20BG</v>
          </cell>
          <cell r="D752" t="str">
            <v>室温</v>
          </cell>
          <cell r="E752" t="str">
            <v>366 × 266 × 244</v>
          </cell>
          <cell r="F752">
            <v>7250</v>
          </cell>
          <cell r="G752">
            <v>1</v>
          </cell>
          <cell r="H752" t="str">
            <v>366 × 266 × 244</v>
          </cell>
          <cell r="I752">
            <v>32</v>
          </cell>
        </row>
        <row r="753">
          <cell r="A753" t="str">
            <v>F000172476</v>
          </cell>
          <cell r="B753" t="str">
            <v>ﾍﾟﾝﾗｲﾌﾞ*IV500ML 20BG</v>
          </cell>
          <cell r="D753" t="str">
            <v>室温</v>
          </cell>
          <cell r="E753" t="str">
            <v>426 × 256 × 274</v>
          </cell>
          <cell r="F753">
            <v>11550</v>
          </cell>
          <cell r="G753">
            <v>1</v>
          </cell>
          <cell r="H753" t="str">
            <v>426 × 256 × 274</v>
          </cell>
          <cell r="I753">
            <v>32</v>
          </cell>
        </row>
        <row r="754">
          <cell r="A754" t="str">
            <v>F000172482</v>
          </cell>
          <cell r="B754" t="str">
            <v>ｶﾙﾃﾞﾅﾘﾝOD T0.5MG 10X10PTP</v>
          </cell>
          <cell r="D754" t="str">
            <v>室温</v>
          </cell>
          <cell r="E754" t="str">
            <v>50 × 35 × 125</v>
          </cell>
          <cell r="F754">
            <v>40</v>
          </cell>
          <cell r="G754">
            <v>100</v>
          </cell>
          <cell r="H754" t="str">
            <v>376 × 271 × 269</v>
          </cell>
          <cell r="I754">
            <v>2400</v>
          </cell>
        </row>
        <row r="755">
          <cell r="A755" t="str">
            <v>F000172488</v>
          </cell>
          <cell r="B755" t="str">
            <v>ｶﾙﾃﾞﾅﾘﾝOD T1MG 10X10PTP</v>
          </cell>
          <cell r="D755" t="str">
            <v>室温</v>
          </cell>
          <cell r="E755" t="str">
            <v>50 × 35 × 125</v>
          </cell>
          <cell r="F755">
            <v>45</v>
          </cell>
          <cell r="G755">
            <v>100</v>
          </cell>
          <cell r="H755" t="str">
            <v>376 × 271 × 269</v>
          </cell>
          <cell r="I755">
            <v>2400</v>
          </cell>
        </row>
        <row r="756">
          <cell r="A756" t="str">
            <v>F000172496</v>
          </cell>
          <cell r="B756" t="str">
            <v>ｶﾙﾃﾞﾅﾘﾝOD T2MG 10X10PTP</v>
          </cell>
          <cell r="D756" t="str">
            <v>室温</v>
          </cell>
          <cell r="E756" t="str">
            <v>50 × 43 × 135</v>
          </cell>
          <cell r="F756">
            <v>52</v>
          </cell>
          <cell r="G756">
            <v>100</v>
          </cell>
          <cell r="H756" t="str">
            <v>456 × 286 × 269</v>
          </cell>
          <cell r="I756">
            <v>2400</v>
          </cell>
        </row>
        <row r="757">
          <cell r="A757" t="str">
            <v>F000172504</v>
          </cell>
          <cell r="B757" t="str">
            <v>ｶﾙﾃﾞﾅﾘﾝOD T4MG 10X10PTP</v>
          </cell>
          <cell r="D757" t="str">
            <v>室温</v>
          </cell>
          <cell r="E757" t="str">
            <v>50 × 43 × 135</v>
          </cell>
          <cell r="F757">
            <v>56</v>
          </cell>
          <cell r="G757">
            <v>100</v>
          </cell>
          <cell r="H757" t="str">
            <v>456 × 286 × 269</v>
          </cell>
          <cell r="I757">
            <v>2400</v>
          </cell>
        </row>
        <row r="758">
          <cell r="A758" t="str">
            <v>F000172508</v>
          </cell>
          <cell r="B758" t="str">
            <v>ｶﾙﾃﾞﾅﾘﾝOD T1MG 500 B</v>
          </cell>
          <cell r="D758" t="str">
            <v>室温</v>
          </cell>
          <cell r="E758" t="str">
            <v>60 × 60 × 88</v>
          </cell>
          <cell r="F758">
            <v>112</v>
          </cell>
          <cell r="G758">
            <v>40</v>
          </cell>
          <cell r="H758" t="str">
            <v>326 × 261 × 195</v>
          </cell>
          <cell r="I758">
            <v>1760</v>
          </cell>
        </row>
        <row r="759">
          <cell r="A759" t="str">
            <v>F000172510</v>
          </cell>
          <cell r="B759" t="str">
            <v>ｶﾙﾃﾞﾅﾘﾝOD T2MG 500 B</v>
          </cell>
          <cell r="D759" t="str">
            <v>室温</v>
          </cell>
          <cell r="E759" t="str">
            <v>60 × 60 × 115</v>
          </cell>
          <cell r="F759">
            <v>142</v>
          </cell>
          <cell r="G759">
            <v>20</v>
          </cell>
          <cell r="H759" t="str">
            <v>326 × 261 × 134</v>
          </cell>
          <cell r="I759">
            <v>1080</v>
          </cell>
        </row>
        <row r="760">
          <cell r="A760" t="str">
            <v>F000172520</v>
          </cell>
          <cell r="B760" t="str">
            <v>ｾﾎﾞﾌﾙﾗﾝ* AL 250ML B</v>
          </cell>
          <cell r="C760" t="str">
            <v>劇薬</v>
          </cell>
          <cell r="D760" t="str">
            <v>室温</v>
          </cell>
          <cell r="E760" t="str">
            <v>65 × 65 × 158</v>
          </cell>
          <cell r="F760">
            <v>624</v>
          </cell>
          <cell r="G760">
            <v>15</v>
          </cell>
          <cell r="H760" t="str">
            <v>381 × 235 × 190</v>
          </cell>
          <cell r="I760">
            <v>600</v>
          </cell>
        </row>
        <row r="761">
          <cell r="A761" t="str">
            <v>F000172528</v>
          </cell>
          <cell r="B761" t="str">
            <v>ﾀﾝｼﾛﾂﾌﾟ* SY 500ML B</v>
          </cell>
          <cell r="D761" t="str">
            <v>室温</v>
          </cell>
          <cell r="E761" t="str">
            <v>76 × 76 × 186</v>
          </cell>
          <cell r="F761">
            <v>915</v>
          </cell>
          <cell r="G761">
            <v>20</v>
          </cell>
          <cell r="H761" t="str">
            <v>330 × 420 × 215</v>
          </cell>
          <cell r="I761">
            <v>800</v>
          </cell>
        </row>
        <row r="762">
          <cell r="A762" t="str">
            <v>F000172530</v>
          </cell>
          <cell r="B762" t="str">
            <v>ﾌﾟﾛｶｲﾝ* FG 25G B</v>
          </cell>
          <cell r="C762" t="str">
            <v>劇薬</v>
          </cell>
          <cell r="D762" t="str">
            <v>室温</v>
          </cell>
          <cell r="E762" t="str">
            <v>43 × 43 × 78</v>
          </cell>
          <cell r="F762">
            <v>115</v>
          </cell>
          <cell r="G762">
            <v>150</v>
          </cell>
          <cell r="H762" t="str">
            <v>248 × 490 × 262</v>
          </cell>
          <cell r="I762">
            <v>2700</v>
          </cell>
        </row>
        <row r="763">
          <cell r="A763" t="str">
            <v>F000172532</v>
          </cell>
          <cell r="B763" t="str">
            <v>ｷﾆｰﾈ*PD25G B</v>
          </cell>
          <cell r="D763" t="str">
            <v>室温</v>
          </cell>
          <cell r="E763" t="str">
            <v>55 × 55 × 68</v>
          </cell>
          <cell r="F763">
            <v>42</v>
          </cell>
          <cell r="G763">
            <v>100</v>
          </cell>
          <cell r="H763" t="str">
            <v>291 × 336 × 310</v>
          </cell>
          <cell r="I763">
            <v>2400</v>
          </cell>
        </row>
        <row r="764">
          <cell r="A764" t="str">
            <v>F000172534</v>
          </cell>
          <cell r="B764" t="str">
            <v>ﾛｰﾄｴｷｽ* PD10% 500G B</v>
          </cell>
          <cell r="C764" t="str">
            <v>劇薬</v>
          </cell>
          <cell r="D764" t="str">
            <v>室温</v>
          </cell>
          <cell r="E764" t="str">
            <v>87 × 87 × 176</v>
          </cell>
          <cell r="F764">
            <v>959</v>
          </cell>
          <cell r="G764">
            <v>20</v>
          </cell>
          <cell r="H764" t="str">
            <v>478 × 377 × 210</v>
          </cell>
          <cell r="I764">
            <v>400</v>
          </cell>
        </row>
        <row r="765">
          <cell r="A765" t="str">
            <v>F000172552</v>
          </cell>
          <cell r="B765" t="str">
            <v>ﾘﾊﾞﾋﾞﾘﾝ* T200MG 14X2PTP</v>
          </cell>
          <cell r="C765" t="str">
            <v>劇薬</v>
          </cell>
          <cell r="D765" t="str">
            <v>室温</v>
          </cell>
          <cell r="E765" t="str">
            <v>50 × 142 × 11</v>
          </cell>
          <cell r="F765">
            <v>25</v>
          </cell>
          <cell r="G765">
            <v>204</v>
          </cell>
          <cell r="H765" t="str">
            <v>306 × 312 × 310</v>
          </cell>
          <cell r="I765">
            <v>4896</v>
          </cell>
        </row>
        <row r="766">
          <cell r="A766" t="str">
            <v>F000172630</v>
          </cell>
          <cell r="B766" t="str">
            <v>ｵｳｼﾖｸﾜｾﾘﾝ* OB 500G B</v>
          </cell>
          <cell r="D766" t="str">
            <v>室温</v>
          </cell>
          <cell r="E766" t="str">
            <v>95 × 95 × 135</v>
          </cell>
          <cell r="F766">
            <v>891</v>
          </cell>
          <cell r="G766">
            <v>20</v>
          </cell>
          <cell r="H766" t="str">
            <v>400 × 505 × 170</v>
          </cell>
          <cell r="I766">
            <v>400</v>
          </cell>
        </row>
        <row r="767">
          <cell r="A767" t="str">
            <v>F000172638</v>
          </cell>
          <cell r="B767" t="str">
            <v>ﾕﾘﾛｼﾝ* T10MG 10X10PTP</v>
          </cell>
          <cell r="D767" t="str">
            <v>室温</v>
          </cell>
          <cell r="E767" t="str">
            <v>49 × 105 × 35</v>
          </cell>
          <cell r="F767">
            <v>35</v>
          </cell>
          <cell r="G767">
            <v>80</v>
          </cell>
          <cell r="H767" t="str">
            <v>369 × 222 × 212</v>
          </cell>
          <cell r="I767">
            <v>3200</v>
          </cell>
        </row>
        <row r="768">
          <cell r="A768" t="str">
            <v>F000172644</v>
          </cell>
          <cell r="B768" t="str">
            <v>ﾕﾘﾛｼﾝ* T20MG 10X10PTP</v>
          </cell>
          <cell r="D768" t="str">
            <v>室温</v>
          </cell>
          <cell r="E768" t="str">
            <v>49 × 105 × 35</v>
          </cell>
          <cell r="F768">
            <v>35</v>
          </cell>
          <cell r="G768">
            <v>80</v>
          </cell>
          <cell r="H768" t="str">
            <v>369 × 222 × 212</v>
          </cell>
          <cell r="I768">
            <v>3200</v>
          </cell>
        </row>
        <row r="769">
          <cell r="A769" t="str">
            <v>F000172650</v>
          </cell>
          <cell r="B769" t="str">
            <v>ﾀﾝﾅﾝｺｳ* OB 500G B</v>
          </cell>
          <cell r="D769" t="str">
            <v>室温</v>
          </cell>
          <cell r="E769" t="str">
            <v>99 × 99 × 114</v>
          </cell>
          <cell r="F769">
            <v>596</v>
          </cell>
          <cell r="G769">
            <v>20</v>
          </cell>
          <cell r="H769" t="str">
            <v>416 × 524 × 130</v>
          </cell>
          <cell r="I769">
            <v>560</v>
          </cell>
        </row>
        <row r="770">
          <cell r="A770" t="str">
            <v>F000172668</v>
          </cell>
          <cell r="B770" t="str">
            <v>ﾎﾐｶｴｷｽ* PD10% 500G B</v>
          </cell>
          <cell r="C770" t="str">
            <v>劇薬</v>
          </cell>
          <cell r="D770" t="str">
            <v>室温</v>
          </cell>
          <cell r="E770" t="str">
            <v>84 × 84 × 175</v>
          </cell>
          <cell r="F770">
            <v>942</v>
          </cell>
          <cell r="G770">
            <v>20</v>
          </cell>
          <cell r="H770" t="str">
            <v>380 × 465 × 195</v>
          </cell>
          <cell r="I770">
            <v>400</v>
          </cell>
        </row>
        <row r="771">
          <cell r="A771" t="str">
            <v>F000172670</v>
          </cell>
          <cell r="B771" t="str">
            <v>ﾒﾂｷﾝｾｲｾｲｽｲ* S 1L B</v>
          </cell>
          <cell r="D771" t="str">
            <v>室温</v>
          </cell>
          <cell r="E771" t="str">
            <v>70 × 106 × 258</v>
          </cell>
          <cell r="F771">
            <v>1150</v>
          </cell>
          <cell r="G771">
            <v>10</v>
          </cell>
          <cell r="H771" t="str">
            <v>220 × 380 × 276</v>
          </cell>
          <cell r="I771">
            <v>480</v>
          </cell>
        </row>
        <row r="772">
          <cell r="A772" t="str">
            <v>F000172672</v>
          </cell>
          <cell r="B772" t="str">
            <v>ﾒﾂｷﾝｾｲｾｲｽｲ* S 500ML B</v>
          </cell>
          <cell r="D772" t="str">
            <v>室温</v>
          </cell>
          <cell r="E772" t="str">
            <v>70 × 70 × 181</v>
          </cell>
          <cell r="F772">
            <v>580</v>
          </cell>
          <cell r="G772">
            <v>20</v>
          </cell>
          <cell r="H772" t="str">
            <v>280 × 418 × 215</v>
          </cell>
          <cell r="I772">
            <v>800</v>
          </cell>
        </row>
        <row r="773">
          <cell r="A773" t="str">
            <v>F000172674</v>
          </cell>
          <cell r="B773" t="str">
            <v>ﾒﾂｷﾝｾｲｾｲｽｲ* S 5L B</v>
          </cell>
          <cell r="D773" t="str">
            <v>室温</v>
          </cell>
          <cell r="E773" t="str">
            <v>138 × 213 × 287</v>
          </cell>
          <cell r="F773">
            <v>5520</v>
          </cell>
          <cell r="G773">
            <v>3</v>
          </cell>
          <cell r="H773" t="str">
            <v>220 × 435 × 302</v>
          </cell>
          <cell r="I773">
            <v>72</v>
          </cell>
        </row>
        <row r="774">
          <cell r="A774" t="str">
            <v>F000172682</v>
          </cell>
          <cell r="B774" t="str">
            <v>TMﾊｲｺﾞｳ*PD1KG B</v>
          </cell>
          <cell r="D774" t="str">
            <v>室温</v>
          </cell>
          <cell r="E774" t="str">
            <v>125 × 135 × 100</v>
          </cell>
          <cell r="F774">
            <v>1100</v>
          </cell>
          <cell r="G774">
            <v>8</v>
          </cell>
          <cell r="H774" t="str">
            <v>290 × 268 × 225</v>
          </cell>
          <cell r="I774">
            <v>256</v>
          </cell>
        </row>
        <row r="775">
          <cell r="A775" t="str">
            <v>F000172684</v>
          </cell>
          <cell r="B775" t="str">
            <v>ｽﾙﾋﾟﾘﾄﾞ* T100MG 10X10PTP</v>
          </cell>
          <cell r="C775" t="str">
            <v>劇薬</v>
          </cell>
          <cell r="D775" t="str">
            <v>室温</v>
          </cell>
          <cell r="E775" t="str">
            <v>50 × 40 × 112</v>
          </cell>
          <cell r="F775">
            <v>40</v>
          </cell>
          <cell r="G775">
            <v>50</v>
          </cell>
          <cell r="H775" t="str">
            <v>271 × 241 × 219</v>
          </cell>
          <cell r="I775">
            <v>3000</v>
          </cell>
        </row>
        <row r="776">
          <cell r="A776" t="str">
            <v>F000172686</v>
          </cell>
          <cell r="B776" t="str">
            <v>TMﾊｲｺﾞｳ*PD500G B</v>
          </cell>
          <cell r="D776" t="str">
            <v>室温</v>
          </cell>
          <cell r="E776" t="str">
            <v>60 × 135 × 100</v>
          </cell>
          <cell r="F776">
            <v>553</v>
          </cell>
          <cell r="G776">
            <v>20</v>
          </cell>
          <cell r="H776" t="str">
            <v>286 × 335 × 235</v>
          </cell>
          <cell r="I776">
            <v>480</v>
          </cell>
        </row>
        <row r="777">
          <cell r="A777" t="str">
            <v>F000172696</v>
          </cell>
          <cell r="B777" t="str">
            <v>ｽﾙﾋﾟﾘﾄﾞ* T200MG 10X10PTP</v>
          </cell>
          <cell r="C777" t="str">
            <v>劇薬</v>
          </cell>
          <cell r="D777" t="str">
            <v>室温</v>
          </cell>
          <cell r="E777" t="str">
            <v>60 × 45 × 122</v>
          </cell>
          <cell r="F777">
            <v>58</v>
          </cell>
          <cell r="G777">
            <v>50</v>
          </cell>
          <cell r="H777" t="str">
            <v>316 × 266 × 250</v>
          </cell>
          <cell r="I777">
            <v>1800</v>
          </cell>
        </row>
        <row r="778">
          <cell r="A778" t="str">
            <v>F000172698</v>
          </cell>
          <cell r="B778" t="str">
            <v>ｽﾙﾋﾟﾘﾄﾞ* T50MG 1000 B</v>
          </cell>
          <cell r="D778" t="str">
            <v>室温</v>
          </cell>
          <cell r="E778" t="str">
            <v>95 × 135 × 50</v>
          </cell>
          <cell r="F778">
            <v>200</v>
          </cell>
          <cell r="G778">
            <v>40</v>
          </cell>
          <cell r="H778" t="str">
            <v>295 × 520 × 245</v>
          </cell>
          <cell r="I778">
            <v>1280</v>
          </cell>
        </row>
        <row r="779">
          <cell r="A779" t="str">
            <v>F000172700</v>
          </cell>
          <cell r="B779" t="str">
            <v>ｽﾙﾋﾟﾘﾄﾞ* T50MG 10X100PTP</v>
          </cell>
          <cell r="D779" t="str">
            <v>室温</v>
          </cell>
          <cell r="E779" t="str">
            <v>80 × 108 × 112</v>
          </cell>
          <cell r="F779">
            <v>225</v>
          </cell>
          <cell r="G779">
            <v>10</v>
          </cell>
          <cell r="H779" t="str">
            <v>247 × 416 × 127</v>
          </cell>
          <cell r="I779">
            <v>560</v>
          </cell>
        </row>
        <row r="780">
          <cell r="A780" t="str">
            <v>F000172706</v>
          </cell>
          <cell r="B780" t="str">
            <v>ｽﾙﾋﾟﾘﾄﾞ* T50MG 10X10PTP</v>
          </cell>
          <cell r="D780" t="str">
            <v>室温</v>
          </cell>
          <cell r="E780" t="str">
            <v>50 × 112 × 30</v>
          </cell>
          <cell r="F780">
            <v>35</v>
          </cell>
          <cell r="G780">
            <v>50</v>
          </cell>
          <cell r="H780" t="str">
            <v>245 × 270 × 175</v>
          </cell>
          <cell r="I780">
            <v>3000</v>
          </cell>
        </row>
        <row r="781">
          <cell r="A781" t="str">
            <v>F000172716</v>
          </cell>
          <cell r="B781" t="str">
            <v>ﾁｵﾗ* T100 1000 B</v>
          </cell>
          <cell r="D781" t="str">
            <v>室温</v>
          </cell>
          <cell r="E781" t="str">
            <v>84 × 84 × 141</v>
          </cell>
          <cell r="F781">
            <v>461</v>
          </cell>
          <cell r="G781">
            <v>15</v>
          </cell>
          <cell r="H781" t="str">
            <v>441 × 270 × 164</v>
          </cell>
          <cell r="I781">
            <v>525</v>
          </cell>
        </row>
        <row r="782">
          <cell r="A782" t="str">
            <v>F000172718</v>
          </cell>
          <cell r="B782" t="str">
            <v>ﾁｵﾗ* T100 10X100PTP</v>
          </cell>
          <cell r="D782" t="str">
            <v>室温</v>
          </cell>
          <cell r="E782" t="str">
            <v>174 × 113 × 98</v>
          </cell>
          <cell r="F782">
            <v>567</v>
          </cell>
          <cell r="G782">
            <v>10</v>
          </cell>
          <cell r="H782" t="str">
            <v>511 × 241 × 194</v>
          </cell>
          <cell r="I782">
            <v>240</v>
          </cell>
        </row>
        <row r="783">
          <cell r="A783" t="str">
            <v>F000172720</v>
          </cell>
          <cell r="B783" t="str">
            <v>ﾁｵﾗ* T100 10X10PTP</v>
          </cell>
          <cell r="D783" t="str">
            <v>室温</v>
          </cell>
          <cell r="E783" t="str">
            <v>47 × 41 × 112</v>
          </cell>
          <cell r="F783">
            <v>65</v>
          </cell>
          <cell r="G783">
            <v>100</v>
          </cell>
          <cell r="H783" t="str">
            <v>431 × 241 × 254</v>
          </cell>
          <cell r="I783">
            <v>2400</v>
          </cell>
        </row>
        <row r="784">
          <cell r="A784" t="str">
            <v>F000172722</v>
          </cell>
          <cell r="B784" t="str">
            <v>ﾁｵﾗ* T100 10X50PTP</v>
          </cell>
          <cell r="D784" t="str">
            <v>室温</v>
          </cell>
          <cell r="E784" t="str">
            <v>174 × 113 × 50</v>
          </cell>
          <cell r="F784">
            <v>302</v>
          </cell>
          <cell r="G784">
            <v>20</v>
          </cell>
          <cell r="H784" t="str">
            <v>481 × 271 × 190</v>
          </cell>
          <cell r="I784">
            <v>640</v>
          </cell>
        </row>
        <row r="785">
          <cell r="A785" t="str">
            <v>F000172736</v>
          </cell>
          <cell r="B785" t="str">
            <v>ｶﾁﾘ*LI500G B</v>
          </cell>
          <cell r="D785" t="str">
            <v>室温</v>
          </cell>
          <cell r="E785" t="str">
            <v>99 × 99 × 108</v>
          </cell>
          <cell r="F785">
            <v>581</v>
          </cell>
          <cell r="G785">
            <v>20</v>
          </cell>
          <cell r="H785" t="str">
            <v>416 × 524 × 140</v>
          </cell>
          <cell r="I785">
            <v>400</v>
          </cell>
        </row>
        <row r="786">
          <cell r="A786" t="str">
            <v>F000172742</v>
          </cell>
          <cell r="B786" t="str">
            <v>ｾﾈｶﾞ* SY 500ML B</v>
          </cell>
          <cell r="D786" t="str">
            <v>室温</v>
          </cell>
          <cell r="E786" t="str">
            <v>76 × 76 × 186</v>
          </cell>
          <cell r="F786">
            <v>904</v>
          </cell>
          <cell r="G786">
            <v>20</v>
          </cell>
          <cell r="H786" t="str">
            <v>330 × 420 × 215</v>
          </cell>
          <cell r="I786">
            <v>800</v>
          </cell>
        </row>
        <row r="787">
          <cell r="A787" t="str">
            <v>F000172744</v>
          </cell>
          <cell r="B787" t="str">
            <v>ｿﾙﾊﾞﾉﾝ* OB 500G B</v>
          </cell>
          <cell r="D787" t="str">
            <v>室温</v>
          </cell>
          <cell r="E787" t="str">
            <v>99 × 99 × 108</v>
          </cell>
          <cell r="F787">
            <v>596</v>
          </cell>
          <cell r="G787">
            <v>20</v>
          </cell>
          <cell r="H787" t="str">
            <v>416 × 524 × 130</v>
          </cell>
          <cell r="I787">
            <v>640</v>
          </cell>
        </row>
        <row r="788">
          <cell r="A788" t="str">
            <v>F000172760</v>
          </cell>
          <cell r="B788" t="str">
            <v>ﾈｸﾞﾐﾝｼﾕｶﾞｰ* O 100G B</v>
          </cell>
          <cell r="D788" t="str">
            <v>室温</v>
          </cell>
          <cell r="E788" t="str">
            <v>70 × 70 × 62</v>
          </cell>
          <cell r="F788">
            <v>152</v>
          </cell>
          <cell r="G788">
            <v>40</v>
          </cell>
          <cell r="H788" t="str">
            <v>371 × 299 × 150</v>
          </cell>
          <cell r="I788">
            <v>1800</v>
          </cell>
        </row>
        <row r="789">
          <cell r="A789" t="str">
            <v>F000172762</v>
          </cell>
          <cell r="B789" t="str">
            <v>ﾈｸﾞﾐﾝｼﾕｶﾞｰ* O 100GX1TU</v>
          </cell>
          <cell r="D789" t="str">
            <v>室温</v>
          </cell>
          <cell r="E789" t="str">
            <v>45 × 35 × 168</v>
          </cell>
          <cell r="F789">
            <v>128</v>
          </cell>
          <cell r="G789">
            <v>40</v>
          </cell>
          <cell r="H789" t="str">
            <v>350 × 243 × 165</v>
          </cell>
          <cell r="I789">
            <v>3120</v>
          </cell>
        </row>
        <row r="790">
          <cell r="A790" t="str">
            <v>F000172764</v>
          </cell>
          <cell r="B790" t="str">
            <v>ﾈｸﾞﾐﾝｼﾕｶﾞｰ* O 500G B</v>
          </cell>
          <cell r="D790" t="str">
            <v>室温</v>
          </cell>
          <cell r="E790" t="str">
            <v>100 × 100 × 113</v>
          </cell>
          <cell r="F790">
            <v>627</v>
          </cell>
          <cell r="G790">
            <v>20</v>
          </cell>
          <cell r="H790" t="str">
            <v>524 × 416 × 135</v>
          </cell>
          <cell r="I790">
            <v>560</v>
          </cell>
        </row>
        <row r="791">
          <cell r="A791" t="str">
            <v>F000172822</v>
          </cell>
          <cell r="B791" t="str">
            <v>ﾊｸｼﾖｸﾜｾﾘﾝ* OB 500G B(G)</v>
          </cell>
          <cell r="D791" t="str">
            <v>室温</v>
          </cell>
          <cell r="E791" t="str">
            <v>88 × 88 × 134</v>
          </cell>
          <cell r="F791">
            <v>891</v>
          </cell>
          <cell r="G791">
            <v>20</v>
          </cell>
          <cell r="H791" t="str">
            <v>400 × 505 × 170</v>
          </cell>
          <cell r="I791">
            <v>480</v>
          </cell>
        </row>
        <row r="792">
          <cell r="A792" t="str">
            <v>F000172824</v>
          </cell>
          <cell r="B792" t="str">
            <v>ﾊｸｼﾖｸﾜｾﾘﾝ* OB 500G B(P)</v>
          </cell>
          <cell r="D792" t="str">
            <v>室温</v>
          </cell>
          <cell r="E792" t="str">
            <v>99 × 99 × 123</v>
          </cell>
          <cell r="F792">
            <v>614</v>
          </cell>
          <cell r="G792">
            <v>20</v>
          </cell>
          <cell r="H792" t="str">
            <v>420 × 525 × 150</v>
          </cell>
          <cell r="I792">
            <v>560</v>
          </cell>
        </row>
        <row r="793">
          <cell r="A793" t="str">
            <v>F000172826</v>
          </cell>
          <cell r="B793" t="str">
            <v>ﾗﾎﾟﾃﾂｸｱﾙｺｰﾙ*S.5% 500ML B</v>
          </cell>
          <cell r="C793" t="str">
            <v>危険物</v>
          </cell>
          <cell r="D793" t="str">
            <v>室温</v>
          </cell>
          <cell r="E793" t="str">
            <v>74 × 74 × 183</v>
          </cell>
          <cell r="F793">
            <v>478</v>
          </cell>
          <cell r="G793">
            <v>20</v>
          </cell>
          <cell r="H793" t="str">
            <v>280 × 420 × 200</v>
          </cell>
          <cell r="I793">
            <v>800</v>
          </cell>
        </row>
        <row r="794">
          <cell r="A794" t="str">
            <v>F000172836</v>
          </cell>
          <cell r="B794" t="str">
            <v>ﾗﾎﾟﾃﾂｸｱﾙｺｰﾙ*S.5% 500 B(W</v>
          </cell>
          <cell r="C794" t="str">
            <v>危険物</v>
          </cell>
          <cell r="D794" t="str">
            <v>室温</v>
          </cell>
          <cell r="E794" t="str">
            <v>74 × 74 × 183</v>
          </cell>
          <cell r="F794">
            <v>478</v>
          </cell>
          <cell r="G794">
            <v>20</v>
          </cell>
          <cell r="H794" t="str">
            <v>270 × 405 × 200</v>
          </cell>
          <cell r="I794">
            <v>800</v>
          </cell>
        </row>
        <row r="795">
          <cell r="A795" t="str">
            <v>F000172848</v>
          </cell>
          <cell r="B795" t="str">
            <v>ﾋﾟｺｽﾙﾌｱｰﾄ*ORS0.75% 100 B</v>
          </cell>
          <cell r="D795" t="str">
            <v>室温</v>
          </cell>
          <cell r="E795" t="str">
            <v>51 × 54 × 144</v>
          </cell>
          <cell r="F795">
            <v>266</v>
          </cell>
          <cell r="G795">
            <v>20</v>
          </cell>
          <cell r="H795" t="str">
            <v>280 × 240 × 190</v>
          </cell>
          <cell r="I795">
            <v>1100</v>
          </cell>
        </row>
        <row r="796">
          <cell r="A796" t="str">
            <v>F000172850</v>
          </cell>
          <cell r="B796" t="str">
            <v>ﾋﾟｺｽﾙﾌｱｰﾄ*ORS0.75% 10X10</v>
          </cell>
          <cell r="D796" t="str">
            <v>室温</v>
          </cell>
          <cell r="E796" t="str">
            <v>130 × 54 × 69</v>
          </cell>
          <cell r="F796">
            <v>204</v>
          </cell>
          <cell r="G796">
            <v>32</v>
          </cell>
          <cell r="H796" t="str">
            <v>477 × 280 × 187</v>
          </cell>
          <cell r="I796">
            <v>1280</v>
          </cell>
        </row>
        <row r="797">
          <cell r="A797" t="str">
            <v>F000172854</v>
          </cell>
          <cell r="B797" t="str">
            <v>ﾃｰｶｲﾝ* PD 5G B</v>
          </cell>
          <cell r="C797" t="str">
            <v>劇薬</v>
          </cell>
          <cell r="D797" t="str">
            <v>室温</v>
          </cell>
          <cell r="E797" t="str">
            <v>39 × 39 × 69</v>
          </cell>
          <cell r="F797">
            <v>67</v>
          </cell>
          <cell r="G797">
            <v>100</v>
          </cell>
          <cell r="H797" t="str">
            <v>403 × 210 × 185</v>
          </cell>
          <cell r="I797">
            <v>4000</v>
          </cell>
        </row>
        <row r="798">
          <cell r="A798" t="str">
            <v>F000172862</v>
          </cell>
          <cell r="B798" t="str">
            <v>ｻﾗｼﾐﾂﾛｳ* OB 500G B</v>
          </cell>
          <cell r="D798" t="str">
            <v>室温</v>
          </cell>
          <cell r="E798" t="str">
            <v>35 × 123 × 170</v>
          </cell>
          <cell r="F798">
            <v>534</v>
          </cell>
          <cell r="G798">
            <v>50</v>
          </cell>
          <cell r="H798" t="str">
            <v>249 × 547 × 360</v>
          </cell>
          <cell r="I798">
            <v>1200</v>
          </cell>
        </row>
        <row r="799">
          <cell r="A799" t="str">
            <v>F000172864</v>
          </cell>
          <cell r="B799" t="str">
            <v>ｸﾞﾘｾﾘﾝ*S500ML B</v>
          </cell>
          <cell r="D799" t="str">
            <v>室温</v>
          </cell>
          <cell r="E799" t="str">
            <v>76 × 76 × 186</v>
          </cell>
          <cell r="F799">
            <v>870</v>
          </cell>
          <cell r="G799">
            <v>20</v>
          </cell>
          <cell r="H799" t="str">
            <v>330 × 420 × 215</v>
          </cell>
          <cell r="I799">
            <v>800</v>
          </cell>
        </row>
        <row r="800">
          <cell r="A800" t="str">
            <v>F000172866</v>
          </cell>
          <cell r="B800" t="str">
            <v>ｾﾗﾋﾟﾅ* GR 1GX1200U</v>
          </cell>
          <cell r="D800" t="str">
            <v>室温</v>
          </cell>
          <cell r="E800" t="str">
            <v>152 × 252 × 248</v>
          </cell>
          <cell r="F800">
            <v>1830</v>
          </cell>
          <cell r="G800">
            <v>6</v>
          </cell>
          <cell r="H800" t="str">
            <v>475 × 520 × 300</v>
          </cell>
          <cell r="I800">
            <v>72</v>
          </cell>
        </row>
        <row r="801">
          <cell r="A801" t="str">
            <v>F000172868</v>
          </cell>
          <cell r="B801" t="str">
            <v>ﾍﾟﾛｰﾙ* IV300ML 20BL</v>
          </cell>
          <cell r="D801" t="str">
            <v>室温</v>
          </cell>
          <cell r="E801" t="str">
            <v>358 × 192 × 242</v>
          </cell>
          <cell r="F801">
            <v>7280</v>
          </cell>
          <cell r="G801">
            <v>1</v>
          </cell>
          <cell r="H801" t="str">
            <v>358 × 192 × 242</v>
          </cell>
          <cell r="I801">
            <v>60</v>
          </cell>
        </row>
        <row r="802">
          <cell r="A802" t="str">
            <v>F000172870</v>
          </cell>
          <cell r="B802" t="str">
            <v>ﾍﾟﾛｰﾙ* IV500ML 20BL</v>
          </cell>
          <cell r="D802" t="str">
            <v>室温</v>
          </cell>
          <cell r="E802" t="str">
            <v>445 × 227 × 244</v>
          </cell>
          <cell r="F802">
            <v>11820</v>
          </cell>
          <cell r="G802">
            <v>1</v>
          </cell>
          <cell r="H802" t="str">
            <v>445 × 227 × 244</v>
          </cell>
          <cell r="I802">
            <v>40</v>
          </cell>
        </row>
        <row r="803">
          <cell r="A803" t="str">
            <v>F000172872</v>
          </cell>
          <cell r="B803" t="str">
            <v>ﾍﾟﾛｰﾙ* IV300ML 20BG</v>
          </cell>
          <cell r="D803" t="str">
            <v>室温</v>
          </cell>
          <cell r="E803" t="str">
            <v>366 × 266 × 244</v>
          </cell>
          <cell r="F803">
            <v>7250</v>
          </cell>
          <cell r="G803">
            <v>1</v>
          </cell>
          <cell r="H803" t="str">
            <v>366 × 266 × 244</v>
          </cell>
          <cell r="I803">
            <v>32</v>
          </cell>
        </row>
        <row r="804">
          <cell r="A804" t="str">
            <v>F000172874</v>
          </cell>
          <cell r="B804" t="str">
            <v>ﾍﾟﾛｰﾙ* IV500ML 20BG</v>
          </cell>
          <cell r="D804" t="str">
            <v>室温</v>
          </cell>
          <cell r="E804" t="str">
            <v>426 × 256 × 274</v>
          </cell>
          <cell r="F804">
            <v>11600</v>
          </cell>
          <cell r="G804">
            <v>1</v>
          </cell>
          <cell r="H804" t="str">
            <v>426 × 256 × 274</v>
          </cell>
          <cell r="I804">
            <v>32</v>
          </cell>
        </row>
        <row r="805">
          <cell r="A805" t="str">
            <v>F000172888</v>
          </cell>
          <cell r="B805" t="str">
            <v>ｽﾃﾘｿﾞｰﾙS* S3% 5L B</v>
          </cell>
          <cell r="C805" t="str">
            <v>劇薬</v>
          </cell>
          <cell r="D805" t="str">
            <v>室温</v>
          </cell>
          <cell r="E805" t="str">
            <v>120 × 195 × 340</v>
          </cell>
          <cell r="F805">
            <v>5512</v>
          </cell>
          <cell r="G805">
            <v>3</v>
          </cell>
          <cell r="H805" t="str">
            <v>439 × 210 × 360</v>
          </cell>
          <cell r="I805">
            <v>108</v>
          </cell>
        </row>
        <row r="806">
          <cell r="A806" t="str">
            <v>F000172890</v>
          </cell>
          <cell r="B806" t="str">
            <v>ｽﾃﾘｿﾞｰﾙ* S2% 1L B</v>
          </cell>
          <cell r="C806" t="str">
            <v>劇薬</v>
          </cell>
          <cell r="D806" t="str">
            <v>室温</v>
          </cell>
          <cell r="E806" t="str">
            <v>83 × 83 × 250</v>
          </cell>
          <cell r="F806">
            <v>1170</v>
          </cell>
          <cell r="G806">
            <v>10</v>
          </cell>
          <cell r="H806" t="str">
            <v>430 × 177 × 260</v>
          </cell>
          <cell r="I806">
            <v>480</v>
          </cell>
        </row>
        <row r="807">
          <cell r="A807" t="str">
            <v>F000172892</v>
          </cell>
          <cell r="B807" t="str">
            <v>ｽﾃﾘｿﾞｰﾙ* S2% 5L B</v>
          </cell>
          <cell r="C807" t="str">
            <v>劇薬</v>
          </cell>
          <cell r="D807" t="str">
            <v>室温</v>
          </cell>
          <cell r="E807" t="str">
            <v>120 × 195 × 340</v>
          </cell>
          <cell r="F807">
            <v>5500</v>
          </cell>
          <cell r="G807">
            <v>3</v>
          </cell>
          <cell r="H807" t="str">
            <v>439 × 210 × 360</v>
          </cell>
          <cell r="I807">
            <v>108</v>
          </cell>
        </row>
        <row r="808">
          <cell r="A808" t="str">
            <v>F000172896</v>
          </cell>
          <cell r="B808" t="str">
            <v>ｽﾃﾘｿﾞｰﾙ* S20% 500ML B</v>
          </cell>
          <cell r="C808" t="str">
            <v>劇薬</v>
          </cell>
          <cell r="D808" t="str">
            <v>室温</v>
          </cell>
          <cell r="E808" t="str">
            <v>72 × 116 × 194</v>
          </cell>
          <cell r="F808">
            <v>864</v>
          </cell>
          <cell r="G808">
            <v>10</v>
          </cell>
          <cell r="H808" t="str">
            <v>372 × 242 × 206</v>
          </cell>
          <cell r="I808">
            <v>500</v>
          </cell>
        </row>
        <row r="809">
          <cell r="A809" t="str">
            <v>F000174972</v>
          </cell>
          <cell r="B809" t="str">
            <v>ｼﾛｽﾀｿﾞｰﾙ* T100MG 10X10PTP</v>
          </cell>
          <cell r="D809" t="str">
            <v>室温</v>
          </cell>
          <cell r="E809" t="str">
            <v>50 × 120 × 35</v>
          </cell>
          <cell r="F809">
            <v>42</v>
          </cell>
          <cell r="G809">
            <v>100</v>
          </cell>
          <cell r="H809" t="str">
            <v>530 × 260 × 200</v>
          </cell>
          <cell r="I809">
            <v>2000</v>
          </cell>
        </row>
        <row r="810">
          <cell r="A810" t="str">
            <v>F000174974</v>
          </cell>
          <cell r="B810" t="str">
            <v>ｼﾛｽﾀｿﾞｰﾙ* T100MG 10X50PTP</v>
          </cell>
          <cell r="D810" t="str">
            <v>室温</v>
          </cell>
          <cell r="E810" t="str">
            <v>45 × 150 × 114</v>
          </cell>
          <cell r="F810">
            <v>170</v>
          </cell>
          <cell r="G810">
            <v>20</v>
          </cell>
          <cell r="H810" t="str">
            <v>325 × 265 × 250</v>
          </cell>
          <cell r="I810">
            <v>640</v>
          </cell>
        </row>
        <row r="811">
          <cell r="A811" t="str">
            <v>F000174976</v>
          </cell>
          <cell r="B811" t="str">
            <v>ｼﾛｽﾀｿﾞｰﾙ* T50MG 10X10PTP</v>
          </cell>
          <cell r="D811" t="str">
            <v>室温</v>
          </cell>
          <cell r="E811" t="str">
            <v>50 × 120 × 35</v>
          </cell>
          <cell r="F811">
            <v>37</v>
          </cell>
          <cell r="G811">
            <v>100</v>
          </cell>
          <cell r="H811" t="str">
            <v>530 × 260 × 200</v>
          </cell>
          <cell r="I811">
            <v>4000</v>
          </cell>
        </row>
        <row r="812">
          <cell r="A812" t="str">
            <v>F000174978</v>
          </cell>
          <cell r="B812" t="str">
            <v>ｼﾛｽﾀｿﾞｰﾙ* T50MG 10X50PTP</v>
          </cell>
          <cell r="D812" t="str">
            <v>室温</v>
          </cell>
          <cell r="E812" t="str">
            <v>45 × 150 × 114</v>
          </cell>
          <cell r="F812">
            <v>142</v>
          </cell>
          <cell r="G812">
            <v>20</v>
          </cell>
          <cell r="H812" t="str">
            <v>325 × 265 × 250</v>
          </cell>
          <cell r="I812">
            <v>640</v>
          </cell>
        </row>
        <row r="813">
          <cell r="A813" t="str">
            <v>F000174986</v>
          </cell>
          <cell r="B813" t="str">
            <v>ｸﾗﾘｽﾛﾏｲｼﾝ*DS10% 0.5GX120U</v>
          </cell>
          <cell r="D813" t="str">
            <v>室温</v>
          </cell>
          <cell r="E813" t="str">
            <v>176 × 87 × 80</v>
          </cell>
          <cell r="F813">
            <v>160</v>
          </cell>
          <cell r="G813">
            <v>30</v>
          </cell>
          <cell r="H813" t="str">
            <v>440 × 370 × 270</v>
          </cell>
          <cell r="I813">
            <v>480</v>
          </cell>
        </row>
        <row r="814">
          <cell r="A814" t="str">
            <v>F000174988</v>
          </cell>
          <cell r="B814" t="str">
            <v>ｸﾗﾘｽﾛﾏｲｼﾝ*DS10% 100G B</v>
          </cell>
          <cell r="D814" t="str">
            <v>室温</v>
          </cell>
          <cell r="E814" t="str">
            <v>70 × 70 × 122</v>
          </cell>
          <cell r="F814">
            <v>177</v>
          </cell>
          <cell r="G814">
            <v>30</v>
          </cell>
          <cell r="H814" t="str">
            <v>360 × 225 × 260</v>
          </cell>
          <cell r="I814">
            <v>1440</v>
          </cell>
        </row>
        <row r="815">
          <cell r="A815" t="str">
            <v>F000174990</v>
          </cell>
          <cell r="B815" t="str">
            <v>ｸﾗﾘｽﾛﾏｲｼﾝ*T200MG 10X10</v>
          </cell>
          <cell r="D815" t="str">
            <v>室温</v>
          </cell>
          <cell r="E815" t="str">
            <v>49 × 105 × 39</v>
          </cell>
          <cell r="F815">
            <v>58</v>
          </cell>
          <cell r="G815">
            <v>100</v>
          </cell>
          <cell r="H815" t="str">
            <v>422 × 240 × 300</v>
          </cell>
          <cell r="I815">
            <v>2400</v>
          </cell>
        </row>
        <row r="816">
          <cell r="A816" t="str">
            <v>F000174992</v>
          </cell>
          <cell r="B816" t="str">
            <v>ｸﾗﾘｽﾛﾏｲｼﾝ*T200MG 10X50</v>
          </cell>
          <cell r="D816" t="str">
            <v>室温</v>
          </cell>
          <cell r="E816" t="str">
            <v>54 × 165 × 105</v>
          </cell>
          <cell r="F816">
            <v>255</v>
          </cell>
          <cell r="G816">
            <v>40</v>
          </cell>
          <cell r="H816" t="str">
            <v>565 × 450 × 215</v>
          </cell>
          <cell r="I816">
            <v>800</v>
          </cell>
        </row>
        <row r="817">
          <cell r="A817" t="str">
            <v>F000175012</v>
          </cell>
          <cell r="B817" t="str">
            <v>ｸﾗﾘｽﾛﾏｲｼﾝ*T50MG 10X10PTP</v>
          </cell>
          <cell r="D817" t="str">
            <v>室温</v>
          </cell>
          <cell r="E817" t="str">
            <v>43 × 106 × 35</v>
          </cell>
          <cell r="F817">
            <v>32</v>
          </cell>
          <cell r="G817">
            <v>100</v>
          </cell>
          <cell r="H817" t="str">
            <v>373 × 241 × 260</v>
          </cell>
          <cell r="I817">
            <v>2400</v>
          </cell>
        </row>
        <row r="818">
          <cell r="A818" t="str">
            <v>F000175212</v>
          </cell>
          <cell r="B818" t="str">
            <v>ﾘｽﾍﾟﾘﾄﾞﾝ T0.5MG 10X10PTP</v>
          </cell>
          <cell r="C818" t="str">
            <v>劇薬</v>
          </cell>
          <cell r="D818" t="str">
            <v>室温</v>
          </cell>
          <cell r="E818" t="str">
            <v>52 × 35 × 115</v>
          </cell>
          <cell r="F818">
            <v>40</v>
          </cell>
          <cell r="G818">
            <v>100</v>
          </cell>
          <cell r="H818" t="str">
            <v>381 × 256 × 284</v>
          </cell>
          <cell r="I818">
            <v>3000</v>
          </cell>
        </row>
        <row r="819">
          <cell r="A819" t="str">
            <v>F000175248</v>
          </cell>
          <cell r="B819" t="str">
            <v>ｽﾏﾄﾘﾌﾟﾀﾝ* T50MG 6X2PTP</v>
          </cell>
          <cell r="C819" t="str">
            <v>劇薬</v>
          </cell>
          <cell r="D819" t="str">
            <v>室温</v>
          </cell>
          <cell r="E819" t="str">
            <v>50 × 35 × 125</v>
          </cell>
          <cell r="F819">
            <v>21</v>
          </cell>
          <cell r="G819">
            <v>100</v>
          </cell>
          <cell r="H819" t="str">
            <v>376 × 271 × 274</v>
          </cell>
          <cell r="I819">
            <v>3000</v>
          </cell>
        </row>
        <row r="820">
          <cell r="A820" t="str">
            <v>F000175508</v>
          </cell>
          <cell r="B820" t="str">
            <v>ﾘｾﾄﾞﾛﾝｻﾝ T17.5MG 2X20PTP</v>
          </cell>
          <cell r="C820" t="str">
            <v>劇薬</v>
          </cell>
          <cell r="D820" t="str">
            <v>室温</v>
          </cell>
          <cell r="E820" t="str">
            <v>66 × 123 × 78</v>
          </cell>
          <cell r="F820">
            <v>149</v>
          </cell>
          <cell r="G820">
            <v>40</v>
          </cell>
          <cell r="H820" t="str">
            <v>508 × 354 × 174</v>
          </cell>
          <cell r="I820">
            <v>1000</v>
          </cell>
        </row>
        <row r="821">
          <cell r="A821" t="str">
            <v>F000176566</v>
          </cell>
          <cell r="B821" t="str">
            <v>ﾀｸﾛﾘﾑｽ#P0.5MG 10X10PTP</v>
          </cell>
          <cell r="C821" t="str">
            <v>劇薬</v>
          </cell>
          <cell r="D821" t="str">
            <v>室温</v>
          </cell>
          <cell r="E821" t="str">
            <v>61 × 45 × 118</v>
          </cell>
          <cell r="F821">
            <v>52</v>
          </cell>
          <cell r="G821">
            <v>80</v>
          </cell>
          <cell r="H821" t="str">
            <v>515 × 235 × 260</v>
          </cell>
          <cell r="I821">
            <v>1920</v>
          </cell>
        </row>
        <row r="822">
          <cell r="A822" t="str">
            <v>F000176568</v>
          </cell>
          <cell r="B822" t="str">
            <v>ﾀｸﾛﾘﾑｽ#P1MG 10X10PTP</v>
          </cell>
          <cell r="C822" t="str">
            <v>劇薬</v>
          </cell>
          <cell r="D822" t="str">
            <v>室温</v>
          </cell>
          <cell r="E822" t="str">
            <v>61 × 45 × 118</v>
          </cell>
          <cell r="F822">
            <v>54</v>
          </cell>
          <cell r="G822">
            <v>80</v>
          </cell>
          <cell r="H822" t="str">
            <v>515 × 235 × 260</v>
          </cell>
          <cell r="I822">
            <v>1920</v>
          </cell>
        </row>
        <row r="823">
          <cell r="A823" t="str">
            <v>F000176570</v>
          </cell>
          <cell r="B823" t="str">
            <v>ﾀｸﾛﾘﾑｽ#P5MG 10X2PTP</v>
          </cell>
          <cell r="C823" t="str">
            <v>劇薬</v>
          </cell>
          <cell r="D823" t="str">
            <v>室温</v>
          </cell>
          <cell r="E823" t="str">
            <v>61 × 30 × 118</v>
          </cell>
          <cell r="F823">
            <v>30</v>
          </cell>
          <cell r="G823">
            <v>120</v>
          </cell>
          <cell r="H823" t="str">
            <v>515 × 469 × 130</v>
          </cell>
          <cell r="I823">
            <v>3825</v>
          </cell>
        </row>
        <row r="824">
          <cell r="A824" t="str">
            <v>F000176576</v>
          </cell>
          <cell r="B824" t="str">
            <v>ﾛｷｿﾌﾟﾛﾌｴﾝ#CP100MG 7SX10BG</v>
          </cell>
          <cell r="D824" t="str">
            <v>室温</v>
          </cell>
          <cell r="E824" t="str">
            <v>153 × 214 × 110</v>
          </cell>
          <cell r="F824">
            <v>1023</v>
          </cell>
          <cell r="G824">
            <v>8</v>
          </cell>
          <cell r="H824" t="str">
            <v>443 × 320 × 237</v>
          </cell>
          <cell r="I824">
            <v>224</v>
          </cell>
        </row>
        <row r="825">
          <cell r="A825" t="str">
            <v>F000176578</v>
          </cell>
          <cell r="B825" t="str">
            <v>ﾛｷｿﾌﾟﾛﾌｴﾝ#CP100MG 7SX50BG</v>
          </cell>
          <cell r="D825" t="str">
            <v>室温</v>
          </cell>
          <cell r="E825" t="str">
            <v>325 × 232 × 293</v>
          </cell>
          <cell r="F825">
            <v>5100</v>
          </cell>
          <cell r="G825">
            <v>1</v>
          </cell>
          <cell r="H825" t="str">
            <v>325 × 232 × 293</v>
          </cell>
          <cell r="I825">
            <v>39</v>
          </cell>
        </row>
        <row r="826">
          <cell r="A826" t="str">
            <v>F000177150</v>
          </cell>
          <cell r="B826" t="str">
            <v>ｲﾏﾁﾆﾌﾞ#T100MG 10TX12PTP</v>
          </cell>
          <cell r="C826" t="str">
            <v>劇薬</v>
          </cell>
          <cell r="D826" t="str">
            <v>室温</v>
          </cell>
          <cell r="E826" t="str">
            <v>52 × 50 × 135</v>
          </cell>
          <cell r="F826">
            <v>65</v>
          </cell>
          <cell r="G826">
            <v>30</v>
          </cell>
          <cell r="H826" t="str">
            <v>295 × 270 × 184</v>
          </cell>
          <cell r="I826">
            <v>960</v>
          </cell>
        </row>
        <row r="827">
          <cell r="A827" t="str">
            <v>F000177152</v>
          </cell>
          <cell r="B827" t="str">
            <v>ｲﾏﾁﾆﾌﾞ#T100MG 10TX2PTP</v>
          </cell>
          <cell r="C827" t="str">
            <v>劇薬</v>
          </cell>
          <cell r="D827" t="str">
            <v>室温</v>
          </cell>
          <cell r="E827" t="str">
            <v>52 × 25 × 135</v>
          </cell>
          <cell r="F827">
            <v>22</v>
          </cell>
          <cell r="G827">
            <v>60</v>
          </cell>
          <cell r="H827" t="str">
            <v>295 × 270 × 184</v>
          </cell>
          <cell r="I827">
            <v>1920</v>
          </cell>
        </row>
        <row r="828">
          <cell r="A828" t="str">
            <v>F000177178</v>
          </cell>
          <cell r="B828" t="str">
            <v>ﾊﾞﾗｼｸﾛﾋﾞﾙ T500MG 6X7PTP</v>
          </cell>
          <cell r="D828" t="str">
            <v>室温</v>
          </cell>
          <cell r="E828" t="str">
            <v>70 × 120 × 50</v>
          </cell>
          <cell r="F828">
            <v>71</v>
          </cell>
          <cell r="G828">
            <v>80</v>
          </cell>
          <cell r="H828" t="str">
            <v>518 × 306 × 274</v>
          </cell>
          <cell r="I828">
            <v>1280</v>
          </cell>
        </row>
        <row r="829">
          <cell r="A829" t="str">
            <v>F000177198</v>
          </cell>
          <cell r="B829" t="str">
            <v>ﾋﾟﾀﾊﾞｽﾀﾁﾝ T1MG 10X50PTP</v>
          </cell>
          <cell r="D829" t="str">
            <v>室温</v>
          </cell>
          <cell r="E829" t="str">
            <v>45 × 120 × 120</v>
          </cell>
          <cell r="F829">
            <v>123</v>
          </cell>
          <cell r="G829">
            <v>20</v>
          </cell>
          <cell r="H829" t="str">
            <v>485 × 257 × 145</v>
          </cell>
          <cell r="I829">
            <v>720</v>
          </cell>
        </row>
        <row r="830">
          <cell r="A830" t="str">
            <v>F000177200</v>
          </cell>
          <cell r="B830" t="str">
            <v>ﾋﾟﾀﾊﾞｽﾀﾁﾝ T1MG 500 B</v>
          </cell>
          <cell r="D830" t="str">
            <v>室温</v>
          </cell>
          <cell r="E830" t="str">
            <v>51 × 51 × 92</v>
          </cell>
          <cell r="F830">
            <v>145</v>
          </cell>
          <cell r="G830">
            <v>30</v>
          </cell>
          <cell r="H830" t="str">
            <v>329 × 275 × 113</v>
          </cell>
          <cell r="I830">
            <v>1890</v>
          </cell>
        </row>
        <row r="831">
          <cell r="A831" t="str">
            <v>F000177202</v>
          </cell>
          <cell r="B831" t="str">
            <v>ﾋﾟﾀﾊﾞｽﾀﾁﾝ T2MG 10X10PTP</v>
          </cell>
          <cell r="D831" t="str">
            <v>室温</v>
          </cell>
          <cell r="E831" t="str">
            <v>35 × 125 × 47</v>
          </cell>
          <cell r="F831">
            <v>38</v>
          </cell>
          <cell r="G831">
            <v>100</v>
          </cell>
          <cell r="H831" t="str">
            <v>366 × 266 × 270</v>
          </cell>
          <cell r="I831">
            <v>3000</v>
          </cell>
        </row>
        <row r="832">
          <cell r="A832" t="str">
            <v>F000177204</v>
          </cell>
          <cell r="B832" t="str">
            <v>ﾋﾟﾀﾊﾞｽﾀﾁﾝ T1MG 10X10PTP</v>
          </cell>
          <cell r="D832" t="str">
            <v>室温</v>
          </cell>
          <cell r="E832" t="str">
            <v>35 × 125 × 47</v>
          </cell>
          <cell r="F832">
            <v>34</v>
          </cell>
          <cell r="G832">
            <v>100</v>
          </cell>
          <cell r="H832" t="str">
            <v>366 × 266 × 270</v>
          </cell>
          <cell r="I832">
            <v>3000</v>
          </cell>
        </row>
        <row r="833">
          <cell r="A833" t="str">
            <v>F000177206</v>
          </cell>
          <cell r="B833" t="str">
            <v>ﾋﾟﾀﾊﾞｽﾀﾁﾝ T2MG 10X50PTP</v>
          </cell>
          <cell r="D833" t="str">
            <v>室温</v>
          </cell>
          <cell r="E833" t="str">
            <v>45 × 120 × 120</v>
          </cell>
          <cell r="F833">
            <v>143</v>
          </cell>
          <cell r="G833">
            <v>20</v>
          </cell>
          <cell r="H833" t="str">
            <v>485 × 257 × 145</v>
          </cell>
          <cell r="I833">
            <v>960</v>
          </cell>
        </row>
        <row r="834">
          <cell r="A834" t="str">
            <v>F000177208</v>
          </cell>
          <cell r="B834" t="str">
            <v>ﾋﾟﾀﾊﾞｽﾀﾁﾝ T2MG 500 B</v>
          </cell>
          <cell r="D834" t="str">
            <v>室温</v>
          </cell>
          <cell r="E834" t="str">
            <v>55 × 55 × 100</v>
          </cell>
          <cell r="F834">
            <v>191</v>
          </cell>
          <cell r="G834">
            <v>30</v>
          </cell>
          <cell r="H834" t="str">
            <v>353 × 295 × 121</v>
          </cell>
          <cell r="I834">
            <v>1890</v>
          </cell>
        </row>
        <row r="835">
          <cell r="A835" t="str">
            <v>F000177212</v>
          </cell>
          <cell r="B835" t="str">
            <v>ﾋﾟﾀﾊﾞｽﾀﾁﾝ T4MG 10X10PTP</v>
          </cell>
          <cell r="D835" t="str">
            <v>室温</v>
          </cell>
          <cell r="E835" t="str">
            <v>50 × 40 × 125</v>
          </cell>
          <cell r="F835">
            <v>54</v>
          </cell>
          <cell r="G835">
            <v>100</v>
          </cell>
          <cell r="H835" t="str">
            <v>416 × 280 × 270</v>
          </cell>
          <cell r="I835">
            <v>2400</v>
          </cell>
        </row>
        <row r="836">
          <cell r="A836" t="str">
            <v>F000177994</v>
          </cell>
          <cell r="B836" t="str">
            <v>ｵﾛﾊﾟﾀｼﾞﾝOD T2.5MG 10X10</v>
          </cell>
          <cell r="D836" t="str">
            <v>室温</v>
          </cell>
          <cell r="E836" t="str">
            <v>47 × 115 × 35</v>
          </cell>
          <cell r="F836">
            <v>35</v>
          </cell>
          <cell r="G836">
            <v>100</v>
          </cell>
          <cell r="H836" t="str">
            <v>516 × 249 × 197</v>
          </cell>
          <cell r="I836">
            <v>2400</v>
          </cell>
        </row>
        <row r="837">
          <cell r="A837" t="str">
            <v>F000177996</v>
          </cell>
          <cell r="B837" t="str">
            <v>ｵﾛﾊﾟﾀｼﾞﾝOD T5MG 10X10PTP</v>
          </cell>
          <cell r="D837" t="str">
            <v>室温</v>
          </cell>
          <cell r="E837" t="str">
            <v>53 × 120 × 40</v>
          </cell>
          <cell r="F837">
            <v>52</v>
          </cell>
          <cell r="G837">
            <v>100</v>
          </cell>
          <cell r="H837" t="str">
            <v>556 × 259 × 222</v>
          </cell>
          <cell r="I837">
            <v>3200</v>
          </cell>
        </row>
        <row r="838">
          <cell r="A838" t="str">
            <v>F000177998</v>
          </cell>
          <cell r="B838" t="str">
            <v>ｵﾛﾊﾟﾀｼﾞﾝOD T5MG 10X50PTP</v>
          </cell>
          <cell r="D838" t="str">
            <v>室温</v>
          </cell>
          <cell r="E838" t="str">
            <v>53 × 153 × 120</v>
          </cell>
          <cell r="F838">
            <v>218</v>
          </cell>
          <cell r="G838">
            <v>40</v>
          </cell>
          <cell r="H838" t="str">
            <v>556 × 323 × 263</v>
          </cell>
          <cell r="I838">
            <v>640</v>
          </cell>
        </row>
        <row r="839">
          <cell r="A839" t="str">
            <v>F000178000</v>
          </cell>
          <cell r="B839" t="str">
            <v>ﾌｴｷｿﾌｴﾅｼﾞﾝOD T30MG 10X10</v>
          </cell>
          <cell r="D839" t="str">
            <v>室温</v>
          </cell>
          <cell r="E839" t="str">
            <v>43 × 120 × 39</v>
          </cell>
          <cell r="F839">
            <v>50</v>
          </cell>
          <cell r="G839">
            <v>80</v>
          </cell>
          <cell r="H839" t="str">
            <v>369 × 254 × 224</v>
          </cell>
          <cell r="I839">
            <v>2560</v>
          </cell>
        </row>
        <row r="840">
          <cell r="A840" t="str">
            <v>F000178002</v>
          </cell>
          <cell r="B840" t="str">
            <v>ﾌｴｷｿﾌｴﾅｼﾞﾝOD T60MG 10X10</v>
          </cell>
          <cell r="D840" t="str">
            <v>室温</v>
          </cell>
          <cell r="E840" t="str">
            <v>48 × 120 × 45</v>
          </cell>
          <cell r="F840">
            <v>68</v>
          </cell>
          <cell r="G840">
            <v>80</v>
          </cell>
          <cell r="H840" t="str">
            <v>476 × 254 × 218</v>
          </cell>
          <cell r="I840">
            <v>2560</v>
          </cell>
        </row>
        <row r="841">
          <cell r="A841" t="str">
            <v>F000180462</v>
          </cell>
          <cell r="B841" t="str">
            <v>ｱﾃﾉﾛｰﾙ T25MG 10X10PTP</v>
          </cell>
          <cell r="D841" t="str">
            <v>室温</v>
          </cell>
          <cell r="E841" t="str">
            <v>48 × 130 × 35</v>
          </cell>
          <cell r="F841">
            <v>36</v>
          </cell>
          <cell r="G841">
            <v>50</v>
          </cell>
          <cell r="H841" t="str">
            <v>371 × 258 × 147</v>
          </cell>
          <cell r="I841">
            <v>2700</v>
          </cell>
        </row>
        <row r="842">
          <cell r="A842" t="str">
            <v>F000180464</v>
          </cell>
          <cell r="B842" t="str">
            <v>ｱﾃﾉﾛｰﾙ T25MG 10X50PTP</v>
          </cell>
          <cell r="D842" t="str">
            <v>室温</v>
          </cell>
          <cell r="E842" t="str">
            <v>45 × 120 × 125</v>
          </cell>
          <cell r="F842">
            <v>129</v>
          </cell>
          <cell r="G842">
            <v>40</v>
          </cell>
          <cell r="H842" t="str">
            <v>507 × 283 × 271</v>
          </cell>
          <cell r="I842">
            <v>720</v>
          </cell>
        </row>
        <row r="843">
          <cell r="A843" t="str">
            <v>F000180466</v>
          </cell>
          <cell r="B843" t="str">
            <v>ｱﾃﾉﾛｰﾙ T50MG 10X10PTP</v>
          </cell>
          <cell r="D843" t="str">
            <v>室温</v>
          </cell>
          <cell r="E843" t="str">
            <v>48 × 125 × 35</v>
          </cell>
          <cell r="F843">
            <v>49</v>
          </cell>
          <cell r="G843">
            <v>50</v>
          </cell>
          <cell r="H843" t="str">
            <v>371 × 256 × 140</v>
          </cell>
          <cell r="I843">
            <v>1800</v>
          </cell>
        </row>
        <row r="844">
          <cell r="A844" t="str">
            <v>F000180468</v>
          </cell>
          <cell r="B844" t="str">
            <v>ｱﾃﾉﾛｰﾙ T50MG 10X100PTP</v>
          </cell>
          <cell r="D844" t="str">
            <v>室温</v>
          </cell>
          <cell r="E844" t="str">
            <v>110 × 122 × 91</v>
          </cell>
          <cell r="F844">
            <v>378</v>
          </cell>
          <cell r="G844">
            <v>16</v>
          </cell>
          <cell r="H844" t="str">
            <v>461 × 271 × 195</v>
          </cell>
          <cell r="I844">
            <v>640</v>
          </cell>
        </row>
        <row r="845">
          <cell r="A845" t="str">
            <v>F000180470</v>
          </cell>
          <cell r="B845" t="str">
            <v>ｱﾃﾉﾛｰﾙ T50MG 10X50PTP</v>
          </cell>
          <cell r="D845" t="str">
            <v>室温</v>
          </cell>
          <cell r="E845" t="str">
            <v>110 × 122 × 48</v>
          </cell>
          <cell r="F845">
            <v>204</v>
          </cell>
          <cell r="G845">
            <v>30</v>
          </cell>
          <cell r="H845" t="str">
            <v>385 × 273 × 240</v>
          </cell>
          <cell r="I845">
            <v>1200</v>
          </cell>
        </row>
        <row r="846">
          <cell r="A846" t="str">
            <v>F000180646</v>
          </cell>
          <cell r="B846" t="str">
            <v>ｼﾞｴｲｿﾞﾛﾌﾄ T100MG 10X10PTP</v>
          </cell>
          <cell r="C846" t="str">
            <v>劇薬</v>
          </cell>
          <cell r="D846" t="str">
            <v>室温</v>
          </cell>
          <cell r="E846" t="str">
            <v>50 × 43 × 125</v>
          </cell>
          <cell r="F846">
            <v>63</v>
          </cell>
          <cell r="G846">
            <v>100</v>
          </cell>
          <cell r="H846" t="str">
            <v>456 × 271 × 274</v>
          </cell>
          <cell r="I846">
            <v>2400</v>
          </cell>
        </row>
        <row r="847">
          <cell r="A847" t="str">
            <v>F000182308</v>
          </cell>
          <cell r="B847" t="str">
            <v>ﾘﾘｶ P25MG 10X50PTP</v>
          </cell>
          <cell r="D847" t="str">
            <v>室温</v>
          </cell>
          <cell r="E847" t="str">
            <v>177 × 57 × 95</v>
          </cell>
          <cell r="F847">
            <v>172</v>
          </cell>
          <cell r="G847">
            <v>20</v>
          </cell>
          <cell r="H847" t="str">
            <v>401 × 306 × 196</v>
          </cell>
          <cell r="I847">
            <v>560</v>
          </cell>
        </row>
        <row r="848">
          <cell r="A848" t="str">
            <v>F000182416</v>
          </cell>
          <cell r="B848" t="str">
            <v>ﾐｺﾌｴﾉｰﾙｻﾝﾓﾌｴﾁﾙ#P250 10X10</v>
          </cell>
          <cell r="C848" t="str">
            <v>劇薬</v>
          </cell>
          <cell r="D848" t="str">
            <v>室温</v>
          </cell>
          <cell r="E848" t="str">
            <v>70 × 55 × 135</v>
          </cell>
          <cell r="F848">
            <v>87</v>
          </cell>
          <cell r="G848">
            <v>80</v>
          </cell>
          <cell r="H848" t="str">
            <v>466 × 371 × 294</v>
          </cell>
          <cell r="I848">
            <v>1440</v>
          </cell>
        </row>
        <row r="849">
          <cell r="A849" t="str">
            <v>F000182418</v>
          </cell>
          <cell r="B849" t="str">
            <v>ﾐｺﾌｴﾉｰﾙｻﾝﾓﾌｴﾁﾙ#P250 100 B</v>
          </cell>
          <cell r="C849" t="str">
            <v>劇薬</v>
          </cell>
          <cell r="D849" t="str">
            <v>室温</v>
          </cell>
          <cell r="E849" t="str">
            <v>63 × 63 × 82</v>
          </cell>
          <cell r="F849">
            <v>94</v>
          </cell>
          <cell r="G849">
            <v>20</v>
          </cell>
          <cell r="H849" t="str">
            <v>336 × 276 × 101</v>
          </cell>
          <cell r="I849">
            <v>1440</v>
          </cell>
        </row>
        <row r="850">
          <cell r="A850" t="str">
            <v>F000182474</v>
          </cell>
          <cell r="B850" t="str">
            <v>ﾊﾞﾙｻﾙﾀﾝ T20MG 14X10PTP</v>
          </cell>
          <cell r="D850" t="str">
            <v>室温</v>
          </cell>
          <cell r="E850" t="str">
            <v>50 × 35 × 175</v>
          </cell>
          <cell r="F850">
            <v>53</v>
          </cell>
          <cell r="G850">
            <v>100</v>
          </cell>
          <cell r="H850" t="str">
            <v>381 × 366 × 269</v>
          </cell>
          <cell r="I850">
            <v>1800</v>
          </cell>
        </row>
        <row r="851">
          <cell r="A851" t="str">
            <v>F000182480</v>
          </cell>
          <cell r="B851" t="str">
            <v>ﾊﾞﾙｻﾙﾀﾝ T40MG 14X10PTP</v>
          </cell>
          <cell r="D851" t="str">
            <v>室温</v>
          </cell>
          <cell r="E851" t="str">
            <v>50 × 43 × 175</v>
          </cell>
          <cell r="F851">
            <v>64</v>
          </cell>
          <cell r="G851">
            <v>100</v>
          </cell>
          <cell r="H851" t="str">
            <v>456 × 371 × 269</v>
          </cell>
          <cell r="I851">
            <v>1800</v>
          </cell>
        </row>
        <row r="852">
          <cell r="A852" t="str">
            <v>F000182486</v>
          </cell>
          <cell r="B852" t="str">
            <v>ﾊﾞﾙｻﾙﾀﾝ T80MG 14X10PTP</v>
          </cell>
          <cell r="D852" t="str">
            <v>室温</v>
          </cell>
          <cell r="E852" t="str">
            <v>55 × 45 × 175</v>
          </cell>
          <cell r="F852">
            <v>81</v>
          </cell>
          <cell r="G852">
            <v>100</v>
          </cell>
          <cell r="H852" t="str">
            <v>476 × 371 × 294</v>
          </cell>
          <cell r="I852">
            <v>1800</v>
          </cell>
        </row>
        <row r="853">
          <cell r="A853" t="str">
            <v>F000182492</v>
          </cell>
          <cell r="B853" t="str">
            <v>ﾊﾞﾙｻﾙﾀﾝ T160MG 14X10PTP</v>
          </cell>
          <cell r="D853" t="str">
            <v>室温</v>
          </cell>
          <cell r="E853" t="str">
            <v>65 × 50 × 175</v>
          </cell>
          <cell r="F853">
            <v>134</v>
          </cell>
          <cell r="G853">
            <v>100</v>
          </cell>
          <cell r="H853" t="str">
            <v>531 × 371 × 344</v>
          </cell>
          <cell r="I853">
            <v>800</v>
          </cell>
        </row>
        <row r="854">
          <cell r="A854" t="str">
            <v>F000182498</v>
          </cell>
          <cell r="B854" t="str">
            <v>ﾛｻﾙﾋﾄﾞLD T 10X10PTP</v>
          </cell>
          <cell r="D854" t="str">
            <v>室温</v>
          </cell>
          <cell r="E854" t="str">
            <v>50 × 43 × 125</v>
          </cell>
          <cell r="F854">
            <v>64</v>
          </cell>
          <cell r="G854">
            <v>100</v>
          </cell>
          <cell r="H854" t="str">
            <v>456 × 271 × 274</v>
          </cell>
          <cell r="I854">
            <v>2400</v>
          </cell>
        </row>
        <row r="855">
          <cell r="A855" t="str">
            <v>F000182500</v>
          </cell>
          <cell r="B855" t="str">
            <v>ﾛｻﾙﾋﾄﾞLD T 10X50PTP</v>
          </cell>
          <cell r="D855" t="str">
            <v>室温</v>
          </cell>
          <cell r="E855" t="str">
            <v>160 × 50 × 125</v>
          </cell>
          <cell r="F855">
            <v>268</v>
          </cell>
          <cell r="G855">
            <v>20</v>
          </cell>
          <cell r="H855" t="str">
            <v>531 × 266 × 179</v>
          </cell>
          <cell r="I855">
            <v>600</v>
          </cell>
        </row>
        <row r="856">
          <cell r="A856" t="str">
            <v>F000182502</v>
          </cell>
          <cell r="B856" t="str">
            <v>ﾛｻﾙﾋﾄﾞLD T 500 B</v>
          </cell>
          <cell r="D856" t="str">
            <v>室温</v>
          </cell>
          <cell r="E856" t="str">
            <v>62 × 62 × 125</v>
          </cell>
          <cell r="F856">
            <v>193</v>
          </cell>
          <cell r="G856">
            <v>40</v>
          </cell>
          <cell r="H856" t="str">
            <v>336 × 271 × 274</v>
          </cell>
          <cell r="I856">
            <v>1080</v>
          </cell>
        </row>
        <row r="857">
          <cell r="A857" t="str">
            <v>F000182508</v>
          </cell>
          <cell r="B857" t="str">
            <v>ﾊﾞﾙｻﾙﾀﾝ T40MG 14X50PTP</v>
          </cell>
          <cell r="D857" t="str">
            <v>室温</v>
          </cell>
          <cell r="E857" t="str">
            <v>145 × 165 × 45</v>
          </cell>
          <cell r="F857">
            <v>273</v>
          </cell>
          <cell r="G857">
            <v>20</v>
          </cell>
          <cell r="H857" t="str">
            <v>476 × 346 × 164</v>
          </cell>
          <cell r="I857">
            <v>600</v>
          </cell>
        </row>
        <row r="858">
          <cell r="A858" t="str">
            <v>F000182510</v>
          </cell>
          <cell r="B858" t="str">
            <v>ﾊﾞﾙｻﾙﾀﾝ T40MG 500 B</v>
          </cell>
          <cell r="D858" t="str">
            <v>室温</v>
          </cell>
          <cell r="E858" t="str">
            <v>60 × 60 × 88</v>
          </cell>
          <cell r="F858">
            <v>109</v>
          </cell>
          <cell r="G858">
            <v>40</v>
          </cell>
          <cell r="H858" t="str">
            <v>326 × 261 × 195</v>
          </cell>
          <cell r="I858">
            <v>1920</v>
          </cell>
        </row>
        <row r="859">
          <cell r="A859" t="str">
            <v>F000182514</v>
          </cell>
          <cell r="B859" t="str">
            <v>ﾊﾞﾙｻﾙﾀﾝ T80MG 14X50PTP</v>
          </cell>
          <cell r="D859" t="str">
            <v>室温</v>
          </cell>
          <cell r="E859" t="str">
            <v>170 × 165 × 50</v>
          </cell>
          <cell r="F859">
            <v>368</v>
          </cell>
          <cell r="G859">
            <v>20</v>
          </cell>
          <cell r="H859" t="str">
            <v>531 × 351 × 189</v>
          </cell>
          <cell r="I859">
            <v>400</v>
          </cell>
        </row>
        <row r="860">
          <cell r="A860" t="str">
            <v>F000182516</v>
          </cell>
          <cell r="B860" t="str">
            <v>ﾊﾞﾙｻﾙﾀﾝ T80MG 500 B</v>
          </cell>
          <cell r="D860" t="str">
            <v>室温</v>
          </cell>
          <cell r="E860" t="str">
            <v>62 × 62 × 125</v>
          </cell>
          <cell r="F860">
            <v>185</v>
          </cell>
          <cell r="G860">
            <v>40</v>
          </cell>
          <cell r="H860" t="str">
            <v>336 × 271 × 274</v>
          </cell>
          <cell r="I860">
            <v>1080</v>
          </cell>
        </row>
        <row r="861">
          <cell r="A861" t="str">
            <v>F000182518</v>
          </cell>
          <cell r="B861" t="str">
            <v>ﾊﾞﾙｻﾙﾀﾝ T160MG 10X10PTP</v>
          </cell>
          <cell r="D861" t="str">
            <v>室温</v>
          </cell>
          <cell r="E861" t="str">
            <v>65 × 50 × 125</v>
          </cell>
          <cell r="F861">
            <v>98</v>
          </cell>
          <cell r="G861">
            <v>100</v>
          </cell>
          <cell r="H861" t="str">
            <v>531 × 266 × 344</v>
          </cell>
          <cell r="I861">
            <v>1200</v>
          </cell>
        </row>
        <row r="862">
          <cell r="A862" t="str">
            <v>F000182726</v>
          </cell>
          <cell r="B862" t="str">
            <v>ｼﾛｽﾀｿﾞｰﾙOD*T50MG 10X10PTP</v>
          </cell>
          <cell r="D862" t="str">
            <v>室温</v>
          </cell>
          <cell r="E862" t="str">
            <v>55 × 130 × 35</v>
          </cell>
          <cell r="F862">
            <v>44</v>
          </cell>
          <cell r="G862">
            <v>100</v>
          </cell>
          <cell r="H862" t="str">
            <v>540 × 291 × 194</v>
          </cell>
          <cell r="I862">
            <v>3000</v>
          </cell>
        </row>
        <row r="863">
          <cell r="A863" t="str">
            <v>F000182730</v>
          </cell>
          <cell r="B863" t="str">
            <v>ｼﾛｽﾀｿﾞｰﾙOD*T50MG 10X50PTP</v>
          </cell>
          <cell r="D863" t="str">
            <v>室温</v>
          </cell>
          <cell r="E863" t="str">
            <v>47 × 130 × 118</v>
          </cell>
          <cell r="F863">
            <v>176</v>
          </cell>
          <cell r="G863">
            <v>40</v>
          </cell>
          <cell r="H863" t="str">
            <v>496 × 273 × 252</v>
          </cell>
          <cell r="I863">
            <v>720</v>
          </cell>
        </row>
        <row r="864">
          <cell r="A864" t="str">
            <v>F000182740</v>
          </cell>
          <cell r="B864" t="str">
            <v>ｼﾛｽﾀｿﾞｰﾙOD* T100MG 10X10</v>
          </cell>
          <cell r="D864" t="str">
            <v>室温</v>
          </cell>
          <cell r="E864" t="str">
            <v>55 × 130 × 35</v>
          </cell>
          <cell r="F864">
            <v>58</v>
          </cell>
          <cell r="G864">
            <v>100</v>
          </cell>
          <cell r="H864" t="str">
            <v>540 × 291 × 194</v>
          </cell>
          <cell r="I864">
            <v>3000</v>
          </cell>
        </row>
        <row r="865">
          <cell r="A865" t="str">
            <v>F000182742</v>
          </cell>
          <cell r="B865" t="str">
            <v>ｼﾛｽﾀｿﾞｰﾙOD* T100MG 10X50</v>
          </cell>
          <cell r="D865" t="str">
            <v>室温</v>
          </cell>
          <cell r="E865" t="str">
            <v>52 × 140 × 118</v>
          </cell>
          <cell r="F865">
            <v>238</v>
          </cell>
          <cell r="G865">
            <v>30</v>
          </cell>
          <cell r="H865" t="str">
            <v>439 × 276 × 252</v>
          </cell>
          <cell r="I865">
            <v>720</v>
          </cell>
        </row>
        <row r="866">
          <cell r="A866" t="str">
            <v>F000182748</v>
          </cell>
          <cell r="B866" t="str">
            <v>ｵﾒﾌﾟﾗｿﾞｰﾙ*ET10MG 10X10PTP</v>
          </cell>
          <cell r="D866" t="str">
            <v>室温</v>
          </cell>
          <cell r="E866" t="str">
            <v>45 × 110 × 30</v>
          </cell>
          <cell r="F866">
            <v>35</v>
          </cell>
          <cell r="G866">
            <v>100</v>
          </cell>
          <cell r="H866" t="str">
            <v>460 × 172 × 260</v>
          </cell>
          <cell r="I866">
            <v>4800</v>
          </cell>
        </row>
        <row r="867">
          <cell r="A867" t="str">
            <v>F000182750</v>
          </cell>
          <cell r="B867" t="str">
            <v>ｵﾒﾌﾟﾗｿﾞｰﾙ*ET20MG 10X10PTP</v>
          </cell>
          <cell r="D867" t="str">
            <v>室温</v>
          </cell>
          <cell r="E867" t="str">
            <v>45 × 115 × 35</v>
          </cell>
          <cell r="F867">
            <v>47</v>
          </cell>
          <cell r="G867">
            <v>100</v>
          </cell>
          <cell r="H867" t="str">
            <v>480 × 200 × 255</v>
          </cell>
          <cell r="I867">
            <v>3200</v>
          </cell>
        </row>
        <row r="868">
          <cell r="A868" t="str">
            <v>F000182752</v>
          </cell>
          <cell r="B868" t="str">
            <v>ｵﾒﾌﾟﾗｿﾞｰﾙ*ET20MG 10X50PTP</v>
          </cell>
          <cell r="D868" t="str">
            <v>室温</v>
          </cell>
          <cell r="E868" t="str">
            <v>47 × 130 × 115</v>
          </cell>
          <cell r="F868">
            <v>181</v>
          </cell>
          <cell r="G868">
            <v>36</v>
          </cell>
          <cell r="H868" t="str">
            <v>370 × 310 × 290</v>
          </cell>
          <cell r="I868">
            <v>864</v>
          </cell>
        </row>
        <row r="869">
          <cell r="A869" t="str">
            <v>F000182754</v>
          </cell>
          <cell r="B869" t="str">
            <v>ｵﾒﾌﾟﾗｿﾞｰﾙ*ET20MG 500 B</v>
          </cell>
          <cell r="D869" t="str">
            <v>室温</v>
          </cell>
          <cell r="E869" t="str">
            <v>50 × 54 × 88</v>
          </cell>
          <cell r="F869">
            <v>121</v>
          </cell>
          <cell r="G869">
            <v>50</v>
          </cell>
          <cell r="H869" t="str">
            <v>530 × 300 × 120</v>
          </cell>
          <cell r="I869">
            <v>2400</v>
          </cell>
        </row>
        <row r="870">
          <cell r="A870" t="str">
            <v>F000182756</v>
          </cell>
          <cell r="B870" t="str">
            <v>ｸﾛﾙﾏｼﾞﾉﾝ*T25MG 10X10PTP</v>
          </cell>
          <cell r="D870" t="str">
            <v>室温</v>
          </cell>
          <cell r="E870" t="str">
            <v>55 × 120 × 27</v>
          </cell>
          <cell r="F870">
            <v>41</v>
          </cell>
          <cell r="G870">
            <v>150</v>
          </cell>
          <cell r="H870" t="str">
            <v>520 × 340 × 280</v>
          </cell>
          <cell r="I870">
            <v>3600</v>
          </cell>
        </row>
        <row r="871">
          <cell r="A871" t="str">
            <v>F000182758</v>
          </cell>
          <cell r="B871" t="str">
            <v>ｸﾛﾙﾏｼﾞﾉﾝ*T50MG 10X10PTP</v>
          </cell>
          <cell r="D871" t="str">
            <v>室温</v>
          </cell>
          <cell r="E871" t="str">
            <v>63 × 120 × 38</v>
          </cell>
          <cell r="F871">
            <v>57</v>
          </cell>
          <cell r="G871">
            <v>100</v>
          </cell>
          <cell r="H871" t="str">
            <v>520 × 340 × 280</v>
          </cell>
          <cell r="I871">
            <v>2400</v>
          </cell>
        </row>
        <row r="872">
          <cell r="A872" t="str">
            <v>F000183110</v>
          </cell>
          <cell r="B872" t="str">
            <v>ｿﾞﾚﾄﾞﾛﾝ#IV4MG 1V</v>
          </cell>
          <cell r="C872" t="str">
            <v>劇薬</v>
          </cell>
          <cell r="D872" t="str">
            <v>室温</v>
          </cell>
          <cell r="E872" t="str">
            <v>40 × 45 × 64</v>
          </cell>
          <cell r="F872">
            <v>27</v>
          </cell>
          <cell r="G872">
            <v>100</v>
          </cell>
          <cell r="H872" t="str">
            <v>416 × 238 × 150</v>
          </cell>
          <cell r="I872">
            <v>4800</v>
          </cell>
        </row>
        <row r="873">
          <cell r="A873" t="str">
            <v>F000183116</v>
          </cell>
          <cell r="B873" t="str">
            <v>ｿﾞﾚﾄﾞﾛﾝ#IV4MG 1BG</v>
          </cell>
          <cell r="C873" t="str">
            <v>劇薬</v>
          </cell>
          <cell r="D873" t="str">
            <v>室温</v>
          </cell>
          <cell r="E873" t="str">
            <v>276 × 165 × 38</v>
          </cell>
          <cell r="F873">
            <v>190</v>
          </cell>
          <cell r="G873">
            <v>20</v>
          </cell>
          <cell r="H873" t="str">
            <v>430 × 355 × 302</v>
          </cell>
          <cell r="I873">
            <v>360</v>
          </cell>
        </row>
        <row r="874">
          <cell r="A874" t="str">
            <v>F000183390</v>
          </cell>
          <cell r="B874" t="str">
            <v>ｱﾚﾝﾄﾞﾛﾝ#T5MG 10X10PTP</v>
          </cell>
          <cell r="C874" t="str">
            <v>劇薬</v>
          </cell>
          <cell r="D874" t="str">
            <v>室温</v>
          </cell>
          <cell r="E874" t="str">
            <v>50 × 43 × 125</v>
          </cell>
          <cell r="F874">
            <v>43</v>
          </cell>
          <cell r="G874">
            <v>100</v>
          </cell>
          <cell r="H874" t="str">
            <v>456 × 271 × 274</v>
          </cell>
          <cell r="I874">
            <v>2400</v>
          </cell>
        </row>
        <row r="875">
          <cell r="A875" t="str">
            <v>F000183392</v>
          </cell>
          <cell r="B875" t="str">
            <v>ｱﾚﾝﾄﾞﾛﾝ#T35MG 2X10PTP</v>
          </cell>
          <cell r="C875" t="str">
            <v>劇薬</v>
          </cell>
          <cell r="D875" t="str">
            <v>室温</v>
          </cell>
          <cell r="E875" t="str">
            <v>88 × 131 × 39</v>
          </cell>
          <cell r="F875">
            <v>89</v>
          </cell>
          <cell r="G875">
            <v>40</v>
          </cell>
          <cell r="H875" t="str">
            <v>549 × 418 × 110</v>
          </cell>
          <cell r="I875">
            <v>1440</v>
          </cell>
        </row>
        <row r="876">
          <cell r="A876" t="str">
            <v>F000183394</v>
          </cell>
          <cell r="B876" t="str">
            <v>ｱﾚﾝﾄﾞﾛﾝ#T35MG 2X25PTP</v>
          </cell>
          <cell r="C876" t="str">
            <v>劇薬</v>
          </cell>
          <cell r="D876" t="str">
            <v>室温</v>
          </cell>
          <cell r="E876" t="str">
            <v>90 × 131 × 87</v>
          </cell>
          <cell r="F876">
            <v>194</v>
          </cell>
          <cell r="G876">
            <v>20</v>
          </cell>
          <cell r="H876" t="str">
            <v>479 × 289 × 220</v>
          </cell>
          <cell r="I876">
            <v>720</v>
          </cell>
        </row>
        <row r="877">
          <cell r="A877" t="str">
            <v>F000183396</v>
          </cell>
          <cell r="B877" t="str">
            <v>ｱｼｸﾛﾋﾞﾙ#T200MG 25X1PTP</v>
          </cell>
          <cell r="D877" t="str">
            <v>室温</v>
          </cell>
          <cell r="E877" t="str">
            <v>15 × 90 × 115</v>
          </cell>
          <cell r="F877">
            <v>25</v>
          </cell>
          <cell r="G877">
            <v>100</v>
          </cell>
          <cell r="H877" t="str">
            <v>261 × 246 × 335</v>
          </cell>
          <cell r="I877">
            <v>3600</v>
          </cell>
        </row>
        <row r="878">
          <cell r="A878" t="str">
            <v>F000183398</v>
          </cell>
          <cell r="B878" t="str">
            <v>ｱｼｸﾛﾋﾞﾙ#T200MG 10X10PTP</v>
          </cell>
          <cell r="D878" t="str">
            <v>室温</v>
          </cell>
          <cell r="E878" t="str">
            <v>42 × 98 × 47</v>
          </cell>
          <cell r="F878">
            <v>56</v>
          </cell>
          <cell r="G878">
            <v>50</v>
          </cell>
          <cell r="H878" t="str">
            <v>244 × 218 × 212</v>
          </cell>
          <cell r="I878">
            <v>4000</v>
          </cell>
        </row>
        <row r="879">
          <cell r="A879" t="str">
            <v>F000183402</v>
          </cell>
          <cell r="B879" t="str">
            <v>ｱｼｸﾛﾋﾞﾙ#T400MG 10X10PTP</v>
          </cell>
          <cell r="D879" t="str">
            <v>室温</v>
          </cell>
          <cell r="E879" t="str">
            <v>42 × 112 × 53</v>
          </cell>
          <cell r="F879">
            <v>88</v>
          </cell>
          <cell r="G879">
            <v>50</v>
          </cell>
          <cell r="H879" t="str">
            <v>289 × 228 × 236</v>
          </cell>
          <cell r="I879">
            <v>2400</v>
          </cell>
        </row>
        <row r="880">
          <cell r="A880" t="str">
            <v>F000183410</v>
          </cell>
          <cell r="B880" t="str">
            <v>ｾﾁﾘｼﾞﾝ# T5MG 10X10PTP</v>
          </cell>
          <cell r="D880" t="str">
            <v>室温</v>
          </cell>
          <cell r="E880" t="str">
            <v>50 × 110 × 38</v>
          </cell>
          <cell r="F880">
            <v>39</v>
          </cell>
          <cell r="G880">
            <v>100</v>
          </cell>
          <cell r="H880" t="str">
            <v>525 × 233 × 212</v>
          </cell>
          <cell r="I880">
            <v>3200</v>
          </cell>
        </row>
        <row r="881">
          <cell r="A881" t="str">
            <v>F000183412</v>
          </cell>
          <cell r="B881" t="str">
            <v>ｾﾁﾘｼﾞﾝ# T10MG 10X10PTP</v>
          </cell>
          <cell r="D881" t="str">
            <v>室温</v>
          </cell>
          <cell r="E881" t="str">
            <v>50 × 110 × 38</v>
          </cell>
          <cell r="F881">
            <v>41</v>
          </cell>
          <cell r="G881">
            <v>100</v>
          </cell>
          <cell r="H881" t="str">
            <v>525 × 233 × 212</v>
          </cell>
          <cell r="I881">
            <v>3200</v>
          </cell>
        </row>
        <row r="882">
          <cell r="A882" t="str">
            <v>F000183414</v>
          </cell>
          <cell r="B882" t="str">
            <v>ﾍﾟﾙｺﾞﾘﾄﾞ# T50MIC-G 10X10</v>
          </cell>
          <cell r="C882" t="str">
            <v>劇薬</v>
          </cell>
          <cell r="D882" t="str">
            <v>室温</v>
          </cell>
          <cell r="E882" t="str">
            <v>60 × 35 × 120</v>
          </cell>
          <cell r="F882">
            <v>64</v>
          </cell>
          <cell r="G882">
            <v>100</v>
          </cell>
          <cell r="H882" t="str">
            <v>376 × 261 × 324</v>
          </cell>
          <cell r="I882">
            <v>2400</v>
          </cell>
        </row>
        <row r="883">
          <cell r="A883" t="str">
            <v>F000183416</v>
          </cell>
          <cell r="B883" t="str">
            <v>ﾍﾟﾙｺﾞﾘﾄﾞ# T250MIC-G 10X10</v>
          </cell>
          <cell r="C883" t="str">
            <v>劇薬</v>
          </cell>
          <cell r="D883" t="str">
            <v>室温</v>
          </cell>
          <cell r="E883" t="str">
            <v>60 × 35 × 120</v>
          </cell>
          <cell r="F883">
            <v>65</v>
          </cell>
          <cell r="G883">
            <v>100</v>
          </cell>
          <cell r="H883" t="str">
            <v>376 × 261 × 324</v>
          </cell>
          <cell r="I883">
            <v>2400</v>
          </cell>
        </row>
        <row r="884">
          <cell r="A884" t="str">
            <v>F000183418</v>
          </cell>
          <cell r="B884" t="str">
            <v>ﾌﾙﾀﾐﾄﾞ# T125MG 10X10PTP</v>
          </cell>
          <cell r="C884" t="str">
            <v>劇薬</v>
          </cell>
          <cell r="D884" t="str">
            <v>室温</v>
          </cell>
          <cell r="E884" t="str">
            <v>50 × 35 × 125</v>
          </cell>
          <cell r="F884">
            <v>53</v>
          </cell>
          <cell r="G884">
            <v>100</v>
          </cell>
          <cell r="H884" t="str">
            <v>376 × 271 × 274</v>
          </cell>
          <cell r="I884">
            <v>3000</v>
          </cell>
        </row>
        <row r="885">
          <cell r="A885" t="str">
            <v>F000183420</v>
          </cell>
          <cell r="B885" t="str">
            <v>ｼｸﾛｽﾎﾟﾘﾝ# FG17% 100G B</v>
          </cell>
          <cell r="C885" t="str">
            <v>劇薬</v>
          </cell>
          <cell r="D885" t="str">
            <v>室温</v>
          </cell>
          <cell r="E885" t="str">
            <v>65 × 65 × 100</v>
          </cell>
          <cell r="F885">
            <v>175</v>
          </cell>
          <cell r="G885">
            <v>16</v>
          </cell>
          <cell r="H885" t="str">
            <v>265 × 195 × 230</v>
          </cell>
          <cell r="I885">
            <v>1024</v>
          </cell>
        </row>
        <row r="886">
          <cell r="A886" t="str">
            <v>F000183422</v>
          </cell>
          <cell r="B886" t="str">
            <v>ｼｸﾛｽﾎﾟﾘﾝ# FG17% 0.3GX120U</v>
          </cell>
          <cell r="C886" t="str">
            <v>劇薬</v>
          </cell>
          <cell r="D886" t="str">
            <v>室温</v>
          </cell>
          <cell r="E886" t="str">
            <v>90 × 225 × 60</v>
          </cell>
          <cell r="F886">
            <v>152</v>
          </cell>
          <cell r="G886">
            <v>30</v>
          </cell>
          <cell r="H886" t="str">
            <v>485 × 400 × 260</v>
          </cell>
          <cell r="I886">
            <v>480</v>
          </cell>
        </row>
        <row r="887">
          <cell r="A887" t="str">
            <v>F000183424</v>
          </cell>
          <cell r="B887" t="str">
            <v>ｼｸﾛｽﾎﾟﾘﾝ# P10MG 10X10PTP</v>
          </cell>
          <cell r="C887" t="str">
            <v>劇薬</v>
          </cell>
          <cell r="D887" t="str">
            <v>室温</v>
          </cell>
          <cell r="E887" t="str">
            <v>48 × 115 × 53</v>
          </cell>
          <cell r="F887">
            <v>44</v>
          </cell>
          <cell r="G887">
            <v>60</v>
          </cell>
          <cell r="H887" t="str">
            <v>261 × 246 × 355</v>
          </cell>
          <cell r="I887">
            <v>2880</v>
          </cell>
        </row>
        <row r="888">
          <cell r="A888" t="str">
            <v>F000183426</v>
          </cell>
          <cell r="B888" t="str">
            <v>ｼｸﾛｽﾎﾟﾘﾝ# P25MG 10X10PTP</v>
          </cell>
          <cell r="C888" t="str">
            <v>劇薬</v>
          </cell>
          <cell r="D888" t="str">
            <v>室温</v>
          </cell>
          <cell r="E888" t="str">
            <v>48 × 115 × 53</v>
          </cell>
          <cell r="F888">
            <v>69</v>
          </cell>
          <cell r="G888">
            <v>60</v>
          </cell>
          <cell r="H888" t="str">
            <v>261 × 255 × 340</v>
          </cell>
          <cell r="I888">
            <v>2880</v>
          </cell>
        </row>
        <row r="889">
          <cell r="A889" t="str">
            <v>F000183428</v>
          </cell>
          <cell r="B889" t="str">
            <v>ｼｸﾛｽﾎﾟﾘﾝ# P50MG 10X10PTP</v>
          </cell>
          <cell r="C889" t="str">
            <v>劇薬</v>
          </cell>
          <cell r="D889" t="str">
            <v>室温</v>
          </cell>
          <cell r="E889" t="str">
            <v>48 × 110 × 66</v>
          </cell>
          <cell r="F889">
            <v>105</v>
          </cell>
          <cell r="G889">
            <v>40</v>
          </cell>
          <cell r="H889" t="str">
            <v>261 × 246 × 355</v>
          </cell>
          <cell r="I889">
            <v>1920</v>
          </cell>
        </row>
        <row r="890">
          <cell r="A890" t="str">
            <v>F000203523</v>
          </cell>
          <cell r="B890" t="str">
            <v>ﾚﾊﾞﾁｵ T20MG 15X6PTP</v>
          </cell>
          <cell r="C890" t="str">
            <v>特別薬</v>
          </cell>
          <cell r="D890" t="str">
            <v>室温</v>
          </cell>
          <cell r="E890" t="str">
            <v>75 × 43 × 105</v>
          </cell>
          <cell r="F890">
            <v>51</v>
          </cell>
          <cell r="G890">
            <v>60</v>
          </cell>
          <cell r="H890" t="str">
            <v>387 × 270 × 210</v>
          </cell>
          <cell r="I890">
            <v>1920</v>
          </cell>
        </row>
        <row r="891">
          <cell r="A891" t="str">
            <v>F000043757</v>
          </cell>
          <cell r="B891" t="str">
            <v>Sodium Bicarbonate 500mg UCT 10x12 BLST</v>
          </cell>
        </row>
        <row r="892">
          <cell r="A892" t="str">
            <v>F000043758</v>
          </cell>
          <cell r="B892" t="str">
            <v>Sodium Bicarbonate 500mg UCT 100x12 BLST</v>
          </cell>
        </row>
        <row r="893">
          <cell r="A893" t="str">
            <v>F000043759</v>
          </cell>
          <cell r="B893" t="str">
            <v>Sodium Bicarbonate 500mg UCT 1x500 PBTL</v>
          </cell>
        </row>
        <row r="894">
          <cell r="A894" t="str">
            <v>F000043852</v>
          </cell>
          <cell r="B894" t="str">
            <v>Doxazosin 0.5mg TAB 10x10 BLST</v>
          </cell>
        </row>
        <row r="895">
          <cell r="A895" t="str">
            <v>F000043853</v>
          </cell>
          <cell r="B895" t="str">
            <v>Doxazosin 1mg TAB 10x10 BLST</v>
          </cell>
        </row>
        <row r="896">
          <cell r="A896" t="str">
            <v>F000043855</v>
          </cell>
          <cell r="B896" t="str">
            <v>Doxazosin 4mg TAB 10x10 BLST</v>
          </cell>
        </row>
        <row r="897">
          <cell r="A897" t="str">
            <v>F000043856</v>
          </cell>
          <cell r="B897" t="str">
            <v>Pregabalin OD 25mg TAB 10x10 BLST</v>
          </cell>
        </row>
        <row r="898">
          <cell r="A898" t="str">
            <v>F000043857</v>
          </cell>
          <cell r="B898" t="str">
            <v>Pregabalin OD 75mg TAB 10x10 BLST</v>
          </cell>
        </row>
        <row r="899">
          <cell r="A899" t="str">
            <v>F000043858</v>
          </cell>
          <cell r="B899" t="str">
            <v>Pregabalin OD 150mg TAB 10x10 BLST</v>
          </cell>
        </row>
        <row r="900">
          <cell r="A900" t="str">
            <v>F000045793</v>
          </cell>
          <cell r="B900" t="str">
            <v>Pregabalin OD 25mg TAB 50x10 BLST</v>
          </cell>
        </row>
        <row r="901">
          <cell r="A901" t="str">
            <v>F000045794</v>
          </cell>
          <cell r="B901" t="str">
            <v>Pregabalin OD 25mg TAB 1x500 BTL</v>
          </cell>
        </row>
        <row r="902">
          <cell r="A902" t="str">
            <v>F000045795</v>
          </cell>
          <cell r="B902" t="str">
            <v>Pregabalin OD 75mg TAB 50x10 BLST</v>
          </cell>
        </row>
        <row r="903">
          <cell r="A903" t="str">
            <v>F000045796</v>
          </cell>
          <cell r="B903" t="str">
            <v>Pregabalin OD 75mg TAB 1x500 BTL</v>
          </cell>
        </row>
        <row r="904">
          <cell r="A904" t="str">
            <v>F000049313</v>
          </cell>
          <cell r="B904" t="str">
            <v>Celecoxib 100mg TAB 1x500 BTL</v>
          </cell>
        </row>
        <row r="905">
          <cell r="A905" t="str">
            <v>F000023794</v>
          </cell>
          <cell r="B905" t="str">
            <v>ｱﾑﾊﾞﾛﾊｲｺﾞｳ T 500T B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I- Chemistry Sheet"/>
      <sheetName val="FDF-Reg &amp; In Country RA"/>
      <sheetName val="API-Reg &amp; In Country RA (2)"/>
      <sheetName val="RA Exp vs Bud-FDF-Fcst Sep"/>
      <sheetName val="RA Exp vs Budget-API-Fcst Sep"/>
      <sheetName val="Headcount-Fcst"/>
      <sheetName val="Regulatory Ashley Format-CY'15"/>
      <sheetName val="Regulatory Ashley Format-CY'15."/>
    </sheetNames>
    <definedNames>
      <definedName name="Header1"/>
    </defined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ubmissions"/>
      <sheetName val="Approvals"/>
      <sheetName val="Pending App."/>
      <sheetName val="EU Pending By Country"/>
      <sheetName val="EU App. By Country"/>
      <sheetName val="EU App. By Vertical"/>
    </sheetNames>
    <sheetDataSet>
      <sheetData sheetId="0" refreshError="1"/>
      <sheetData sheetId="1"/>
      <sheetData sheetId="2">
        <row r="1">
          <cell r="A1" t="str">
            <v>Country</v>
          </cell>
        </row>
        <row r="2">
          <cell r="A2" t="str">
            <v>Latvia</v>
          </cell>
        </row>
        <row r="3">
          <cell r="A3" t="str">
            <v>United Kingdom</v>
          </cell>
        </row>
        <row r="4">
          <cell r="A4" t="str">
            <v>Estonia</v>
          </cell>
        </row>
        <row r="5">
          <cell r="A5" t="str">
            <v>Lithuania</v>
          </cell>
        </row>
        <row r="6">
          <cell r="A6" t="str">
            <v>Bulgaria</v>
          </cell>
        </row>
        <row r="7">
          <cell r="A7" t="str">
            <v>Croatia</v>
          </cell>
        </row>
        <row r="8">
          <cell r="A8" t="str">
            <v>Netherlands</v>
          </cell>
        </row>
        <row r="9">
          <cell r="A9" t="str">
            <v>France</v>
          </cell>
        </row>
        <row r="10">
          <cell r="A10" t="str">
            <v>Italy</v>
          </cell>
        </row>
        <row r="11">
          <cell r="A11" t="str">
            <v>France</v>
          </cell>
        </row>
        <row r="12">
          <cell r="A12" t="str">
            <v>Belgium</v>
          </cell>
        </row>
        <row r="13">
          <cell r="A13" t="str">
            <v>Slovenia</v>
          </cell>
        </row>
        <row r="14">
          <cell r="A14" t="str">
            <v>Greece</v>
          </cell>
        </row>
        <row r="15">
          <cell r="A15" t="str">
            <v>Italy</v>
          </cell>
        </row>
        <row r="16">
          <cell r="A16" t="str">
            <v>Czech Republic</v>
          </cell>
        </row>
        <row r="17">
          <cell r="A17" t="str">
            <v>Hungary</v>
          </cell>
        </row>
        <row r="18">
          <cell r="A18" t="str">
            <v>Finland</v>
          </cell>
        </row>
        <row r="19">
          <cell r="A19" t="str">
            <v>Sweden</v>
          </cell>
        </row>
        <row r="20">
          <cell r="A20" t="str">
            <v>Portugal</v>
          </cell>
        </row>
        <row r="21">
          <cell r="A21" t="str">
            <v>Ireland</v>
          </cell>
        </row>
        <row r="22">
          <cell r="A22" t="str">
            <v>Germany</v>
          </cell>
        </row>
        <row r="23">
          <cell r="A23" t="str">
            <v>Austria</v>
          </cell>
        </row>
        <row r="24">
          <cell r="A24" t="str">
            <v>Austria</v>
          </cell>
        </row>
        <row r="25">
          <cell r="A25" t="str">
            <v>Belgium</v>
          </cell>
        </row>
        <row r="26">
          <cell r="A26" t="str">
            <v>Bulgaria</v>
          </cell>
        </row>
        <row r="27">
          <cell r="A27" t="str">
            <v>Croatia</v>
          </cell>
        </row>
        <row r="28">
          <cell r="A28" t="str">
            <v>Cyprus</v>
          </cell>
        </row>
        <row r="29">
          <cell r="A29" t="str">
            <v>Czech Republic</v>
          </cell>
        </row>
        <row r="30">
          <cell r="A30" t="str">
            <v>Denmark</v>
          </cell>
        </row>
        <row r="31">
          <cell r="A31" t="str">
            <v>Estonia</v>
          </cell>
        </row>
        <row r="32">
          <cell r="A32" t="str">
            <v>Finland</v>
          </cell>
        </row>
        <row r="33">
          <cell r="A33" t="str">
            <v>France</v>
          </cell>
        </row>
        <row r="34">
          <cell r="A34" t="str">
            <v>Germany</v>
          </cell>
        </row>
        <row r="35">
          <cell r="A35" t="str">
            <v>Greece</v>
          </cell>
        </row>
        <row r="36">
          <cell r="A36" t="str">
            <v>Hungary</v>
          </cell>
        </row>
        <row r="37">
          <cell r="A37" t="str">
            <v>Iceland</v>
          </cell>
        </row>
        <row r="38">
          <cell r="A38" t="str">
            <v>Ireland</v>
          </cell>
        </row>
        <row r="39">
          <cell r="A39" t="str">
            <v>Italy</v>
          </cell>
        </row>
        <row r="40">
          <cell r="A40" t="str">
            <v>Latvia</v>
          </cell>
        </row>
        <row r="41">
          <cell r="A41" t="str">
            <v>Liechtenstein</v>
          </cell>
        </row>
        <row r="42">
          <cell r="A42" t="str">
            <v>Lithuania</v>
          </cell>
        </row>
        <row r="43">
          <cell r="A43" t="str">
            <v>Luxembourg</v>
          </cell>
        </row>
        <row r="44">
          <cell r="A44" t="str">
            <v>Malta</v>
          </cell>
        </row>
        <row r="45">
          <cell r="A45" t="str">
            <v>Netherlands</v>
          </cell>
        </row>
        <row r="46">
          <cell r="A46" t="str">
            <v>Norway</v>
          </cell>
        </row>
        <row r="47">
          <cell r="A47" t="str">
            <v>Poland</v>
          </cell>
        </row>
        <row r="48">
          <cell r="A48" t="str">
            <v>Portugal</v>
          </cell>
        </row>
        <row r="49">
          <cell r="A49" t="str">
            <v>Romania</v>
          </cell>
        </row>
        <row r="50">
          <cell r="A50" t="str">
            <v>Slovakia</v>
          </cell>
        </row>
        <row r="51">
          <cell r="A51" t="str">
            <v>Slovenia</v>
          </cell>
        </row>
        <row r="52">
          <cell r="A52" t="str">
            <v>Spain</v>
          </cell>
        </row>
        <row r="53">
          <cell r="A53" t="str">
            <v>Sweden</v>
          </cell>
        </row>
        <row r="54">
          <cell r="A54" t="str">
            <v>United Kingdom</v>
          </cell>
        </row>
        <row r="55">
          <cell r="A55" t="str">
            <v>France</v>
          </cell>
        </row>
        <row r="56">
          <cell r="A56" t="str">
            <v>Slovenia</v>
          </cell>
        </row>
        <row r="57">
          <cell r="A57" t="str">
            <v>Czech Republic</v>
          </cell>
        </row>
        <row r="58">
          <cell r="A58" t="str">
            <v>Latvia</v>
          </cell>
        </row>
        <row r="59">
          <cell r="A59" t="str">
            <v>Estonia</v>
          </cell>
        </row>
        <row r="60">
          <cell r="A60" t="str">
            <v>United Kingdom</v>
          </cell>
        </row>
        <row r="61">
          <cell r="A61" t="str">
            <v>Malta</v>
          </cell>
        </row>
        <row r="62">
          <cell r="A62" t="str">
            <v>Norway</v>
          </cell>
        </row>
        <row r="63">
          <cell r="A63" t="str">
            <v>Sweden</v>
          </cell>
        </row>
        <row r="64">
          <cell r="A64" t="str">
            <v>Germany</v>
          </cell>
        </row>
        <row r="65">
          <cell r="A65" t="str">
            <v>France</v>
          </cell>
        </row>
        <row r="66">
          <cell r="A66" t="str">
            <v>Lithuania</v>
          </cell>
        </row>
        <row r="67">
          <cell r="A67" t="str">
            <v>Lithuania</v>
          </cell>
        </row>
        <row r="68">
          <cell r="A68" t="str">
            <v>United Kingdom</v>
          </cell>
        </row>
        <row r="69">
          <cell r="A69" t="str">
            <v>Austria</v>
          </cell>
        </row>
        <row r="70">
          <cell r="A70" t="str">
            <v>Belgium</v>
          </cell>
        </row>
        <row r="71">
          <cell r="A71" t="str">
            <v>Bulgaria</v>
          </cell>
        </row>
        <row r="72">
          <cell r="A72" t="str">
            <v>Croatia</v>
          </cell>
        </row>
        <row r="73">
          <cell r="A73" t="str">
            <v>Cyprus</v>
          </cell>
        </row>
        <row r="74">
          <cell r="A74" t="str">
            <v>Czech Republic</v>
          </cell>
        </row>
        <row r="75">
          <cell r="A75" t="str">
            <v>Denmark</v>
          </cell>
        </row>
        <row r="76">
          <cell r="A76" t="str">
            <v>Estonia</v>
          </cell>
        </row>
        <row r="77">
          <cell r="A77" t="str">
            <v>Finland</v>
          </cell>
        </row>
        <row r="78">
          <cell r="A78" t="str">
            <v>France</v>
          </cell>
        </row>
        <row r="79">
          <cell r="A79" t="str">
            <v>Germany</v>
          </cell>
        </row>
        <row r="80">
          <cell r="A80" t="str">
            <v>Greece</v>
          </cell>
        </row>
        <row r="81">
          <cell r="A81" t="str">
            <v>Hungary</v>
          </cell>
        </row>
        <row r="82">
          <cell r="A82" t="str">
            <v>Iceland</v>
          </cell>
        </row>
        <row r="83">
          <cell r="A83" t="str">
            <v>Ireland</v>
          </cell>
        </row>
        <row r="84">
          <cell r="A84" t="str">
            <v>Italy</v>
          </cell>
        </row>
        <row r="85">
          <cell r="A85" t="str">
            <v>Latvia</v>
          </cell>
        </row>
        <row r="86">
          <cell r="A86" t="str">
            <v>Liechtenstein</v>
          </cell>
        </row>
        <row r="87">
          <cell r="A87" t="str">
            <v>Lithuania</v>
          </cell>
        </row>
        <row r="88">
          <cell r="A88" t="str">
            <v>Luxembourg</v>
          </cell>
        </row>
        <row r="89">
          <cell r="A89" t="str">
            <v>Malta</v>
          </cell>
        </row>
        <row r="90">
          <cell r="A90" t="str">
            <v>Netherlands</v>
          </cell>
        </row>
        <row r="91">
          <cell r="A91" t="str">
            <v>Norway</v>
          </cell>
        </row>
        <row r="92">
          <cell r="A92" t="str">
            <v>Poland</v>
          </cell>
        </row>
        <row r="93">
          <cell r="A93" t="str">
            <v>Portugal</v>
          </cell>
        </row>
        <row r="94">
          <cell r="A94" t="str">
            <v>Romania</v>
          </cell>
        </row>
        <row r="95">
          <cell r="A95" t="str">
            <v>Slovakia</v>
          </cell>
        </row>
        <row r="96">
          <cell r="A96" t="str">
            <v>Slovenia</v>
          </cell>
        </row>
        <row r="97">
          <cell r="A97" t="str">
            <v>Spain</v>
          </cell>
        </row>
        <row r="98">
          <cell r="A98" t="str">
            <v>Sweden</v>
          </cell>
        </row>
        <row r="99">
          <cell r="A99" t="str">
            <v>United Kingdom</v>
          </cell>
        </row>
        <row r="100">
          <cell r="A100" t="str">
            <v>Sweden</v>
          </cell>
        </row>
        <row r="101">
          <cell r="A101" t="str">
            <v>Netherlands</v>
          </cell>
        </row>
        <row r="102">
          <cell r="A102" t="str">
            <v>Romania</v>
          </cell>
        </row>
        <row r="103">
          <cell r="A103" t="str">
            <v>Czech Republic</v>
          </cell>
        </row>
        <row r="104">
          <cell r="A104" t="str">
            <v>Germany</v>
          </cell>
        </row>
        <row r="105">
          <cell r="A105" t="str">
            <v>Czech Republic</v>
          </cell>
        </row>
        <row r="106">
          <cell r="A106" t="str">
            <v>Italy</v>
          </cell>
        </row>
        <row r="107">
          <cell r="A107" t="str">
            <v>Italy</v>
          </cell>
        </row>
        <row r="108">
          <cell r="A108" t="str">
            <v>Italy</v>
          </cell>
        </row>
        <row r="109">
          <cell r="A109" t="str">
            <v>Poland</v>
          </cell>
        </row>
        <row r="110">
          <cell r="A110" t="str">
            <v>Slovakia</v>
          </cell>
        </row>
        <row r="111">
          <cell r="A111" t="str">
            <v>France</v>
          </cell>
        </row>
        <row r="112">
          <cell r="A112" t="str">
            <v>France</v>
          </cell>
        </row>
        <row r="113">
          <cell r="A113" t="str">
            <v>United Kingdom</v>
          </cell>
        </row>
        <row r="114">
          <cell r="A114" t="str">
            <v>France</v>
          </cell>
        </row>
        <row r="115">
          <cell r="A115" t="str">
            <v>Denmark</v>
          </cell>
        </row>
        <row r="116">
          <cell r="A116" t="str">
            <v>France</v>
          </cell>
        </row>
        <row r="117">
          <cell r="A117" t="str">
            <v>Italy</v>
          </cell>
        </row>
        <row r="118">
          <cell r="A118" t="str">
            <v>France</v>
          </cell>
        </row>
        <row r="119">
          <cell r="A119" t="str">
            <v>United Kingdom</v>
          </cell>
        </row>
        <row r="120">
          <cell r="A120" t="str">
            <v>France</v>
          </cell>
        </row>
        <row r="121">
          <cell r="A121" t="str">
            <v>Germany</v>
          </cell>
        </row>
        <row r="122">
          <cell r="A122" t="str">
            <v>Austria</v>
          </cell>
        </row>
        <row r="123">
          <cell r="A123" t="str">
            <v>France</v>
          </cell>
        </row>
        <row r="124">
          <cell r="A124" t="str">
            <v>Netherlands</v>
          </cell>
        </row>
        <row r="125">
          <cell r="A125" t="str">
            <v>Italy</v>
          </cell>
        </row>
        <row r="126">
          <cell r="A126" t="str">
            <v>France</v>
          </cell>
        </row>
        <row r="127">
          <cell r="A127" t="str">
            <v>France</v>
          </cell>
        </row>
        <row r="128">
          <cell r="A128" t="str">
            <v>France</v>
          </cell>
        </row>
        <row r="129">
          <cell r="A129" t="str">
            <v>Hungary</v>
          </cell>
        </row>
        <row r="130">
          <cell r="A130" t="str">
            <v>Slovenia</v>
          </cell>
        </row>
        <row r="131">
          <cell r="A131" t="str">
            <v>Luxembourg</v>
          </cell>
        </row>
        <row r="132">
          <cell r="A132" t="str">
            <v>Italy</v>
          </cell>
        </row>
        <row r="133">
          <cell r="A133" t="str">
            <v>France</v>
          </cell>
        </row>
        <row r="134">
          <cell r="A134" t="str">
            <v>France</v>
          </cell>
        </row>
        <row r="135">
          <cell r="A135" t="str">
            <v>Spain</v>
          </cell>
        </row>
        <row r="136">
          <cell r="A136" t="str">
            <v>Austria</v>
          </cell>
        </row>
        <row r="137">
          <cell r="A137" t="str">
            <v>Belgium</v>
          </cell>
        </row>
        <row r="138">
          <cell r="A138" t="str">
            <v>Bulgaria</v>
          </cell>
        </row>
        <row r="139">
          <cell r="A139" t="str">
            <v>Croatia</v>
          </cell>
        </row>
        <row r="140">
          <cell r="A140" t="str">
            <v>Cyprus</v>
          </cell>
        </row>
        <row r="141">
          <cell r="A141" t="str">
            <v>Czech Republic</v>
          </cell>
        </row>
        <row r="142">
          <cell r="A142" t="str">
            <v>Denmark</v>
          </cell>
        </row>
        <row r="143">
          <cell r="A143" t="str">
            <v>Estonia</v>
          </cell>
        </row>
        <row r="144">
          <cell r="A144" t="str">
            <v>Finland</v>
          </cell>
        </row>
        <row r="145">
          <cell r="A145" t="str">
            <v>France</v>
          </cell>
        </row>
        <row r="146">
          <cell r="A146" t="str">
            <v>Germany</v>
          </cell>
        </row>
        <row r="147">
          <cell r="A147" t="str">
            <v>Greece</v>
          </cell>
        </row>
        <row r="148">
          <cell r="A148" t="str">
            <v>Hungary</v>
          </cell>
        </row>
        <row r="149">
          <cell r="A149" t="str">
            <v>Iceland</v>
          </cell>
        </row>
        <row r="150">
          <cell r="A150" t="str">
            <v>Ireland</v>
          </cell>
        </row>
        <row r="151">
          <cell r="A151" t="str">
            <v>Italy</v>
          </cell>
        </row>
        <row r="152">
          <cell r="A152" t="str">
            <v>Latvia</v>
          </cell>
        </row>
        <row r="153">
          <cell r="A153" t="str">
            <v>Liechtenstein</v>
          </cell>
        </row>
        <row r="154">
          <cell r="A154" t="str">
            <v>Lithuania</v>
          </cell>
        </row>
        <row r="155">
          <cell r="A155" t="str">
            <v>Luxembourg</v>
          </cell>
        </row>
        <row r="156">
          <cell r="A156" t="str">
            <v>Malta</v>
          </cell>
        </row>
        <row r="157">
          <cell r="A157" t="str">
            <v>Netherlands</v>
          </cell>
        </row>
        <row r="158">
          <cell r="A158" t="str">
            <v>Norway</v>
          </cell>
        </row>
        <row r="159">
          <cell r="A159" t="str">
            <v>Poland</v>
          </cell>
        </row>
        <row r="160">
          <cell r="A160" t="str">
            <v>Portugal</v>
          </cell>
        </row>
        <row r="161">
          <cell r="A161" t="str">
            <v>Romania</v>
          </cell>
        </row>
        <row r="162">
          <cell r="A162" t="str">
            <v>Slovakia</v>
          </cell>
        </row>
        <row r="163">
          <cell r="A163" t="str">
            <v>Slovenia</v>
          </cell>
        </row>
        <row r="164">
          <cell r="A164" t="str">
            <v>Spain</v>
          </cell>
        </row>
        <row r="165">
          <cell r="A165" t="str">
            <v>Sweden</v>
          </cell>
        </row>
        <row r="166">
          <cell r="A166" t="str">
            <v>United Kingdom</v>
          </cell>
        </row>
        <row r="167">
          <cell r="A167" t="str">
            <v>Germany</v>
          </cell>
        </row>
        <row r="168">
          <cell r="A168" t="str">
            <v>Poland</v>
          </cell>
        </row>
        <row r="169">
          <cell r="A169" t="str">
            <v>Spain</v>
          </cell>
        </row>
        <row r="170">
          <cell r="A170" t="str">
            <v>France</v>
          </cell>
        </row>
        <row r="171">
          <cell r="A171" t="str">
            <v>Denmark</v>
          </cell>
        </row>
        <row r="172">
          <cell r="A172" t="str">
            <v>Greece</v>
          </cell>
        </row>
        <row r="173">
          <cell r="A173" t="str">
            <v>Italy</v>
          </cell>
        </row>
        <row r="174">
          <cell r="A174" t="str">
            <v>France</v>
          </cell>
        </row>
        <row r="175">
          <cell r="A175" t="str">
            <v>Austria</v>
          </cell>
        </row>
        <row r="176">
          <cell r="A176" t="str">
            <v>Belgium</v>
          </cell>
        </row>
        <row r="177">
          <cell r="A177" t="str">
            <v>Bulgaria</v>
          </cell>
        </row>
        <row r="178">
          <cell r="A178" t="str">
            <v>Croatia</v>
          </cell>
        </row>
        <row r="179">
          <cell r="A179" t="str">
            <v>Cyprus</v>
          </cell>
        </row>
        <row r="180">
          <cell r="A180" t="str">
            <v>Czech Republic</v>
          </cell>
        </row>
        <row r="181">
          <cell r="A181" t="str">
            <v>Denmark</v>
          </cell>
        </row>
        <row r="182">
          <cell r="A182" t="str">
            <v>Estonia</v>
          </cell>
        </row>
        <row r="183">
          <cell r="A183" t="str">
            <v>Finland</v>
          </cell>
        </row>
        <row r="184">
          <cell r="A184" t="str">
            <v>France</v>
          </cell>
        </row>
        <row r="185">
          <cell r="A185" t="str">
            <v>Germany</v>
          </cell>
        </row>
        <row r="186">
          <cell r="A186" t="str">
            <v>Greece</v>
          </cell>
        </row>
        <row r="187">
          <cell r="A187" t="str">
            <v>Hungary</v>
          </cell>
        </row>
        <row r="188">
          <cell r="A188" t="str">
            <v>Iceland</v>
          </cell>
        </row>
        <row r="189">
          <cell r="A189" t="str">
            <v>Ireland</v>
          </cell>
        </row>
        <row r="190">
          <cell r="A190" t="str">
            <v>Italy</v>
          </cell>
        </row>
        <row r="191">
          <cell r="A191" t="str">
            <v>Latvia</v>
          </cell>
        </row>
        <row r="192">
          <cell r="A192" t="str">
            <v>Liechtenstein</v>
          </cell>
        </row>
        <row r="193">
          <cell r="A193" t="str">
            <v>Lithuania</v>
          </cell>
        </row>
        <row r="194">
          <cell r="A194" t="str">
            <v>Luxembourg</v>
          </cell>
        </row>
        <row r="195">
          <cell r="A195" t="str">
            <v>Malta</v>
          </cell>
        </row>
        <row r="196">
          <cell r="A196" t="str">
            <v>Netherlands</v>
          </cell>
        </row>
        <row r="197">
          <cell r="A197" t="str">
            <v>Norway</v>
          </cell>
        </row>
        <row r="198">
          <cell r="A198" t="str">
            <v>Poland</v>
          </cell>
        </row>
        <row r="199">
          <cell r="A199" t="str">
            <v>Portugal</v>
          </cell>
        </row>
        <row r="200">
          <cell r="A200" t="str">
            <v>Romania</v>
          </cell>
        </row>
        <row r="201">
          <cell r="A201" t="str">
            <v>Slovakia</v>
          </cell>
        </row>
        <row r="202">
          <cell r="A202" t="str">
            <v>Slovenia</v>
          </cell>
        </row>
        <row r="203">
          <cell r="A203" t="str">
            <v>Spain</v>
          </cell>
        </row>
        <row r="204">
          <cell r="A204" t="str">
            <v>Sweden</v>
          </cell>
        </row>
        <row r="205">
          <cell r="A205" t="str">
            <v>France</v>
          </cell>
        </row>
        <row r="206">
          <cell r="A206" t="str">
            <v>Slovenia</v>
          </cell>
        </row>
        <row r="207">
          <cell r="A207" t="str">
            <v>France</v>
          </cell>
        </row>
        <row r="208">
          <cell r="A208" t="str">
            <v>Slovenia</v>
          </cell>
        </row>
        <row r="209">
          <cell r="A209" t="str">
            <v>Poland</v>
          </cell>
        </row>
        <row r="210">
          <cell r="A210" t="str">
            <v>Bulgaria</v>
          </cell>
        </row>
        <row r="211">
          <cell r="A211" t="str">
            <v>France</v>
          </cell>
        </row>
        <row r="212">
          <cell r="A212" t="str">
            <v>France</v>
          </cell>
        </row>
        <row r="213">
          <cell r="A213" t="str">
            <v>United Kingdom</v>
          </cell>
        </row>
        <row r="214">
          <cell r="A214" t="str">
            <v>Czech Republic</v>
          </cell>
        </row>
        <row r="215">
          <cell r="A215" t="str">
            <v>Italy</v>
          </cell>
        </row>
        <row r="216">
          <cell r="A216" t="str">
            <v>France</v>
          </cell>
        </row>
        <row r="217">
          <cell r="A217" t="str">
            <v>Germany</v>
          </cell>
        </row>
        <row r="218">
          <cell r="A218" t="str">
            <v>Albania</v>
          </cell>
        </row>
        <row r="219">
          <cell r="A219" t="str">
            <v>Hungary</v>
          </cell>
        </row>
        <row r="220">
          <cell r="A220" t="str">
            <v>Bulgaria</v>
          </cell>
        </row>
        <row r="221">
          <cell r="A221" t="str">
            <v>Czech Republic</v>
          </cell>
        </row>
        <row r="222">
          <cell r="A222" t="str">
            <v>Norway</v>
          </cell>
        </row>
        <row r="223">
          <cell r="A223" t="str">
            <v>Austria</v>
          </cell>
        </row>
        <row r="224">
          <cell r="A224" t="str">
            <v>Belgium</v>
          </cell>
        </row>
        <row r="225">
          <cell r="A225" t="str">
            <v>Bulgaria</v>
          </cell>
        </row>
        <row r="226">
          <cell r="A226" t="str">
            <v>Croatia</v>
          </cell>
        </row>
        <row r="227">
          <cell r="A227" t="str">
            <v>Cyprus</v>
          </cell>
        </row>
        <row r="228">
          <cell r="A228" t="str">
            <v>Czech Republic</v>
          </cell>
        </row>
        <row r="229">
          <cell r="A229" t="str">
            <v>Denmark</v>
          </cell>
        </row>
        <row r="230">
          <cell r="A230" t="str">
            <v>Estonia</v>
          </cell>
        </row>
        <row r="231">
          <cell r="A231" t="str">
            <v>Finland</v>
          </cell>
        </row>
        <row r="232">
          <cell r="A232" t="str">
            <v>France</v>
          </cell>
        </row>
        <row r="233">
          <cell r="A233" t="str">
            <v>Germany</v>
          </cell>
        </row>
        <row r="234">
          <cell r="A234" t="str">
            <v>Greece</v>
          </cell>
        </row>
        <row r="235">
          <cell r="A235" t="str">
            <v>Hungary</v>
          </cell>
        </row>
        <row r="236">
          <cell r="A236" t="str">
            <v>Iceland</v>
          </cell>
        </row>
        <row r="237">
          <cell r="A237" t="str">
            <v>Ireland</v>
          </cell>
        </row>
        <row r="238">
          <cell r="A238" t="str">
            <v>Italy</v>
          </cell>
        </row>
        <row r="239">
          <cell r="A239" t="str">
            <v>Latvia</v>
          </cell>
        </row>
        <row r="240">
          <cell r="A240" t="str">
            <v>Liechtenstein</v>
          </cell>
        </row>
        <row r="241">
          <cell r="A241" t="str">
            <v>Lithuania</v>
          </cell>
        </row>
        <row r="242">
          <cell r="A242" t="str">
            <v>Luxembourg</v>
          </cell>
        </row>
        <row r="243">
          <cell r="A243" t="str">
            <v>Malta</v>
          </cell>
        </row>
        <row r="244">
          <cell r="A244" t="str">
            <v>Netherlands</v>
          </cell>
        </row>
        <row r="245">
          <cell r="A245" t="str">
            <v>Norway</v>
          </cell>
        </row>
        <row r="246">
          <cell r="A246" t="str">
            <v>Poland</v>
          </cell>
        </row>
        <row r="247">
          <cell r="A247" t="str">
            <v>Portugal</v>
          </cell>
        </row>
        <row r="248">
          <cell r="A248" t="str">
            <v>Romania</v>
          </cell>
        </row>
        <row r="249">
          <cell r="A249" t="str">
            <v>Slovakia</v>
          </cell>
        </row>
        <row r="250">
          <cell r="A250" t="str">
            <v>Slovenia</v>
          </cell>
        </row>
        <row r="251">
          <cell r="A251" t="str">
            <v>Spain</v>
          </cell>
        </row>
        <row r="252">
          <cell r="A252" t="str">
            <v>Sweden</v>
          </cell>
        </row>
        <row r="253">
          <cell r="A253" t="str">
            <v>United Kingdom</v>
          </cell>
        </row>
        <row r="254">
          <cell r="A254" t="str">
            <v>Italy</v>
          </cell>
        </row>
        <row r="255">
          <cell r="A255" t="str">
            <v>Ireland</v>
          </cell>
        </row>
        <row r="256">
          <cell r="A256" t="str">
            <v>France</v>
          </cell>
        </row>
        <row r="257">
          <cell r="A257" t="str">
            <v>France</v>
          </cell>
        </row>
        <row r="258">
          <cell r="A258" t="str">
            <v>Portugal</v>
          </cell>
        </row>
        <row r="259">
          <cell r="A259" t="str">
            <v>Slovenia</v>
          </cell>
        </row>
        <row r="260">
          <cell r="A260" t="str">
            <v>Austria</v>
          </cell>
        </row>
        <row r="261">
          <cell r="A261" t="str">
            <v>Iceland</v>
          </cell>
        </row>
        <row r="262">
          <cell r="A262" t="str">
            <v>Germany</v>
          </cell>
        </row>
        <row r="263">
          <cell r="A263" t="str">
            <v>United Kingdom</v>
          </cell>
        </row>
        <row r="264">
          <cell r="A264" t="str">
            <v>Slovakia</v>
          </cell>
        </row>
        <row r="265">
          <cell r="A265" t="str">
            <v>Slovakia</v>
          </cell>
        </row>
        <row r="266">
          <cell r="A266" t="str">
            <v>France</v>
          </cell>
        </row>
        <row r="267">
          <cell r="A267" t="str">
            <v>Italy</v>
          </cell>
        </row>
        <row r="268">
          <cell r="A268" t="str">
            <v>France</v>
          </cell>
        </row>
        <row r="269">
          <cell r="A269" t="str">
            <v>Italy</v>
          </cell>
        </row>
        <row r="270">
          <cell r="A270" t="str">
            <v>Cyprus</v>
          </cell>
        </row>
        <row r="271">
          <cell r="A271" t="str">
            <v>Italy</v>
          </cell>
        </row>
        <row r="272">
          <cell r="A272" t="str">
            <v>France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 PV (2)"/>
      <sheetName val="Ouput"/>
      <sheetName val="RAW"/>
      <sheetName val="Sheet1 - Query"/>
      <sheetName val="Sheet1 - Report"/>
      <sheetName val="Sheet2 - Query"/>
      <sheetName val="Fcst vs"/>
      <sheetName val="Hyperion Template"/>
      <sheetName val="Hyperion Template.xlsx"/>
    </sheetNames>
    <definedNames>
      <definedName name="Header1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R - Region Neg"/>
      <sheetName val="Bucket Updates - Post OSD Updat"/>
    </sheetNames>
    <definedNames>
      <definedName name="Header1"/>
    </definedNames>
    <sheetDataSet>
      <sheetData sheetId="0"/>
      <sheetData sheetId="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 (2)"/>
      <sheetName val="Sheet1"/>
      <sheetName val="Sheet2"/>
      <sheetName val="Sheet3"/>
      <sheetName val="Nandu Time table"/>
      <sheetName val="DropDown"/>
      <sheetName val="Nandu%20Time%20table.xlsx"/>
      <sheetName val="Drop Down"/>
      <sheetName val="Sheet1_(2)"/>
      <sheetName val="Nandu_Time_table"/>
      <sheetName val="Drop_Down"/>
      <sheetName val="Nandu%20Time%20table_xlsx"/>
      <sheetName val="Capex"/>
      <sheetName val="Priority"/>
      <sheetName val="Jul-fc"/>
      <sheetName val="Nandu%20Time%20table"/>
      <sheetName val="Sheet1_(2)1"/>
      <sheetName val="Nandu_Time_table1"/>
      <sheetName val="Nandu%20Time%20table_xlsx1"/>
      <sheetName val="Drop_Down1"/>
    </sheetNames>
    <definedNames>
      <definedName name="Header1"/>
    </defined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E FOR GENERIC ONE"/>
      <sheetName val="MYLAN"/>
      <sheetName val="Variance Review"/>
      <sheetName val="Variance Review With Agila"/>
      <sheetName val="ENTITY LIST"/>
      <sheetName val="Sheet1"/>
    </sheetNames>
    <sheetDataSet>
      <sheetData sheetId="0"/>
      <sheetData sheetId="1"/>
      <sheetData sheetId="2"/>
      <sheetData sheetId="3"/>
      <sheetData sheetId="4">
        <row r="4">
          <cell r="A4" t="str">
            <v>Mylan Segment</v>
          </cell>
        </row>
        <row r="5">
          <cell r="A5" t="str">
            <v>Generic Business</v>
          </cell>
        </row>
        <row r="6">
          <cell r="A6" t="str">
            <v>EMEA Region</v>
          </cell>
        </row>
        <row r="7">
          <cell r="A7" t="str">
            <v>EMEA Generics</v>
          </cell>
        </row>
        <row r="8">
          <cell r="A8" t="str">
            <v>France Consolidated (USD)</v>
          </cell>
        </row>
        <row r="9">
          <cell r="A9" t="str">
            <v>Mylan S.A.S. (France)</v>
          </cell>
        </row>
        <row r="10">
          <cell r="A10" t="str">
            <v>Qualimed S.A.S. (France)</v>
          </cell>
        </row>
        <row r="11">
          <cell r="A11" t="str">
            <v>Mylan Generics France Holding S.A.S.</v>
          </cell>
        </row>
        <row r="12">
          <cell r="A12" t="str">
            <v>Societe de Participation Pharmaceutique S.A.S. (France)</v>
          </cell>
        </row>
        <row r="13">
          <cell r="A13" t="str">
            <v>France Consolidated (USD) Eliminations</v>
          </cell>
        </row>
        <row r="14">
          <cell r="A14" t="str">
            <v>France Consolidated (EUR)</v>
          </cell>
        </row>
        <row r="15">
          <cell r="A15" t="str">
            <v>UK Ireland Total</v>
          </cell>
        </row>
        <row r="16">
          <cell r="A16" t="str">
            <v>Irish Domestic</v>
          </cell>
        </row>
        <row r="17">
          <cell r="A17" t="str">
            <v>Generics (U.K.) Ltd.</v>
          </cell>
        </row>
        <row r="18">
          <cell r="A18" t="str">
            <v>UK Ireland Total Elimination</v>
          </cell>
        </row>
        <row r="19">
          <cell r="A19" t="str">
            <v>Italy Consolidated (USD)</v>
          </cell>
        </row>
        <row r="20">
          <cell r="A20" t="str">
            <v>Mylan S.p.A. (Italy)</v>
          </cell>
        </row>
        <row r="21">
          <cell r="A21" t="str">
            <v>Italy Adjustment</v>
          </cell>
        </row>
        <row r="22">
          <cell r="A22" t="str">
            <v>Italy Consolidated (USD) Eliminations</v>
          </cell>
        </row>
        <row r="23">
          <cell r="A23" t="str">
            <v>Cluster I Substitution</v>
          </cell>
        </row>
        <row r="24">
          <cell r="A24" t="str">
            <v>Mylan, Lda. (Portugal)</v>
          </cell>
        </row>
        <row r="25">
          <cell r="A25" t="str">
            <v>Generics Pharma Hellas Ltd. (Greece)</v>
          </cell>
        </row>
        <row r="26">
          <cell r="A26" t="str">
            <v>Belgium Generics</v>
          </cell>
        </row>
        <row r="27">
          <cell r="A27" t="str">
            <v>Mylan B.V.B.A. (Belgium)</v>
          </cell>
        </row>
        <row r="28">
          <cell r="A28" t="str">
            <v>Docpharma BVBA</v>
          </cell>
        </row>
        <row r="29">
          <cell r="A29" t="str">
            <v>Docpharma Lux SARL</v>
          </cell>
        </row>
        <row r="30">
          <cell r="A30" t="str">
            <v>Belgium Generics Manual Elims</v>
          </cell>
        </row>
        <row r="31">
          <cell r="A31" t="str">
            <v>Belgium Generics Consolidation Elimination</v>
          </cell>
        </row>
        <row r="32">
          <cell r="A32" t="str">
            <v>Belgium Generics (EUR)</v>
          </cell>
        </row>
        <row r="33">
          <cell r="A33" t="str">
            <v>Spain Consolidation</v>
          </cell>
        </row>
        <row r="34">
          <cell r="A34" t="str">
            <v>Prasfarma Oncologicos S.L.</v>
          </cell>
        </row>
        <row r="35">
          <cell r="A35" t="str">
            <v>Mylan Pharmaceuticals S.L. (Spain)</v>
          </cell>
        </row>
        <row r="36">
          <cell r="A36" t="str">
            <v>Manual Elims for Spain</v>
          </cell>
        </row>
        <row r="37">
          <cell r="A37" t="str">
            <v>Spain Consolidating Eliminations</v>
          </cell>
        </row>
        <row r="38">
          <cell r="A38" t="str">
            <v>Spain Consolidation (EUR)</v>
          </cell>
        </row>
        <row r="39">
          <cell r="A39" t="str">
            <v>Cluster I Substitution Elimination</v>
          </cell>
        </row>
        <row r="40">
          <cell r="A40" t="str">
            <v>Cluster II Tenders</v>
          </cell>
        </row>
        <row r="41">
          <cell r="A41" t="str">
            <v>Mylan dura GmbH (Germany)</v>
          </cell>
        </row>
        <row r="42">
          <cell r="A42" t="str">
            <v>Arcana Arzneimittel GmbH (Austria)</v>
          </cell>
        </row>
        <row r="43">
          <cell r="A43" t="str">
            <v>Netherlands Consolidation</v>
          </cell>
        </row>
        <row r="44">
          <cell r="A44" t="str">
            <v>Mylan B.V. (Netherlands)</v>
          </cell>
        </row>
        <row r="45">
          <cell r="A45" t="str">
            <v>Apothecon BV</v>
          </cell>
        </row>
        <row r="46">
          <cell r="A46" t="str">
            <v>Apharma BV</v>
          </cell>
        </row>
        <row r="47">
          <cell r="A47" t="str">
            <v>Netherlands Consolidation Manual Elims</v>
          </cell>
        </row>
        <row r="48">
          <cell r="A48" t="str">
            <v>Netherlands Consolidation Elimination</v>
          </cell>
        </row>
        <row r="49">
          <cell r="A49" t="str">
            <v>Netherlands Consolidation (EUR)</v>
          </cell>
        </row>
        <row r="50">
          <cell r="A50" t="str">
            <v>Nordic Consolidation</v>
          </cell>
        </row>
        <row r="51">
          <cell r="A51" t="str">
            <v>Mylan OY (Finland)</v>
          </cell>
        </row>
        <row r="52">
          <cell r="A52" t="str">
            <v>Scandpharm Marketing AB, Sweden</v>
          </cell>
        </row>
        <row r="53">
          <cell r="A53" t="str">
            <v>Scandinavian Pharmaceuticals-Generics AB, Sweden</v>
          </cell>
        </row>
        <row r="54">
          <cell r="A54" t="str">
            <v>Mylan AB (Sweden)</v>
          </cell>
        </row>
        <row r="55">
          <cell r="A55" t="str">
            <v>Mylan ApS (Denmark)</v>
          </cell>
        </row>
        <row r="56">
          <cell r="A56" t="str">
            <v>Mylan AS (Norway)</v>
          </cell>
        </row>
        <row r="57">
          <cell r="A57" t="str">
            <v>Manual Eliminations for Nordic</v>
          </cell>
        </row>
        <row r="58">
          <cell r="A58" t="str">
            <v>Nordic Consolidation Elimination</v>
          </cell>
        </row>
        <row r="59">
          <cell r="A59" t="str">
            <v>Nordic Consolidated</v>
          </cell>
        </row>
        <row r="60">
          <cell r="A60" t="str">
            <v>Cluster II Tenders Elimination</v>
          </cell>
        </row>
        <row r="61">
          <cell r="A61" t="str">
            <v>Cluster III Prescription</v>
          </cell>
        </row>
        <row r="62">
          <cell r="A62" t="str">
            <v>Mylan Sp. Z.o.o. (Poland)</v>
          </cell>
        </row>
        <row r="63">
          <cell r="A63" t="str">
            <v>Mylan kft (Hungary)</v>
          </cell>
        </row>
        <row r="64">
          <cell r="A64" t="str">
            <v>Mylan s.r.o. (Slovakia)</v>
          </cell>
        </row>
        <row r="65">
          <cell r="A65" t="str">
            <v>Mylan Pharmaceuticals spol s.r.o. (Czech Republic)</v>
          </cell>
        </row>
        <row r="66">
          <cell r="A66" t="str">
            <v>Cluster III Prescription Elimination</v>
          </cell>
        </row>
        <row r="67">
          <cell r="A67" t="str">
            <v>Other EMEA Generics</v>
          </cell>
        </row>
        <row r="68">
          <cell r="A68" t="str">
            <v>Mylan d.o.o. Slovenia</v>
          </cell>
        </row>
        <row r="69">
          <cell r="A69" t="str">
            <v>Mylan LLC (Russia)</v>
          </cell>
        </row>
        <row r="70">
          <cell r="A70" t="str">
            <v>Mylan Pharmaceuticals LLC (Ukraine)</v>
          </cell>
        </row>
        <row r="71">
          <cell r="A71" t="str">
            <v>Gerard Export</v>
          </cell>
        </row>
        <row r="72">
          <cell r="A72" t="str">
            <v>Mylan Switzerland GmbH (Holding)</v>
          </cell>
        </row>
        <row r="73">
          <cell r="A73" t="str">
            <v>Matrix Labs BVBA</v>
          </cell>
        </row>
        <row r="74">
          <cell r="A74" t="str">
            <v>Mylan (Gibraltar) 7 Limited</v>
          </cell>
        </row>
        <row r="75">
          <cell r="A75" t="str">
            <v>Mylan EMEA S.A.S.</v>
          </cell>
        </row>
        <row r="76">
          <cell r="A76" t="str">
            <v>Mylan Luxembourg 6 s.a.r.l.</v>
          </cell>
        </row>
        <row r="77">
          <cell r="A77" t="str">
            <v>Belgium Other</v>
          </cell>
        </row>
        <row r="78">
          <cell r="A78" t="str">
            <v>Aktuapharma NV</v>
          </cell>
        </row>
        <row r="79">
          <cell r="A79" t="str">
            <v>Serviphar NV</v>
          </cell>
        </row>
        <row r="80">
          <cell r="A80" t="str">
            <v>Nutripharm SA</v>
          </cell>
        </row>
        <row r="81">
          <cell r="A81" t="str">
            <v>DCI Pharma SA (France)</v>
          </cell>
        </row>
        <row r="82">
          <cell r="A82" t="str">
            <v>Farma 1 Srl (Italy)</v>
          </cell>
        </row>
        <row r="83">
          <cell r="A83" t="str">
            <v>DAA Pharma NV (Switzerland)</v>
          </cell>
        </row>
        <row r="84">
          <cell r="A84" t="str">
            <v>AB Medical PRS BV</v>
          </cell>
        </row>
        <row r="85">
          <cell r="A85" t="str">
            <v>Belgium Other Manual Elims</v>
          </cell>
        </row>
        <row r="86">
          <cell r="A86" t="str">
            <v>Belgium Other Consolidation Eliminations</v>
          </cell>
        </row>
        <row r="87">
          <cell r="A87" t="str">
            <v>Belgium Other (EUR)</v>
          </cell>
        </row>
        <row r="88">
          <cell r="A88" t="str">
            <v>Belgium Consolidating Manual Elims</v>
          </cell>
        </row>
        <row r="89">
          <cell r="A89" t="str">
            <v>Other EMEA Generics Eliminations</v>
          </cell>
        </row>
        <row r="90">
          <cell r="A90" t="str">
            <v>EMEA Generics Eliminations</v>
          </cell>
        </row>
        <row r="91">
          <cell r="A91" t="str">
            <v>EMEA Other</v>
          </cell>
        </row>
        <row r="92">
          <cell r="A92" t="str">
            <v>Mylan Pharmaceuticals (Morocco)</v>
          </cell>
        </row>
        <row r="93">
          <cell r="A93" t="str">
            <v>Mylan Hungary Kft.</v>
          </cell>
        </row>
        <row r="94">
          <cell r="A94" t="str">
            <v>Hospithera NV</v>
          </cell>
        </row>
        <row r="95">
          <cell r="A95" t="str">
            <v>EMEAOTH.RESPCON</v>
          </cell>
        </row>
        <row r="96">
          <cell r="A96" t="str">
            <v>Mylan Pharma UK Limited</v>
          </cell>
        </row>
        <row r="97">
          <cell r="A97" t="str">
            <v>Respiratory R and D (Bldg 25/24)</v>
          </cell>
        </row>
        <row r="98">
          <cell r="A98" t="str">
            <v>Respiratory Consolidated Elim</v>
          </cell>
        </row>
        <row r="99">
          <cell r="A99" t="str">
            <v>Respiratory ICP</v>
          </cell>
        </row>
        <row r="100">
          <cell r="A100" t="str">
            <v>South Africa Consolidation</v>
          </cell>
        </row>
        <row r="101">
          <cell r="A101" t="str">
            <v>Xixia Pharmaceuticals (Pty.) Ltd.</v>
          </cell>
        </row>
        <row r="102">
          <cell r="A102" t="str">
            <v>Acepharm Ltd.</v>
          </cell>
        </row>
        <row r="103">
          <cell r="A103" t="str">
            <v>Mylan (Pty) Ltd. (South Africa)</v>
          </cell>
        </row>
        <row r="104">
          <cell r="A104" t="str">
            <v>SCP Pharmaceuticals (Pty) Ltd.</v>
          </cell>
        </row>
        <row r="105">
          <cell r="A105" t="str">
            <v>Manual Eliminations for South Africa</v>
          </cell>
        </row>
        <row r="106">
          <cell r="A106" t="str">
            <v>South Africa Consolidation Elimination</v>
          </cell>
        </row>
        <row r="107">
          <cell r="A107" t="str">
            <v>South Africa Consolidation (ZAR)</v>
          </cell>
        </row>
        <row r="108">
          <cell r="A108" t="str">
            <v>EMEA Other Eliminations</v>
          </cell>
        </row>
        <row r="109">
          <cell r="A109" t="str">
            <v>EMEA Manual Eliminations</v>
          </cell>
        </row>
        <row r="110">
          <cell r="A110" t="str">
            <v>EMEA Region Eliminations</v>
          </cell>
        </row>
        <row r="111">
          <cell r="A111" t="str">
            <v>EMEA Region ICP</v>
          </cell>
        </row>
        <row r="112">
          <cell r="A112" t="str">
            <v>North American Region</v>
          </cell>
        </row>
        <row r="113">
          <cell r="A113" t="str">
            <v>MPI Bertek Pharmaceuticals Inc.</v>
          </cell>
        </row>
        <row r="114">
          <cell r="A114" t="str">
            <v>Mylan Canada ULC</v>
          </cell>
        </row>
        <row r="115">
          <cell r="A115" t="str">
            <v>Mylan LLC (Puerto Rico)</v>
          </cell>
        </row>
        <row r="116">
          <cell r="A116" t="str">
            <v>Mylan Caribe, Inc.</v>
          </cell>
        </row>
        <row r="117">
          <cell r="A117" t="str">
            <v>Mylan Technologies Inc.</v>
          </cell>
        </row>
        <row r="118">
          <cell r="A118" t="str">
            <v>Canada Consolidated (USD)</v>
          </cell>
        </row>
        <row r="119">
          <cell r="A119" t="str">
            <v>Mylan Pharmaceuticals ULC (Canada)</v>
          </cell>
        </row>
        <row r="120">
          <cell r="A120" t="str">
            <v>QD Pharmaceuticals ULC</v>
          </cell>
        </row>
        <row r="121">
          <cell r="A121" t="str">
            <v>Canada Consolidated (USD) Eliminations</v>
          </cell>
        </row>
        <row r="122">
          <cell r="A122" t="str">
            <v>MPI Cosolidation</v>
          </cell>
        </row>
        <row r="123">
          <cell r="A123" t="str">
            <v>Mylan Pharmaceuticals Inc.</v>
          </cell>
        </row>
        <row r="124">
          <cell r="A124" t="str">
            <v>Mylan Securitization, LLC.</v>
          </cell>
        </row>
        <row r="125">
          <cell r="A125" t="str">
            <v>MPI Consolidation Elimination</v>
          </cell>
        </row>
        <row r="126">
          <cell r="A126" t="str">
            <v>Mylan Institutional</v>
          </cell>
        </row>
        <row r="127">
          <cell r="A127" t="str">
            <v>UDL Laboratories, Inc.</v>
          </cell>
        </row>
        <row r="128">
          <cell r="A128" t="str">
            <v>Mylan Institutional (UDL - Rockord)</v>
          </cell>
        </row>
        <row r="129">
          <cell r="A129" t="str">
            <v>Mylan Institutional (UDL- Sugar Land)</v>
          </cell>
        </row>
        <row r="130">
          <cell r="A130" t="str">
            <v>Mylan Institutional (UDL) Eliminations</v>
          </cell>
        </row>
        <row r="131">
          <cell r="A131" t="str">
            <v>Bioniche Pharma</v>
          </cell>
        </row>
        <row r="132">
          <cell r="A132" t="str">
            <v>Bioniche Pharma US</v>
          </cell>
        </row>
        <row r="133">
          <cell r="A133" t="str">
            <v>Mylan Institutional LLC (Bioniche USA)</v>
          </cell>
        </row>
        <row r="134">
          <cell r="A134" t="str">
            <v>Mylan Pharma Acquisition Limited (Bioniche)</v>
          </cell>
        </row>
        <row r="135">
          <cell r="A135" t="str">
            <v>Bioniche Pharma US Manual Elims</v>
          </cell>
        </row>
        <row r="136">
          <cell r="A136" t="str">
            <v>Bioniche Pharma US Eliminations</v>
          </cell>
        </row>
        <row r="137">
          <cell r="A137" t="str">
            <v>Bioniche Pharma Intl</v>
          </cell>
        </row>
        <row r="138">
          <cell r="A138" t="str">
            <v>Mylan Pharma Group Limited (Bioniche)</v>
          </cell>
        </row>
        <row r="139">
          <cell r="A139" t="str">
            <v>Mylan Pharma (Canada) Limited (Bioniche)</v>
          </cell>
        </row>
        <row r="140">
          <cell r="A140" t="str">
            <v>Mylan Teoranta (Bioniche)</v>
          </cell>
        </row>
        <row r="141">
          <cell r="A141" t="str">
            <v>Bioniche Pharma Intl Manual Elims</v>
          </cell>
        </row>
        <row r="142">
          <cell r="A142" t="str">
            <v>Bioniche Pharma Intl Eliminations</v>
          </cell>
        </row>
        <row r="143">
          <cell r="A143" t="str">
            <v>Bioniche Pharma EUR Manual Elims</v>
          </cell>
        </row>
        <row r="144">
          <cell r="A144" t="str">
            <v>Bioniche Pharma Eliminations</v>
          </cell>
        </row>
        <row r="145">
          <cell r="A145" t="str">
            <v>Synerx Pharma, LLC</v>
          </cell>
        </row>
        <row r="146">
          <cell r="A146" t="str">
            <v>Mylan Institutional Elimination</v>
          </cell>
        </row>
        <row r="147">
          <cell r="A147" t="str">
            <v>North American Region Eliminations</v>
          </cell>
        </row>
        <row r="148">
          <cell r="A148" t="str">
            <v>North America Region ICP</v>
          </cell>
        </row>
        <row r="149">
          <cell r="A149" t="str">
            <v>Asia Pacific Region</v>
          </cell>
        </row>
        <row r="150">
          <cell r="A150" t="str">
            <v>Asia Pacific Excl Mylan Labs Ltd</v>
          </cell>
        </row>
        <row r="151">
          <cell r="A151" t="str">
            <v>Mylan Seiyaku Ltd. (Japan)</v>
          </cell>
        </row>
        <row r="152">
          <cell r="A152" t="str">
            <v>Alphapharm Pty. Ltd. (Australia)</v>
          </cell>
        </row>
        <row r="153">
          <cell r="A153" t="str">
            <v>Mylan New Zealand Limited</v>
          </cell>
        </row>
        <row r="154">
          <cell r="A154" t="str">
            <v>Mylan Australia 1 Pty Ltd</v>
          </cell>
        </row>
        <row r="155">
          <cell r="A155" t="str">
            <v>Mylan Australia 2 Pty Ltd</v>
          </cell>
        </row>
        <row r="156">
          <cell r="A156" t="str">
            <v>Mylan Australia Pty Limited</v>
          </cell>
        </row>
        <row r="157">
          <cell r="A157" t="str">
            <v>Mylan Australia Holding  Pty Ltd</v>
          </cell>
        </row>
        <row r="158">
          <cell r="A158" t="str">
            <v>Mylan Taiwan Limited</v>
          </cell>
        </row>
        <row r="159">
          <cell r="A159" t="str">
            <v>Mylan Singapore PTE LTD</v>
          </cell>
        </row>
        <row r="160">
          <cell r="A160" t="str">
            <v>Asia Pacific Excl Mylan Labs Ltd Elims</v>
          </cell>
        </row>
        <row r="161">
          <cell r="A161" t="str">
            <v>Asia Pacific Excl Mylan Labs Ltd ICP</v>
          </cell>
        </row>
        <row r="162">
          <cell r="A162" t="str">
            <v>Asia Pacific Mylan Labs Ltd</v>
          </cell>
        </row>
        <row r="163">
          <cell r="A163" t="str">
            <v>Mylan Pharmaceuticals Private Limited India</v>
          </cell>
        </row>
        <row r="164">
          <cell r="A164" t="str">
            <v>MLL - Agila</v>
          </cell>
        </row>
        <row r="165">
          <cell r="A165" t="str">
            <v>MP Laboratories (Mauritius) Ltd.</v>
          </cell>
        </row>
        <row r="166">
          <cell r="A166" t="str">
            <v>Mylan Labs Ltd Consolidated</v>
          </cell>
        </row>
        <row r="167">
          <cell r="A167" t="str">
            <v>Mylan Labs Ltd Consolidated USD</v>
          </cell>
        </row>
        <row r="168">
          <cell r="A168" t="str">
            <v>Mylan Labs Ltd Singapore Consolidated (USD)</v>
          </cell>
        </row>
        <row r="169">
          <cell r="A169" t="str">
            <v>Mylan Labs Ltd China Consolidated (USD)</v>
          </cell>
        </row>
        <row r="170">
          <cell r="A170" t="str">
            <v>Mylan Labs Ltd Xiamen Consolidated (USD)</v>
          </cell>
        </row>
        <row r="171">
          <cell r="A171" t="str">
            <v>Xiamen Mylan Laboratories Limited</v>
          </cell>
        </row>
        <row r="172">
          <cell r="A172" t="str">
            <v>Xiamen Beacon Pharmaceuticals Manufacturing Co. Ltd.</v>
          </cell>
        </row>
        <row r="173">
          <cell r="A173" t="str">
            <v>MTXXMN.XMNCNYMAN_ELIM</v>
          </cell>
        </row>
        <row r="174">
          <cell r="A174" t="str">
            <v>Mylan Labs Xiamen Consolidated Auto Elim (USD)</v>
          </cell>
        </row>
        <row r="175">
          <cell r="A175" t="str">
            <v>Mylan Labs Ltd Pharma Group (Xiamen) Limited</v>
          </cell>
        </row>
        <row r="176">
          <cell r="A176" t="str">
            <v>Shanghai Fine Source Co. Ltd.</v>
          </cell>
        </row>
        <row r="177">
          <cell r="A177" t="str">
            <v>MChem Research and Development Co. Ltd.</v>
          </cell>
        </row>
        <row r="178">
          <cell r="A178" t="str">
            <v>Jiangsu Matrix Pharma Chemical Ltd</v>
          </cell>
        </row>
        <row r="179">
          <cell r="A179" t="str">
            <v>MTXCHNCON.CHNCNYMAN_ELIM</v>
          </cell>
        </row>
        <row r="180">
          <cell r="A180" t="str">
            <v>Mylan Labs Ltd China Consolidated Auto Elim (USD)</v>
          </cell>
        </row>
        <row r="181">
          <cell r="A181" t="str">
            <v>Mylan Labs Ltd China Consolidated (CNY)</v>
          </cell>
        </row>
        <row r="182">
          <cell r="A182" t="str">
            <v>Mylan Labs Ltd Laboratories Singapore (PTE) Limited</v>
          </cell>
        </row>
        <row r="183">
          <cell r="A183" t="str">
            <v>Mylan Laboratories Inc.</v>
          </cell>
        </row>
        <row r="184">
          <cell r="A184" t="str">
            <v>MTXSGPCON.SGPINRMAN_ELIM</v>
          </cell>
        </row>
        <row r="185">
          <cell r="A185" t="str">
            <v>Mylan Labs Ltd Singapore Consolidated Auto Elim (USD)</v>
          </cell>
        </row>
        <row r="186">
          <cell r="A186" t="str">
            <v>Mylan Labs Ltd Laboratories BV</v>
          </cell>
        </row>
        <row r="187">
          <cell r="A187" t="str">
            <v>Mylan Laboratories Ltd</v>
          </cell>
        </row>
        <row r="188">
          <cell r="A188" t="str">
            <v>Astrix Laboratories Limited</v>
          </cell>
        </row>
        <row r="189">
          <cell r="A189" t="str">
            <v>Manual INR Elims</v>
          </cell>
        </row>
        <row r="190">
          <cell r="A190" t="str">
            <v>Manual USD Elims</v>
          </cell>
        </row>
        <row r="191">
          <cell r="A191" t="str">
            <v>Mylan Labs Ltd Consolidated Auto Elim (USD)</v>
          </cell>
        </row>
        <row r="192">
          <cell r="A192" t="str">
            <v>Agila Specialties</v>
          </cell>
        </row>
        <row r="193">
          <cell r="A193" t="str">
            <v>Agila Specialties Excl India</v>
          </cell>
        </row>
        <row r="194">
          <cell r="A194" t="str">
            <v>Agila Rest of World Excl Singapore</v>
          </cell>
        </row>
        <row r="195">
          <cell r="A195" t="str">
            <v>Agila Australia</v>
          </cell>
        </row>
        <row r="196">
          <cell r="A196" t="str">
            <v>Agila Australasia Pty Limited, Australia</v>
          </cell>
        </row>
        <row r="197">
          <cell r="A197" t="str">
            <v>Agila (NZ) Pty Ltd, New Zealand</v>
          </cell>
        </row>
        <row r="198">
          <cell r="A198" t="str">
            <v>Catalist Pty Ltd</v>
          </cell>
        </row>
        <row r="199">
          <cell r="A199" t="str">
            <v>Agila Australia Auto Elim</v>
          </cell>
        </row>
        <row r="200">
          <cell r="A200" t="str">
            <v>Agila Europe</v>
          </cell>
        </row>
        <row r="201">
          <cell r="A201" t="str">
            <v>Agila Specialties (Holdings), Cyprus</v>
          </cell>
        </row>
        <row r="202">
          <cell r="A202" t="str">
            <v>Onco Laboratories Ltd, Cyprus</v>
          </cell>
        </row>
        <row r="203">
          <cell r="A203" t="str">
            <v>Agila Specialties UK Limited</v>
          </cell>
        </row>
        <row r="204">
          <cell r="A204" t="str">
            <v>Farma Plus, Norway</v>
          </cell>
        </row>
        <row r="205">
          <cell r="A205" t="str">
            <v>Agila Specialties Polska sp.zo., Poland</v>
          </cell>
        </row>
        <row r="206">
          <cell r="A206" t="str">
            <v>Agila Europe Auto Elim</v>
          </cell>
        </row>
        <row r="207">
          <cell r="A207" t="str">
            <v>Agila Americas</v>
          </cell>
        </row>
        <row r="208">
          <cell r="A208" t="str">
            <v>Agila Brazil</v>
          </cell>
        </row>
        <row r="209">
          <cell r="A209" t="str">
            <v>Agila Farmaceutica Participacoes Ltda Brazil</v>
          </cell>
        </row>
        <row r="210">
          <cell r="A210" t="str">
            <v>Agila Especialidades Farmaceuticas Ltda, Brazil</v>
          </cell>
        </row>
        <row r="211">
          <cell r="A211" t="str">
            <v>Agila Marketing, Brazil (Ephos)</v>
          </cell>
        </row>
        <row r="212">
          <cell r="A212" t="str">
            <v>Agila Specialties Investments Limited (UK)</v>
          </cell>
        </row>
        <row r="213">
          <cell r="A213" t="str">
            <v>Agila Brazil Auto Elim</v>
          </cell>
        </row>
        <row r="214">
          <cell r="A214" t="str">
            <v>Agila Other</v>
          </cell>
        </row>
        <row r="215">
          <cell r="A215" t="str">
            <v>Agila Specialties, Inc. USA</v>
          </cell>
        </row>
        <row r="216">
          <cell r="A216" t="str">
            <v>Sagent Agila LLC</v>
          </cell>
        </row>
        <row r="217">
          <cell r="A217" t="str">
            <v>Agila Specialties Pharma Corporation (Canada)</v>
          </cell>
        </row>
        <row r="218">
          <cell r="A218" t="str">
            <v>Agila Jamp Canada Inc.</v>
          </cell>
        </row>
        <row r="219">
          <cell r="A219" t="str">
            <v>Agila Other Auto Elim</v>
          </cell>
        </row>
        <row r="220">
          <cell r="A220" t="str">
            <v>Agila Specialties Americas Ltd. Cyprus</v>
          </cell>
        </row>
        <row r="221">
          <cell r="A221" t="str">
            <v>Agila Americas Auto Elim</v>
          </cell>
        </row>
        <row r="222">
          <cell r="A222" t="str">
            <v>Agila Rest of World Excl Singapore Auto Elim</v>
          </cell>
        </row>
        <row r="223">
          <cell r="A223" t="str">
            <v>Agila Specialties Global Ltd, Singapore</v>
          </cell>
        </row>
        <row r="224">
          <cell r="A224" t="str">
            <v>Agila Specialties Excl India Auto Elim</v>
          </cell>
        </row>
        <row r="225">
          <cell r="A225" t="str">
            <v>Agila Specialties India</v>
          </cell>
        </row>
        <row r="226">
          <cell r="A226" t="str">
            <v>Agila Specialties Pvt Ltd. India</v>
          </cell>
        </row>
        <row r="227">
          <cell r="A227" t="str">
            <v>Onco Therapies Limited, India</v>
          </cell>
        </row>
        <row r="228">
          <cell r="A228" t="str">
            <v>Agila India Auto Elim</v>
          </cell>
        </row>
        <row r="229">
          <cell r="A229" t="str">
            <v>Agila Consolidated</v>
          </cell>
        </row>
        <row r="230">
          <cell r="A230" t="str">
            <v>Agila Specialties Auto Elim</v>
          </cell>
        </row>
        <row r="231">
          <cell r="A231" t="str">
            <v>Asia Pacific Mylan Labs Ltd Elims</v>
          </cell>
        </row>
        <row r="232">
          <cell r="A232" t="str">
            <v>Asia Pacific Mylan Labs Ltd ICP</v>
          </cell>
        </row>
        <row r="233">
          <cell r="A233" t="str">
            <v>Asia Pacific Region Eliminations</v>
          </cell>
        </row>
        <row r="234">
          <cell r="A234" t="str">
            <v>Mylan Gmbh Zurich (EUR)</v>
          </cell>
        </row>
        <row r="235">
          <cell r="A235" t="str">
            <v>Mylan Ireland Limited</v>
          </cell>
        </row>
        <row r="236">
          <cell r="A236" t="str">
            <v>Mylan Ireland Holdings Limited</v>
          </cell>
        </row>
        <row r="237">
          <cell r="A237" t="str">
            <v>Generic Business Manual Eliminations</v>
          </cell>
        </row>
        <row r="238">
          <cell r="A238" t="str">
            <v>Generic Busines Eliminations</v>
          </cell>
        </row>
        <row r="239">
          <cell r="A239" t="str">
            <v>Specialty Segment</v>
          </cell>
        </row>
        <row r="240">
          <cell r="A240" t="str">
            <v>EMD, Inc.</v>
          </cell>
        </row>
        <row r="241">
          <cell r="A241" t="str">
            <v>Mylan Specialty</v>
          </cell>
        </row>
        <row r="242">
          <cell r="A242" t="str">
            <v>Somerset Pharmaceuticals, Inc</v>
          </cell>
        </row>
        <row r="243">
          <cell r="A243" t="str">
            <v>Mylan Delaware Inc.</v>
          </cell>
        </row>
        <row r="244">
          <cell r="A244" t="str">
            <v>Specialty Elimination</v>
          </cell>
        </row>
        <row r="245">
          <cell r="A245" t="str">
            <v>Specialty Segment ICP</v>
          </cell>
        </row>
        <row r="246">
          <cell r="A246" t="str">
            <v>Corporate and Other Segment</v>
          </cell>
        </row>
        <row r="247">
          <cell r="A247" t="str">
            <v>Mylan Inc.</v>
          </cell>
        </row>
        <row r="248">
          <cell r="A248" t="str">
            <v>Mylan Special Investments</v>
          </cell>
        </row>
        <row r="249">
          <cell r="A249" t="str">
            <v>Mylan Special Investments II, LLC</v>
          </cell>
        </row>
        <row r="250">
          <cell r="A250" t="str">
            <v>Mylan Special investments III, LLC</v>
          </cell>
        </row>
        <row r="251">
          <cell r="A251" t="str">
            <v>Mylan Special investments IV, LLC</v>
          </cell>
        </row>
        <row r="252">
          <cell r="A252" t="str">
            <v>Mylan Special investments V, LLC</v>
          </cell>
        </row>
        <row r="253">
          <cell r="A253" t="str">
            <v>RCF4 LLC</v>
          </cell>
        </row>
        <row r="254">
          <cell r="A254" t="str">
            <v>MP AIR, INC.</v>
          </cell>
        </row>
        <row r="255">
          <cell r="A255" t="str">
            <v>Mylan Luxembourg 2 s.a.r.l.</v>
          </cell>
        </row>
        <row r="256">
          <cell r="A256" t="str">
            <v>Mylan Luxembourg 7 s.a.r.l.</v>
          </cell>
        </row>
        <row r="257">
          <cell r="A257" t="str">
            <v>Mylan Luxembourg 9 s.a.r.l.</v>
          </cell>
        </row>
        <row r="258">
          <cell r="A258" t="str">
            <v>Matrix Labs BV</v>
          </cell>
        </row>
        <row r="259">
          <cell r="A259" t="str">
            <v>Mylan Luxembourg 8 s.a.r.l.</v>
          </cell>
        </row>
        <row r="260">
          <cell r="A260" t="str">
            <v>Mylan FCT (Foreign Securtization Trust)</v>
          </cell>
        </row>
        <row r="261">
          <cell r="A261" t="str">
            <v>Mylan Holdings GmbH</v>
          </cell>
        </row>
        <row r="262">
          <cell r="A262" t="str">
            <v>Mylan Investments Ltd.</v>
          </cell>
        </row>
        <row r="263">
          <cell r="A263" t="str">
            <v>Mylan Pharma Holdings Limited (Bioniche)</v>
          </cell>
        </row>
        <row r="264">
          <cell r="A264" t="str">
            <v>Mylan Group B.V. (Netherlands holding)</v>
          </cell>
        </row>
        <row r="265">
          <cell r="A265" t="str">
            <v>Mylan Bermuda Ltd.</v>
          </cell>
        </row>
        <row r="266">
          <cell r="A266" t="str">
            <v>Mylan (Gibraltar) 1 Limited</v>
          </cell>
        </row>
        <row r="267">
          <cell r="A267" t="str">
            <v>Mylan Luxembourg L1 S.C.S.</v>
          </cell>
        </row>
        <row r="268">
          <cell r="A268" t="str">
            <v>Mylan Luxembourg 1 s.a.r.l.</v>
          </cell>
        </row>
        <row r="269">
          <cell r="A269" t="str">
            <v>Mylan (Gibraltar) 3 Limited</v>
          </cell>
        </row>
        <row r="270">
          <cell r="A270" t="str">
            <v>Mylan Luxembourg L2 S.C.S.</v>
          </cell>
        </row>
        <row r="271">
          <cell r="A271" t="str">
            <v>Mylan Luxembourg 4 s.a.r.l.</v>
          </cell>
        </row>
        <row r="272">
          <cell r="A272" t="str">
            <v>Mylan Luxembourg L4 SCS</v>
          </cell>
        </row>
        <row r="273">
          <cell r="A273" t="str">
            <v>American Triumvirate Insurance Company</v>
          </cell>
        </row>
        <row r="274">
          <cell r="A274" t="str">
            <v>Mylan Netherlands B.V.</v>
          </cell>
        </row>
        <row r="275">
          <cell r="A275" t="str">
            <v>Mylan Denmark ApS (Corp)</v>
          </cell>
        </row>
        <row r="276">
          <cell r="A276" t="str">
            <v>Mylan (Gibraltar) 2 Limited</v>
          </cell>
        </row>
        <row r="277">
          <cell r="A277" t="str">
            <v>Mylan (Gibraltar) 4 Limited</v>
          </cell>
        </row>
        <row r="278">
          <cell r="A278" t="str">
            <v>Mylan Investment Holdings 4 LLC</v>
          </cell>
        </row>
        <row r="279">
          <cell r="A279" t="str">
            <v>Mylan (Gibraltar) 5 Limited</v>
          </cell>
        </row>
        <row r="280">
          <cell r="A280" t="str">
            <v>Mylan Investment Holdings 5 LLC</v>
          </cell>
        </row>
        <row r="281">
          <cell r="A281" t="str">
            <v>Mylan (Gibraltar) 6 Limited</v>
          </cell>
        </row>
        <row r="282">
          <cell r="A282" t="str">
            <v>Mylan Investment Holdings 6 LLC</v>
          </cell>
        </row>
        <row r="283">
          <cell r="A283" t="str">
            <v>Mylan (Gibraltar) 8 Limited</v>
          </cell>
        </row>
        <row r="284">
          <cell r="A284" t="str">
            <v>Mylan (Gibraltar) 9 Limited</v>
          </cell>
        </row>
        <row r="285">
          <cell r="A285" t="str">
            <v>Mylan Europe B.V.B.A.</v>
          </cell>
        </row>
        <row r="286">
          <cell r="A286" t="str">
            <v>Mylan International Holdings, Inc.</v>
          </cell>
        </row>
        <row r="287">
          <cell r="A287" t="str">
            <v>Euro Mylan BV</v>
          </cell>
        </row>
        <row r="288">
          <cell r="A288" t="str">
            <v>MLRE LLC</v>
          </cell>
        </row>
        <row r="289">
          <cell r="A289" t="str">
            <v>Mylan Singapore Pte. Ltd.</v>
          </cell>
        </row>
        <row r="290">
          <cell r="A290" t="str">
            <v>Mylan LHC Inc.</v>
          </cell>
        </row>
        <row r="291">
          <cell r="A291" t="str">
            <v>Mylan Luxembourg 3 s.a.r.l.</v>
          </cell>
        </row>
        <row r="292">
          <cell r="A292" t="str">
            <v>Mylan Luxembourg 5 s.a.r.l.</v>
          </cell>
        </row>
        <row r="293">
          <cell r="A293" t="str">
            <v>Mylan Luxembourg L3 S.C.S.</v>
          </cell>
        </row>
        <row r="294">
          <cell r="A294" t="str">
            <v>Mylan Laboratories India Private Limited</v>
          </cell>
        </row>
        <row r="295">
          <cell r="A295" t="str">
            <v>Corporate and Other Eliminations</v>
          </cell>
        </row>
        <row r="296">
          <cell r="A296" t="str">
            <v>Corporate and Other Segment ICP</v>
          </cell>
        </row>
        <row r="297">
          <cell r="A297" t="str">
            <v>Total Topside Adjustments</v>
          </cell>
        </row>
        <row r="298">
          <cell r="A298" t="str">
            <v>Business Development</v>
          </cell>
        </row>
        <row r="299">
          <cell r="A299" t="str">
            <v>fTOTTOP.fCOSTRED</v>
          </cell>
        </row>
        <row r="300">
          <cell r="A300" t="str">
            <v>fTOTTOP.fOTHTOP</v>
          </cell>
        </row>
        <row r="301">
          <cell r="A301" t="str">
            <v>Mylan Manual Eliminations</v>
          </cell>
        </row>
        <row r="302">
          <cell r="A302" t="str">
            <v>Mylan Auto Eliminations</v>
          </cell>
        </row>
      </sheetData>
      <sheetData sheetId="5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tity List"/>
      <sheetName val="PL"/>
      <sheetName val="Sheet1"/>
    </sheetNames>
    <sheetDataSet>
      <sheetData sheetId="0" refreshError="1">
        <row r="3">
          <cell r="A3" t="str">
            <v>France</v>
          </cell>
        </row>
        <row r="4">
          <cell r="A4" t="str">
            <v>Italy</v>
          </cell>
        </row>
        <row r="5">
          <cell r="A5" t="str">
            <v>UK</v>
          </cell>
        </row>
        <row r="6">
          <cell r="A6" t="str">
            <v>Germany</v>
          </cell>
        </row>
        <row r="7">
          <cell r="A7" t="str">
            <v>Spain</v>
          </cell>
        </row>
        <row r="8">
          <cell r="A8" t="str">
            <v>Gerard</v>
          </cell>
        </row>
        <row r="9">
          <cell r="A9" t="str">
            <v>Netherlands (consolidation)</v>
          </cell>
        </row>
        <row r="10">
          <cell r="A10" t="str">
            <v>Belgium (consolidation)</v>
          </cell>
        </row>
        <row r="11">
          <cell r="A11" t="str">
            <v>Portugal</v>
          </cell>
        </row>
        <row r="12">
          <cell r="A12" t="str">
            <v>Austria</v>
          </cell>
        </row>
        <row r="13">
          <cell r="A13" t="str">
            <v>Greece</v>
          </cell>
        </row>
        <row r="14">
          <cell r="A14" t="str">
            <v>Hungary</v>
          </cell>
        </row>
        <row r="15">
          <cell r="A15" t="str">
            <v>Nordic consolidation</v>
          </cell>
        </row>
        <row r="16">
          <cell r="A16" t="str">
            <v>EMEA respiratory</v>
          </cell>
        </row>
        <row r="17">
          <cell r="A17" t="str">
            <v>South Africa</v>
          </cell>
        </row>
        <row r="18">
          <cell r="A18" t="str">
            <v>EMEA Region</v>
          </cell>
        </row>
        <row r="19">
          <cell r="A19" t="str">
            <v>Canada</v>
          </cell>
        </row>
        <row r="20">
          <cell r="A20" t="str">
            <v>MPI</v>
          </cell>
        </row>
        <row r="21">
          <cell r="A21" t="str">
            <v>MI</v>
          </cell>
        </row>
        <row r="22">
          <cell r="A22" t="str">
            <v>MTI</v>
          </cell>
        </row>
        <row r="23">
          <cell r="A23" t="str">
            <v>Puerto Rico</v>
          </cell>
        </row>
        <row r="24">
          <cell r="A24" t="str">
            <v>North America</v>
          </cell>
        </row>
        <row r="25">
          <cell r="A25" t="str">
            <v>Mylan Seiyaku</v>
          </cell>
        </row>
        <row r="26">
          <cell r="A26" t="str">
            <v>Alphapharm</v>
          </cell>
        </row>
        <row r="27">
          <cell r="A27" t="str">
            <v>New Zealand</v>
          </cell>
        </row>
        <row r="28">
          <cell r="A28" t="str">
            <v>Taiwan</v>
          </cell>
        </row>
        <row r="29">
          <cell r="A29" t="str">
            <v>APAC Excluding Mylan Labs</v>
          </cell>
        </row>
        <row r="30">
          <cell r="A30" t="str">
            <v>Mylan Labs</v>
          </cell>
        </row>
        <row r="31">
          <cell r="A31" t="str">
            <v>MPPL India</v>
          </cell>
        </row>
        <row r="32">
          <cell r="A32" t="str">
            <v>Gmbh</v>
          </cell>
        </row>
        <row r="33">
          <cell r="A33" t="str">
            <v>Mylan Ireland</v>
          </cell>
        </row>
        <row r="34">
          <cell r="A34" t="str">
            <v>Gib 7</v>
          </cell>
        </row>
        <row r="35">
          <cell r="A35" t="str">
            <v>Generics Segment</v>
          </cell>
        </row>
        <row r="36">
          <cell r="A36" t="str">
            <v>Mylan Specialty</v>
          </cell>
        </row>
        <row r="37">
          <cell r="A37" t="str">
            <v>Specialty segment</v>
          </cell>
        </row>
        <row r="38">
          <cell r="A38" t="str">
            <v>Corporate and other segment</v>
          </cell>
        </row>
        <row r="39">
          <cell r="A39" t="str">
            <v>Mylan Consolidated</v>
          </cell>
        </row>
        <row r="40">
          <cell r="A40" t="str">
            <v>Total elimination</v>
          </cell>
        </row>
        <row r="41">
          <cell r="A41" t="str">
            <v>Other entities</v>
          </cell>
        </row>
      </sheetData>
      <sheetData sheetId="1" refreshError="1"/>
      <sheetData sheetId="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Y_A"/>
      <sheetName val="ref"/>
      <sheetName val="Daily_Prod_1"/>
      <sheetName val="Daily_Prod_2"/>
      <sheetName val="AP"/>
      <sheetName val="AP_all"/>
      <sheetName val="AP_Pivot"/>
      <sheetName val="LY_calendar"/>
      <sheetName val="calendar"/>
      <sheetName val="SKU_LIST"/>
      <sheetName val="LIST"/>
      <sheetName val="List_Chk"/>
      <sheetName val="LY_SKU_Qty"/>
      <sheetName val="AP_SKU_Qty"/>
      <sheetName val="LY_Daily_SKU_1"/>
      <sheetName val="LY_Daily_SKU_2"/>
      <sheetName val="Daily_SKU_1"/>
      <sheetName val="Daily_SKU_2"/>
      <sheetName val="LYA"/>
      <sheetName val="Monthly"/>
      <sheetName val="menu"/>
      <sheetName val="MF"/>
      <sheetName val="Week"/>
      <sheetName val="Month"/>
      <sheetName val="YTD"/>
      <sheetName val="YTD_2"/>
      <sheetName val="Revenue"/>
      <sheetName val="M_Act"/>
      <sheetName val="R_Sumry"/>
      <sheetName val="DS_Prog"/>
      <sheetName val="FinanceOnly"/>
      <sheetName val="Budget"/>
      <sheetName val="LE_1"/>
    </sheetNames>
    <sheetDataSet>
      <sheetData sheetId="0" refreshError="1"/>
      <sheetData sheetId="1" refreshError="1">
        <row r="3">
          <cell r="A3" t="str">
            <v>Brand チーム別</v>
          </cell>
        </row>
        <row r="4">
          <cell r="A4" t="str">
            <v>Brand</v>
          </cell>
        </row>
        <row r="5">
          <cell r="A5" t="str">
            <v>MPG</v>
          </cell>
        </row>
        <row r="19">
          <cell r="A19" t="str">
            <v>製品名 読み替えなし</v>
          </cell>
        </row>
        <row r="20">
          <cell r="A20" t="str">
            <v>製品名 読み替え</v>
          </cell>
        </row>
        <row r="36">
          <cell r="A36" t="str">
            <v>(JPY)</v>
          </cell>
        </row>
        <row r="37">
          <cell r="A37" t="str">
            <v>(JPY MM)</v>
          </cell>
        </row>
        <row r="38">
          <cell r="A38" t="str">
            <v>(JPY K)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Masako Nakatani" id="{26E7128D-6FE9-49A4-9406-3CF411D834E6}" userId="Masako Nakatani" providerId="None"/>
</personList>
</file>

<file path=xl/theme/theme1.xml><?xml version="1.0" encoding="utf-8"?>
<a:theme xmlns:a="http://schemas.openxmlformats.org/drawingml/2006/main" name="Office 2013 - 2022 テーマ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E648" dT="2021-01-27T05:21:05.42" personId="{26E7128D-6FE9-49A4-9406-3CF411D834E6}" id="{37DF1EF4-41C9-4E30-A3CD-0B01529953F8}">
    <text>後発品であるが、後発品としての算定対象にならないもの。先発品と同額★</text>
  </threadedComment>
  <threadedComment ref="BV648" dT="2021-01-27T05:21:05.42" personId="{26E7128D-6FE9-49A4-9406-3CF411D834E6}" id="{1B6D4785-05B4-46C7-9DDC-14C892FDBE5E}">
    <text>後発品であるが、後発品としての算定対象にならないもの。先発品と同額★</text>
  </threadedComment>
  <threadedComment ref="BV649" dT="2021-01-27T05:21:05.42" personId="{26E7128D-6FE9-49A4-9406-3CF411D834E6}" id="{F9A01EA0-950D-4E5E-A6CA-652BA66A839D}">
    <text>後発品であるが、後発品としての算定対象にならないもの。先発品と同額★</text>
  </threadedComment>
  <threadedComment ref="BV650" dT="2021-01-27T05:21:05.42" personId="{26E7128D-6FE9-49A4-9406-3CF411D834E6}" id="{636E52ED-0418-4BD1-97C6-6B3BA419418D}">
    <text>後発品であるが、後発品としての算定対象にならないもの。先発品と同額★</text>
  </threadedComment>
</ThreadedComments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drawing" Target="../drawings/drawing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4.bin"/><Relationship Id="rId4" Type="http://schemas.microsoft.com/office/2017/10/relationships/threadedComment" Target="../threadedComments/threadedComment1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D916C4-BF43-4DCA-ACFA-B559774EC14C}">
  <dimension ref="A1:AP736"/>
  <sheetViews>
    <sheetView tabSelected="1" zoomScale="70" zoomScaleNormal="70" workbookViewId="0">
      <pane xSplit="1" ySplit="2" topLeftCell="B3" activePane="bottomRight" state="frozen"/>
      <selection pane="topRight" activeCell="B1" sqref="B1"/>
      <selection pane="bottomLeft" activeCell="A3" sqref="A3"/>
      <selection pane="bottomRight"/>
    </sheetView>
  </sheetViews>
  <sheetFormatPr defaultRowHeight="18"/>
  <cols>
    <col min="1" max="1" width="41.1640625" style="2" customWidth="1"/>
    <col min="2" max="2" width="22.25" style="2" customWidth="1"/>
    <col min="3" max="3" width="16.9140625" style="2" bestFit="1" customWidth="1"/>
    <col min="4" max="4" width="17.58203125" style="2" bestFit="1" customWidth="1"/>
    <col min="5" max="6" width="20.5" style="2" bestFit="1" customWidth="1"/>
    <col min="7" max="7" width="17.58203125" style="2" bestFit="1" customWidth="1"/>
    <col min="8" max="8" width="13.5" bestFit="1" customWidth="1"/>
    <col min="9" max="9" width="15.5" style="293" bestFit="1" customWidth="1"/>
    <col min="10" max="10" width="16.9140625" style="291" bestFit="1" customWidth="1"/>
    <col min="11" max="11" width="13.5" style="291" bestFit="1" customWidth="1"/>
    <col min="12" max="12" width="21.1640625" style="291" bestFit="1" customWidth="1"/>
  </cols>
  <sheetData>
    <row r="1" spans="1:42">
      <c r="A1" s="25" t="s">
        <v>11</v>
      </c>
      <c r="B1" s="2" t="s">
        <v>15047</v>
      </c>
    </row>
    <row r="2" spans="1:42" ht="27">
      <c r="A2" s="257" t="s">
        <v>12</v>
      </c>
      <c r="B2" s="257" t="s">
        <v>13</v>
      </c>
      <c r="C2" s="257" t="s">
        <v>14</v>
      </c>
      <c r="D2" s="257" t="s">
        <v>15</v>
      </c>
      <c r="E2" s="257" t="s">
        <v>16</v>
      </c>
      <c r="F2" s="257" t="s">
        <v>17</v>
      </c>
      <c r="G2" s="257" t="s">
        <v>18</v>
      </c>
      <c r="H2" s="257" t="s">
        <v>19</v>
      </c>
      <c r="I2" s="294" t="s">
        <v>20</v>
      </c>
      <c r="J2" s="256" t="s">
        <v>21</v>
      </c>
      <c r="K2" s="256" t="s">
        <v>22</v>
      </c>
      <c r="L2" s="256" t="s">
        <v>15005</v>
      </c>
    </row>
    <row r="3" spans="1:42" s="258" customFormat="1">
      <c r="A3" s="297" t="s">
        <v>13871</v>
      </c>
      <c r="B3" s="297" t="s">
        <v>14942</v>
      </c>
      <c r="C3" s="263" t="s">
        <v>29</v>
      </c>
      <c r="D3" s="264">
        <v>901097703</v>
      </c>
      <c r="E3" s="276">
        <v>4987901097796</v>
      </c>
      <c r="F3" s="281">
        <v>14987901097700</v>
      </c>
      <c r="G3" s="262">
        <v>1058635060201</v>
      </c>
      <c r="H3" s="14" t="s">
        <v>23</v>
      </c>
      <c r="I3" s="295">
        <v>844925</v>
      </c>
      <c r="J3" s="292">
        <v>45629</v>
      </c>
      <c r="K3" s="292">
        <v>46631</v>
      </c>
      <c r="L3" s="292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</row>
    <row r="4" spans="1:42" s="258" customFormat="1">
      <c r="A4" s="297" t="s">
        <v>13872</v>
      </c>
      <c r="B4" s="297" t="s">
        <v>14942</v>
      </c>
      <c r="C4" s="263" t="s">
        <v>29</v>
      </c>
      <c r="D4" s="264">
        <v>901097604</v>
      </c>
      <c r="E4" s="276">
        <v>4987901097697</v>
      </c>
      <c r="F4" s="281">
        <v>14987901097601</v>
      </c>
      <c r="G4" s="262">
        <v>1058550060201</v>
      </c>
      <c r="H4" s="14" t="s">
        <v>23</v>
      </c>
      <c r="I4" s="295">
        <v>844163</v>
      </c>
      <c r="J4" s="292">
        <v>45687</v>
      </c>
      <c r="K4" s="292">
        <v>46692</v>
      </c>
      <c r="L4" s="292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</row>
    <row r="5" spans="1:42" s="258" customFormat="1">
      <c r="A5" s="298" t="s">
        <v>13873</v>
      </c>
      <c r="B5" s="298" t="s">
        <v>14712</v>
      </c>
      <c r="C5" s="263" t="s">
        <v>60</v>
      </c>
      <c r="D5" s="58">
        <v>901082709</v>
      </c>
      <c r="E5" s="269">
        <v>4987901082792</v>
      </c>
      <c r="F5" s="281">
        <v>14987901082706</v>
      </c>
      <c r="G5" s="262">
        <v>1073515220201</v>
      </c>
      <c r="H5" s="14" t="s">
        <v>23</v>
      </c>
      <c r="I5" s="295" t="s">
        <v>13870</v>
      </c>
      <c r="J5" s="292" t="s">
        <v>13870</v>
      </c>
      <c r="K5" s="292" t="s">
        <v>13870</v>
      </c>
      <c r="L5" s="292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</row>
    <row r="6" spans="1:42" s="258" customFormat="1">
      <c r="A6" s="298" t="s">
        <v>13874</v>
      </c>
      <c r="B6" s="298" t="s">
        <v>14712</v>
      </c>
      <c r="C6" s="263" t="s">
        <v>60</v>
      </c>
      <c r="D6" s="58">
        <v>901082600</v>
      </c>
      <c r="E6" s="269">
        <v>4987901082693</v>
      </c>
      <c r="F6" s="281">
        <v>14987901082607</v>
      </c>
      <c r="G6" s="262">
        <v>1015560460101</v>
      </c>
      <c r="H6" s="14" t="s">
        <v>23</v>
      </c>
      <c r="I6" s="295" t="s">
        <v>13870</v>
      </c>
      <c r="J6" s="292" t="s">
        <v>13870</v>
      </c>
      <c r="K6" s="292" t="s">
        <v>13870</v>
      </c>
      <c r="L6" s="292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</row>
    <row r="7" spans="1:42" s="258" customFormat="1">
      <c r="A7" s="305" t="s">
        <v>13875</v>
      </c>
      <c r="B7" s="298" t="s">
        <v>14700</v>
      </c>
      <c r="C7" s="263" t="s">
        <v>29</v>
      </c>
      <c r="D7" s="58">
        <v>901060301</v>
      </c>
      <c r="E7" s="273">
        <v>4987901060394</v>
      </c>
      <c r="F7" s="265">
        <v>14987901060308</v>
      </c>
      <c r="G7" s="58">
        <v>1057584060301</v>
      </c>
      <c r="H7" s="14" t="s">
        <v>23</v>
      </c>
      <c r="I7" s="295">
        <v>155128</v>
      </c>
      <c r="J7" s="292">
        <v>45717</v>
      </c>
      <c r="K7" s="292">
        <v>46753</v>
      </c>
      <c r="L7" s="292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</row>
    <row r="8" spans="1:42" s="258" customFormat="1">
      <c r="A8" s="305" t="s">
        <v>13875</v>
      </c>
      <c r="B8" s="298" t="s">
        <v>14701</v>
      </c>
      <c r="C8" s="263" t="s">
        <v>29</v>
      </c>
      <c r="D8" s="58">
        <v>901060400</v>
      </c>
      <c r="E8" s="273">
        <v>4987901060493</v>
      </c>
      <c r="F8" s="265">
        <v>14987901060407</v>
      </c>
      <c r="G8" s="58">
        <v>1057584060401</v>
      </c>
      <c r="H8" s="14" t="s">
        <v>23</v>
      </c>
      <c r="I8" s="295">
        <v>154628</v>
      </c>
      <c r="J8" s="292">
        <v>45537</v>
      </c>
      <c r="K8" s="292">
        <v>46539</v>
      </c>
      <c r="L8" s="292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</row>
    <row r="9" spans="1:42" s="258" customFormat="1">
      <c r="A9" s="299" t="s">
        <v>13876</v>
      </c>
      <c r="B9" s="298" t="s">
        <v>14700</v>
      </c>
      <c r="C9" s="263" t="s">
        <v>29</v>
      </c>
      <c r="D9" s="58">
        <v>901060509</v>
      </c>
      <c r="E9" s="273">
        <v>4987901060592</v>
      </c>
      <c r="F9" s="265">
        <v>14987901060506</v>
      </c>
      <c r="G9" s="58">
        <v>1057898060401</v>
      </c>
      <c r="H9" s="14" t="s">
        <v>23</v>
      </c>
      <c r="I9" s="295">
        <v>174906</v>
      </c>
      <c r="J9" s="292">
        <v>45569</v>
      </c>
      <c r="K9" s="292">
        <v>46631</v>
      </c>
      <c r="L9" s="292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</row>
    <row r="10" spans="1:42" s="258" customFormat="1">
      <c r="A10" s="299" t="s">
        <v>13876</v>
      </c>
      <c r="B10" s="298" t="s">
        <v>14702</v>
      </c>
      <c r="C10" s="263" t="s">
        <v>29</v>
      </c>
      <c r="D10" s="58">
        <v>901060608</v>
      </c>
      <c r="E10" s="273">
        <v>4987901060691</v>
      </c>
      <c r="F10" s="265">
        <v>14987901060605</v>
      </c>
      <c r="G10" s="58">
        <v>1057898060501</v>
      </c>
      <c r="H10" s="14" t="s">
        <v>23</v>
      </c>
      <c r="I10" s="295">
        <v>174701</v>
      </c>
      <c r="J10" s="292">
        <v>45569</v>
      </c>
      <c r="K10" s="292">
        <v>46569</v>
      </c>
      <c r="L10" s="292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</row>
    <row r="11" spans="1:42" s="258" customFormat="1">
      <c r="A11" s="299" t="s">
        <v>13876</v>
      </c>
      <c r="B11" s="304" t="s">
        <v>14703</v>
      </c>
      <c r="C11" s="263" t="s">
        <v>29</v>
      </c>
      <c r="D11" s="58">
        <v>901060707</v>
      </c>
      <c r="E11" s="273">
        <v>4987901060790</v>
      </c>
      <c r="F11" s="265">
        <v>14987901060704</v>
      </c>
      <c r="G11" s="58">
        <v>1057898060601</v>
      </c>
      <c r="H11" s="14" t="s">
        <v>23</v>
      </c>
      <c r="I11" s="295" t="s">
        <v>13870</v>
      </c>
      <c r="J11" s="292" t="s">
        <v>13870</v>
      </c>
      <c r="K11" s="292" t="s">
        <v>13870</v>
      </c>
      <c r="L11" s="292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</row>
    <row r="12" spans="1:42" s="258" customFormat="1">
      <c r="A12" s="298" t="s">
        <v>14620</v>
      </c>
      <c r="B12" s="298" t="s">
        <v>14621</v>
      </c>
      <c r="C12" s="263" t="s">
        <v>88</v>
      </c>
      <c r="D12" s="58">
        <v>901030007</v>
      </c>
      <c r="E12" s="273">
        <v>4987901030090</v>
      </c>
      <c r="F12" s="265">
        <v>14987901030004</v>
      </c>
      <c r="G12" s="58">
        <v>1063394030101</v>
      </c>
      <c r="H12" s="14" t="s">
        <v>23</v>
      </c>
      <c r="I12" s="295" t="s">
        <v>13870</v>
      </c>
      <c r="J12" s="292" t="s">
        <v>13870</v>
      </c>
      <c r="K12" s="292" t="s">
        <v>13870</v>
      </c>
      <c r="L12" s="29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</row>
    <row r="13" spans="1:42" s="258" customFormat="1">
      <c r="A13" s="298" t="s">
        <v>13877</v>
      </c>
      <c r="B13" s="298" t="s">
        <v>14621</v>
      </c>
      <c r="C13" s="263" t="s">
        <v>88</v>
      </c>
      <c r="D13" s="58">
        <v>901030106</v>
      </c>
      <c r="E13" s="273">
        <v>4987901030199</v>
      </c>
      <c r="F13" s="265">
        <v>14987901030103</v>
      </c>
      <c r="G13" s="58">
        <v>1060850280101</v>
      </c>
      <c r="H13" s="14" t="s">
        <v>23</v>
      </c>
      <c r="I13" s="295" t="s">
        <v>13870</v>
      </c>
      <c r="J13" s="292" t="s">
        <v>13870</v>
      </c>
      <c r="K13" s="292" t="s">
        <v>13870</v>
      </c>
      <c r="L13" s="292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</row>
    <row r="14" spans="1:42" s="258" customFormat="1">
      <c r="A14" s="297" t="s">
        <v>13878</v>
      </c>
      <c r="B14" s="298" t="s">
        <v>14508</v>
      </c>
      <c r="C14" s="263" t="s">
        <v>88</v>
      </c>
      <c r="D14" s="264">
        <v>901031509</v>
      </c>
      <c r="E14" s="273">
        <v>4987901031592</v>
      </c>
      <c r="F14" s="265">
        <v>14987901031506</v>
      </c>
      <c r="G14" s="58">
        <v>1077872040201</v>
      </c>
      <c r="H14" s="14" t="s">
        <v>23</v>
      </c>
      <c r="I14" s="295" t="s">
        <v>14147</v>
      </c>
      <c r="J14" s="292">
        <v>45639</v>
      </c>
      <c r="K14" s="292">
        <v>46569</v>
      </c>
      <c r="L14" s="292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</row>
    <row r="15" spans="1:42" s="258" customFormat="1">
      <c r="A15" s="297" t="s">
        <v>13879</v>
      </c>
      <c r="B15" s="298" t="s">
        <v>14170</v>
      </c>
      <c r="C15" s="263" t="s">
        <v>88</v>
      </c>
      <c r="D15" s="264">
        <v>901031806</v>
      </c>
      <c r="E15" s="273">
        <v>4987901031899</v>
      </c>
      <c r="F15" s="265">
        <v>14987901031803</v>
      </c>
      <c r="G15" s="58">
        <v>1007275370201</v>
      </c>
      <c r="H15" s="14" t="s">
        <v>23</v>
      </c>
      <c r="I15" s="295" t="s">
        <v>14370</v>
      </c>
      <c r="J15" s="292">
        <v>45588</v>
      </c>
      <c r="K15" s="292">
        <v>47270</v>
      </c>
      <c r="L15" s="292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</row>
    <row r="16" spans="1:42" s="258" customFormat="1">
      <c r="A16" s="299" t="s">
        <v>14509</v>
      </c>
      <c r="B16" s="298" t="s">
        <v>14510</v>
      </c>
      <c r="C16" s="263" t="s">
        <v>88</v>
      </c>
      <c r="D16" s="264">
        <v>901031608</v>
      </c>
      <c r="E16" s="273">
        <v>4987901031691</v>
      </c>
      <c r="F16" s="265">
        <v>14987901031605</v>
      </c>
      <c r="G16" s="58">
        <v>1167658040101</v>
      </c>
      <c r="H16" s="14" t="s">
        <v>23</v>
      </c>
      <c r="I16" s="295" t="s">
        <v>113</v>
      </c>
      <c r="J16" s="292">
        <v>45901</v>
      </c>
      <c r="K16" s="292">
        <v>46447</v>
      </c>
      <c r="L16" s="292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</row>
    <row r="17" spans="1:42" s="258" customFormat="1">
      <c r="A17" s="299" t="s">
        <v>14509</v>
      </c>
      <c r="B17" s="298" t="s">
        <v>14511</v>
      </c>
      <c r="C17" s="263" t="s">
        <v>88</v>
      </c>
      <c r="D17" s="264">
        <v>901031707</v>
      </c>
      <c r="E17" s="273">
        <v>4987901031691</v>
      </c>
      <c r="F17" s="265">
        <v>14987901031704</v>
      </c>
      <c r="G17" s="58">
        <v>1167658040102</v>
      </c>
      <c r="H17" s="14" t="s">
        <v>23</v>
      </c>
      <c r="I17" s="295" t="s">
        <v>116</v>
      </c>
      <c r="J17" s="292">
        <v>45643</v>
      </c>
      <c r="K17" s="292">
        <v>46447</v>
      </c>
      <c r="L17" s="292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</row>
    <row r="18" spans="1:42" s="258" customFormat="1">
      <c r="A18" s="298" t="s">
        <v>14512</v>
      </c>
      <c r="B18" s="298" t="s">
        <v>14170</v>
      </c>
      <c r="C18" s="263" t="s">
        <v>88</v>
      </c>
      <c r="D18" s="58">
        <v>901031905</v>
      </c>
      <c r="E18" s="273">
        <v>4987901031998</v>
      </c>
      <c r="F18" s="265">
        <v>14987901031902</v>
      </c>
      <c r="G18" s="266">
        <v>1006735160101</v>
      </c>
      <c r="H18" s="14" t="s">
        <v>23</v>
      </c>
      <c r="I18" s="295" t="s">
        <v>119</v>
      </c>
      <c r="J18" s="292">
        <v>45717</v>
      </c>
      <c r="K18" s="292">
        <v>47239</v>
      </c>
      <c r="L18" s="292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</row>
    <row r="19" spans="1:42" s="259" customFormat="1" ht="24">
      <c r="A19" s="300" t="s">
        <v>14513</v>
      </c>
      <c r="B19" s="298" t="s">
        <v>14514</v>
      </c>
      <c r="C19" s="263" t="s">
        <v>120</v>
      </c>
      <c r="D19" s="58">
        <v>901032506</v>
      </c>
      <c r="E19" s="269">
        <v>4987901032599</v>
      </c>
      <c r="F19" s="265">
        <v>14987901032503</v>
      </c>
      <c r="G19" s="262">
        <v>1076080040201</v>
      </c>
      <c r="H19" s="14" t="s">
        <v>23</v>
      </c>
      <c r="I19" s="301" t="s">
        <v>94</v>
      </c>
      <c r="J19" s="301" t="s">
        <v>15037</v>
      </c>
      <c r="K19" s="301" t="s">
        <v>94</v>
      </c>
      <c r="L19" s="301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</row>
    <row r="20" spans="1:42" s="259" customFormat="1" ht="24">
      <c r="A20" s="300" t="s">
        <v>14513</v>
      </c>
      <c r="B20" s="298" t="s">
        <v>14515</v>
      </c>
      <c r="C20" s="263" t="s">
        <v>120</v>
      </c>
      <c r="D20" s="58">
        <v>901032605</v>
      </c>
      <c r="E20" s="269">
        <v>4987901032599</v>
      </c>
      <c r="F20" s="265">
        <v>14987901032602</v>
      </c>
      <c r="G20" s="262">
        <v>1076080040202</v>
      </c>
      <c r="H20" s="14" t="s">
        <v>23</v>
      </c>
      <c r="I20" s="301" t="s">
        <v>94</v>
      </c>
      <c r="J20" s="301" t="s">
        <v>15037</v>
      </c>
      <c r="K20" s="301" t="s">
        <v>94</v>
      </c>
      <c r="L20" s="301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</row>
    <row r="21" spans="1:42" s="259" customFormat="1" ht="24">
      <c r="A21" s="300" t="s">
        <v>14513</v>
      </c>
      <c r="B21" s="298" t="s">
        <v>14516</v>
      </c>
      <c r="C21" s="263" t="s">
        <v>120</v>
      </c>
      <c r="D21" s="58">
        <v>901032704</v>
      </c>
      <c r="E21" s="269">
        <v>4987901032599</v>
      </c>
      <c r="F21" s="265">
        <v>14987901032701</v>
      </c>
      <c r="G21" s="262">
        <v>1076080040203</v>
      </c>
      <c r="H21" s="14" t="s">
        <v>23</v>
      </c>
      <c r="I21" s="301" t="s">
        <v>94</v>
      </c>
      <c r="J21" s="301" t="s">
        <v>15037</v>
      </c>
      <c r="K21" s="301" t="s">
        <v>94</v>
      </c>
      <c r="L21" s="30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</row>
    <row r="22" spans="1:42" s="259" customFormat="1" ht="24">
      <c r="A22" s="300" t="s">
        <v>14517</v>
      </c>
      <c r="B22" s="298" t="s">
        <v>14514</v>
      </c>
      <c r="C22" s="263" t="s">
        <v>120</v>
      </c>
      <c r="D22" s="58">
        <v>901032803</v>
      </c>
      <c r="E22" s="269">
        <v>4987901032896</v>
      </c>
      <c r="F22" s="265">
        <v>14987901032800</v>
      </c>
      <c r="G22" s="266">
        <v>1076202040201</v>
      </c>
      <c r="H22" s="14" t="s">
        <v>23</v>
      </c>
      <c r="I22" s="301" t="s">
        <v>94</v>
      </c>
      <c r="J22" s="301" t="s">
        <v>15037</v>
      </c>
      <c r="K22" s="301" t="s">
        <v>94</v>
      </c>
      <c r="L22" s="301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</row>
    <row r="23" spans="1:42" s="259" customFormat="1" ht="24">
      <c r="A23" s="300" t="s">
        <v>14517</v>
      </c>
      <c r="B23" s="298" t="s">
        <v>14515</v>
      </c>
      <c r="C23" s="263" t="s">
        <v>120</v>
      </c>
      <c r="D23" s="58">
        <v>901032902</v>
      </c>
      <c r="E23" s="269">
        <v>4987901032896</v>
      </c>
      <c r="F23" s="265">
        <v>14987901032909</v>
      </c>
      <c r="G23" s="262">
        <v>1076202040202</v>
      </c>
      <c r="H23" s="14" t="s">
        <v>23</v>
      </c>
      <c r="I23" s="301" t="s">
        <v>94</v>
      </c>
      <c r="J23" s="301" t="s">
        <v>15037</v>
      </c>
      <c r="K23" s="301" t="s">
        <v>94</v>
      </c>
      <c r="L23" s="301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</row>
    <row r="24" spans="1:42" s="259" customFormat="1" ht="24">
      <c r="A24" s="300" t="s">
        <v>14517</v>
      </c>
      <c r="B24" s="298" t="s">
        <v>14516</v>
      </c>
      <c r="C24" s="263" t="s">
        <v>120</v>
      </c>
      <c r="D24" s="58">
        <v>901033008</v>
      </c>
      <c r="E24" s="269">
        <v>4987901032896</v>
      </c>
      <c r="F24" s="265">
        <v>14987901033005</v>
      </c>
      <c r="G24" s="262">
        <v>1076202040203</v>
      </c>
      <c r="H24" s="14" t="s">
        <v>23</v>
      </c>
      <c r="I24" s="301" t="s">
        <v>94</v>
      </c>
      <c r="J24" s="301" t="s">
        <v>15037</v>
      </c>
      <c r="K24" s="301" t="s">
        <v>94</v>
      </c>
      <c r="L24" s="301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</row>
    <row r="25" spans="1:42" s="258" customFormat="1">
      <c r="A25" s="298" t="s">
        <v>14518</v>
      </c>
      <c r="B25" s="298" t="s">
        <v>14519</v>
      </c>
      <c r="C25" s="263" t="s">
        <v>88</v>
      </c>
      <c r="D25" s="58">
        <v>901033107</v>
      </c>
      <c r="E25" s="269">
        <v>4987901033190</v>
      </c>
      <c r="F25" s="265">
        <v>14987901033104</v>
      </c>
      <c r="G25" s="262">
        <v>1264838030101</v>
      </c>
      <c r="H25" s="14" t="s">
        <v>23</v>
      </c>
      <c r="I25" s="295" t="s">
        <v>14448</v>
      </c>
      <c r="J25" s="292" t="s">
        <v>13870</v>
      </c>
      <c r="K25" s="292">
        <v>46692</v>
      </c>
      <c r="L25" s="292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</row>
    <row r="26" spans="1:42" s="258" customFormat="1">
      <c r="A26" s="298" t="s">
        <v>14520</v>
      </c>
      <c r="B26" s="298" t="s">
        <v>14519</v>
      </c>
      <c r="C26" s="263" t="s">
        <v>88</v>
      </c>
      <c r="D26" s="58">
        <v>901033206</v>
      </c>
      <c r="E26" s="269">
        <v>4987901033299</v>
      </c>
      <c r="F26" s="265">
        <v>14987901033203</v>
      </c>
      <c r="G26" s="262">
        <v>1264845030101</v>
      </c>
      <c r="H26" s="14" t="s">
        <v>23</v>
      </c>
      <c r="I26" s="295" t="s">
        <v>14175</v>
      </c>
      <c r="J26" s="292">
        <v>45574</v>
      </c>
      <c r="K26" s="292">
        <v>46508</v>
      </c>
      <c r="L26" s="292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</row>
    <row r="27" spans="1:42" s="258" customFormat="1">
      <c r="A27" s="298" t="s">
        <v>14521</v>
      </c>
      <c r="B27" s="298" t="s">
        <v>14519</v>
      </c>
      <c r="C27" s="263" t="s">
        <v>88</v>
      </c>
      <c r="D27" s="58">
        <v>901033305</v>
      </c>
      <c r="E27" s="269">
        <v>4987901033398</v>
      </c>
      <c r="F27" s="265">
        <v>14987901033302</v>
      </c>
      <c r="G27" s="262">
        <v>1264852020101</v>
      </c>
      <c r="H27" s="14" t="s">
        <v>23</v>
      </c>
      <c r="I27" s="295" t="s">
        <v>14371</v>
      </c>
      <c r="J27" s="292">
        <v>45617</v>
      </c>
      <c r="K27" s="292">
        <v>46508</v>
      </c>
      <c r="L27" s="292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</row>
    <row r="28" spans="1:42" s="258" customFormat="1">
      <c r="A28" s="298" t="s">
        <v>14522</v>
      </c>
      <c r="B28" s="298" t="s">
        <v>14519</v>
      </c>
      <c r="C28" s="263" t="s">
        <v>88</v>
      </c>
      <c r="D28" s="58">
        <v>901033404</v>
      </c>
      <c r="E28" s="269">
        <v>4987901033497</v>
      </c>
      <c r="F28" s="265">
        <v>14987901033401</v>
      </c>
      <c r="G28" s="262">
        <v>1264869030101</v>
      </c>
      <c r="H28" s="14" t="s">
        <v>23</v>
      </c>
      <c r="I28" s="295" t="s">
        <v>14176</v>
      </c>
      <c r="J28" s="292">
        <v>45530</v>
      </c>
      <c r="K28" s="292">
        <v>46478</v>
      </c>
      <c r="L28" s="292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</row>
    <row r="29" spans="1:42" s="260" customFormat="1">
      <c r="A29" s="299" t="s">
        <v>14523</v>
      </c>
      <c r="B29" s="297" t="s">
        <v>14171</v>
      </c>
      <c r="C29" s="263" t="s">
        <v>88</v>
      </c>
      <c r="D29" s="267">
        <v>901122207</v>
      </c>
      <c r="E29" s="282">
        <v>4987901122290</v>
      </c>
      <c r="F29" s="283">
        <v>14987901122204</v>
      </c>
      <c r="G29" s="268">
        <v>1292138010101</v>
      </c>
      <c r="H29" s="14" t="s">
        <v>23</v>
      </c>
      <c r="I29" s="295" t="s">
        <v>15003</v>
      </c>
      <c r="J29" s="292" t="s">
        <v>13870</v>
      </c>
      <c r="K29" s="292">
        <v>46569</v>
      </c>
      <c r="L29" s="292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</row>
    <row r="30" spans="1:42" s="260" customFormat="1">
      <c r="A30" s="299" t="s">
        <v>14523</v>
      </c>
      <c r="B30" s="297" t="s">
        <v>14172</v>
      </c>
      <c r="C30" s="263" t="s">
        <v>88</v>
      </c>
      <c r="D30" s="267">
        <v>901122306</v>
      </c>
      <c r="E30" s="282">
        <v>4987901122290</v>
      </c>
      <c r="F30" s="283">
        <v>14987901122303</v>
      </c>
      <c r="G30" s="268">
        <v>1292138010102</v>
      </c>
      <c r="H30" s="14" t="s">
        <v>23</v>
      </c>
      <c r="I30" s="295" t="s">
        <v>14227</v>
      </c>
      <c r="J30" s="292" t="s">
        <v>13870</v>
      </c>
      <c r="K30" s="292">
        <v>46447</v>
      </c>
      <c r="L30" s="292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</row>
    <row r="31" spans="1:42" s="260" customFormat="1">
      <c r="A31" s="299" t="s">
        <v>14523</v>
      </c>
      <c r="B31" s="297" t="s">
        <v>14524</v>
      </c>
      <c r="C31" s="263" t="s">
        <v>88</v>
      </c>
      <c r="D31" s="267">
        <v>901122405</v>
      </c>
      <c r="E31" s="282">
        <v>4987901122498</v>
      </c>
      <c r="F31" s="283">
        <v>14987901122402</v>
      </c>
      <c r="G31" s="268">
        <v>1292138010201</v>
      </c>
      <c r="H31" s="14" t="s">
        <v>23</v>
      </c>
      <c r="I31" s="295" t="s">
        <v>14228</v>
      </c>
      <c r="J31" s="292" t="s">
        <v>13870</v>
      </c>
      <c r="K31" s="292">
        <v>46447</v>
      </c>
      <c r="L31" s="292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</row>
    <row r="32" spans="1:42" s="260" customFormat="1">
      <c r="A32" s="299" t="s">
        <v>14525</v>
      </c>
      <c r="B32" s="297" t="s">
        <v>14171</v>
      </c>
      <c r="C32" s="263" t="s">
        <v>88</v>
      </c>
      <c r="D32" s="267">
        <v>901122504</v>
      </c>
      <c r="E32" s="282">
        <v>4987901122597</v>
      </c>
      <c r="F32" s="283">
        <v>14987901122501</v>
      </c>
      <c r="G32" s="268">
        <v>1292145010101</v>
      </c>
      <c r="H32" s="14" t="s">
        <v>23</v>
      </c>
      <c r="I32" s="295" t="s">
        <v>14224</v>
      </c>
      <c r="J32" s="292" t="s">
        <v>13870</v>
      </c>
      <c r="K32" s="292">
        <v>46508</v>
      </c>
      <c r="L32" s="29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</row>
    <row r="33" spans="1:42" s="260" customFormat="1">
      <c r="A33" s="299" t="s">
        <v>14525</v>
      </c>
      <c r="B33" s="297" t="s">
        <v>14172</v>
      </c>
      <c r="C33" s="263" t="s">
        <v>88</v>
      </c>
      <c r="D33" s="267">
        <v>901122603</v>
      </c>
      <c r="E33" s="282">
        <v>4987901122597</v>
      </c>
      <c r="F33" s="283">
        <v>14987901122600</v>
      </c>
      <c r="G33" s="268">
        <v>1292145010102</v>
      </c>
      <c r="H33" s="14" t="s">
        <v>23</v>
      </c>
      <c r="I33" s="295" t="s">
        <v>14228</v>
      </c>
      <c r="J33" s="292" t="s">
        <v>13870</v>
      </c>
      <c r="K33" s="292">
        <v>46388</v>
      </c>
      <c r="L33" s="292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</row>
    <row r="34" spans="1:42" s="260" customFormat="1">
      <c r="A34" s="299" t="s">
        <v>14525</v>
      </c>
      <c r="B34" s="297" t="s">
        <v>14526</v>
      </c>
      <c r="C34" s="263" t="s">
        <v>88</v>
      </c>
      <c r="D34" s="267">
        <v>901122702</v>
      </c>
      <c r="E34" s="282">
        <v>4987901122795</v>
      </c>
      <c r="F34" s="283">
        <v>14987901122709</v>
      </c>
      <c r="G34" s="268">
        <v>1292145010201</v>
      </c>
      <c r="H34" s="14" t="s">
        <v>23</v>
      </c>
      <c r="I34" s="295" t="s">
        <v>14492</v>
      </c>
      <c r="J34" s="292" t="s">
        <v>13870</v>
      </c>
      <c r="K34" s="292">
        <v>46569</v>
      </c>
      <c r="L34" s="292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</row>
    <row r="35" spans="1:42" s="260" customFormat="1">
      <c r="A35" s="299" t="s">
        <v>14525</v>
      </c>
      <c r="B35" s="297" t="s">
        <v>14524</v>
      </c>
      <c r="C35" s="263" t="s">
        <v>88</v>
      </c>
      <c r="D35" s="267">
        <v>901122801</v>
      </c>
      <c r="E35" s="282">
        <v>4987901122894</v>
      </c>
      <c r="F35" s="283">
        <v>14987901122808</v>
      </c>
      <c r="G35" s="268">
        <v>1292145010301</v>
      </c>
      <c r="H35" s="14" t="s">
        <v>23</v>
      </c>
      <c r="I35" s="295" t="s">
        <v>14359</v>
      </c>
      <c r="J35" s="292" t="s">
        <v>13870</v>
      </c>
      <c r="K35" s="292">
        <v>46508</v>
      </c>
      <c r="L35" s="292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</row>
    <row r="36" spans="1:42">
      <c r="A36" s="298" t="s">
        <v>14133</v>
      </c>
      <c r="B36" s="298" t="s">
        <v>14622</v>
      </c>
      <c r="C36" s="263" t="s">
        <v>88</v>
      </c>
      <c r="D36" s="58">
        <v>901131704</v>
      </c>
      <c r="E36" s="269">
        <v>4987901131797</v>
      </c>
      <c r="F36" s="265">
        <v>14987901131701</v>
      </c>
      <c r="G36" s="262">
        <v>1018172050301</v>
      </c>
      <c r="H36" s="14" t="s">
        <v>23</v>
      </c>
      <c r="I36" s="295" t="s">
        <v>13870</v>
      </c>
      <c r="J36" s="292" t="s">
        <v>13870</v>
      </c>
      <c r="K36" s="292" t="s">
        <v>13870</v>
      </c>
      <c r="L36" s="292"/>
    </row>
    <row r="37" spans="1:42" s="261" customFormat="1">
      <c r="A37" s="299" t="s">
        <v>14527</v>
      </c>
      <c r="B37" s="297" t="s">
        <v>14528</v>
      </c>
      <c r="C37" s="263" t="s">
        <v>120</v>
      </c>
      <c r="D37" s="267">
        <v>901110006</v>
      </c>
      <c r="E37" s="282">
        <v>4987901110099</v>
      </c>
      <c r="F37" s="283">
        <v>14987901110003</v>
      </c>
      <c r="G37" s="268" t="s">
        <v>13881</v>
      </c>
      <c r="H37" s="14" t="s">
        <v>23</v>
      </c>
      <c r="I37" s="295" t="s">
        <v>14148</v>
      </c>
      <c r="J37" s="292">
        <v>45505</v>
      </c>
      <c r="K37" s="292">
        <v>46784</v>
      </c>
      <c r="L37" s="292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</row>
    <row r="38" spans="1:42" s="261" customFormat="1">
      <c r="A38" s="299" t="s">
        <v>14527</v>
      </c>
      <c r="B38" s="297" t="s">
        <v>14529</v>
      </c>
      <c r="C38" s="263" t="s">
        <v>120</v>
      </c>
      <c r="D38" s="267">
        <v>901110105</v>
      </c>
      <c r="E38" s="282">
        <v>4987901110099</v>
      </c>
      <c r="F38" s="283">
        <v>14987901110102</v>
      </c>
      <c r="G38" s="268" t="s">
        <v>13882</v>
      </c>
      <c r="H38" s="14" t="s">
        <v>23</v>
      </c>
      <c r="I38" s="295" t="s">
        <v>14149</v>
      </c>
      <c r="J38" s="292">
        <v>45505</v>
      </c>
      <c r="K38" s="292">
        <v>46784</v>
      </c>
      <c r="L38" s="292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</row>
    <row r="39" spans="1:42" s="261" customFormat="1">
      <c r="A39" s="299" t="s">
        <v>14530</v>
      </c>
      <c r="B39" s="297" t="s">
        <v>14528</v>
      </c>
      <c r="C39" s="263" t="s">
        <v>120</v>
      </c>
      <c r="D39" s="267">
        <v>901110204</v>
      </c>
      <c r="E39" s="282">
        <v>4987901110297</v>
      </c>
      <c r="F39" s="283">
        <v>14987901110201</v>
      </c>
      <c r="G39" s="268" t="s">
        <v>13883</v>
      </c>
      <c r="H39" s="14" t="s">
        <v>23</v>
      </c>
      <c r="I39" s="295" t="s">
        <v>14150</v>
      </c>
      <c r="J39" s="292">
        <v>45536</v>
      </c>
      <c r="K39" s="292">
        <v>46753</v>
      </c>
      <c r="L39" s="292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</row>
    <row r="40" spans="1:42" s="261" customFormat="1">
      <c r="A40" s="299" t="s">
        <v>14530</v>
      </c>
      <c r="B40" s="297" t="s">
        <v>14529</v>
      </c>
      <c r="C40" s="263" t="s">
        <v>120</v>
      </c>
      <c r="D40" s="267">
        <v>901110303</v>
      </c>
      <c r="E40" s="282">
        <v>4987901110297</v>
      </c>
      <c r="F40" s="283">
        <v>14987901110300</v>
      </c>
      <c r="G40" s="268" t="s">
        <v>13884</v>
      </c>
      <c r="H40" s="14" t="s">
        <v>23</v>
      </c>
      <c r="I40" s="295" t="s">
        <v>14151</v>
      </c>
      <c r="J40" s="292">
        <v>45582</v>
      </c>
      <c r="K40" s="292">
        <v>46784</v>
      </c>
      <c r="L40" s="292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</row>
    <row r="41" spans="1:42" s="260" customFormat="1">
      <c r="A41" s="299" t="s">
        <v>13896</v>
      </c>
      <c r="B41" s="298" t="s">
        <v>14171</v>
      </c>
      <c r="C41" s="263" t="s">
        <v>88</v>
      </c>
      <c r="D41" s="58">
        <v>901128209</v>
      </c>
      <c r="E41" s="273">
        <v>4987901128292</v>
      </c>
      <c r="F41" s="265">
        <v>14987901128206</v>
      </c>
      <c r="G41" s="58" t="s">
        <v>13897</v>
      </c>
      <c r="H41" s="14" t="s">
        <v>23</v>
      </c>
      <c r="I41" s="295" t="s">
        <v>14297</v>
      </c>
      <c r="J41" s="292">
        <v>45624</v>
      </c>
      <c r="K41" s="292">
        <v>46844</v>
      </c>
      <c r="L41" s="292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</row>
    <row r="42" spans="1:42" s="260" customFormat="1">
      <c r="A42" s="299" t="s">
        <v>13896</v>
      </c>
      <c r="B42" s="298" t="s">
        <v>14172</v>
      </c>
      <c r="C42" s="263" t="s">
        <v>88</v>
      </c>
      <c r="D42" s="58">
        <v>901128308</v>
      </c>
      <c r="E42" s="273">
        <v>4987901128292</v>
      </c>
      <c r="F42" s="265">
        <v>14987901128305</v>
      </c>
      <c r="G42" s="58" t="s">
        <v>13898</v>
      </c>
      <c r="H42" s="14" t="s">
        <v>23</v>
      </c>
      <c r="I42" s="295" t="s">
        <v>14298</v>
      </c>
      <c r="J42" s="292">
        <v>45566</v>
      </c>
      <c r="K42" s="292">
        <v>46722</v>
      </c>
      <c r="L42" s="29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</row>
    <row r="43" spans="1:42" s="260" customFormat="1">
      <c r="A43" s="299" t="s">
        <v>13896</v>
      </c>
      <c r="B43" s="298" t="s">
        <v>14531</v>
      </c>
      <c r="C43" s="263" t="s">
        <v>88</v>
      </c>
      <c r="D43" s="58">
        <v>901128407</v>
      </c>
      <c r="E43" s="273">
        <v>4987901128490</v>
      </c>
      <c r="F43" s="265">
        <v>14987901128404</v>
      </c>
      <c r="G43" s="58" t="s">
        <v>13899</v>
      </c>
      <c r="H43" s="14" t="s">
        <v>23</v>
      </c>
      <c r="I43" s="295" t="s">
        <v>14450</v>
      </c>
      <c r="J43" s="292">
        <v>45748</v>
      </c>
      <c r="K43" s="292">
        <v>46966</v>
      </c>
      <c r="L43" s="292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</row>
    <row r="44" spans="1:42" s="260" customFormat="1">
      <c r="A44" s="299" t="s">
        <v>13896</v>
      </c>
      <c r="B44" s="298" t="s">
        <v>14532</v>
      </c>
      <c r="C44" s="263" t="s">
        <v>88</v>
      </c>
      <c r="D44" s="58">
        <v>901128506</v>
      </c>
      <c r="E44" s="273">
        <v>4987901128599</v>
      </c>
      <c r="F44" s="265">
        <v>14987901128503</v>
      </c>
      <c r="G44" s="58" t="s">
        <v>13900</v>
      </c>
      <c r="H44" s="14" t="s">
        <v>23</v>
      </c>
      <c r="I44" s="295" t="s">
        <v>14299</v>
      </c>
      <c r="J44" s="292">
        <v>45611</v>
      </c>
      <c r="K44" s="292">
        <v>46844</v>
      </c>
      <c r="L44" s="292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</row>
    <row r="45" spans="1:42" s="260" customFormat="1">
      <c r="A45" s="299" t="s">
        <v>13901</v>
      </c>
      <c r="B45" s="298" t="s">
        <v>14171</v>
      </c>
      <c r="C45" s="263" t="s">
        <v>88</v>
      </c>
      <c r="D45" s="58">
        <v>901128605</v>
      </c>
      <c r="E45" s="273">
        <v>4987901128698</v>
      </c>
      <c r="F45" s="265">
        <v>14987901128602</v>
      </c>
      <c r="G45" s="58" t="s">
        <v>13902</v>
      </c>
      <c r="H45" s="14" t="s">
        <v>23</v>
      </c>
      <c r="I45" s="295" t="s">
        <v>14300</v>
      </c>
      <c r="J45" s="292">
        <v>45629</v>
      </c>
      <c r="K45" s="292">
        <v>46784</v>
      </c>
      <c r="L45" s="292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</row>
    <row r="46" spans="1:42" s="260" customFormat="1">
      <c r="A46" s="299" t="s">
        <v>13901</v>
      </c>
      <c r="B46" s="298" t="s">
        <v>14172</v>
      </c>
      <c r="C46" s="263" t="s">
        <v>88</v>
      </c>
      <c r="D46" s="58">
        <v>901128704</v>
      </c>
      <c r="E46" s="273">
        <v>4987901128698</v>
      </c>
      <c r="F46" s="265">
        <v>14987901128701</v>
      </c>
      <c r="G46" s="58" t="s">
        <v>13903</v>
      </c>
      <c r="H46" s="14" t="s">
        <v>23</v>
      </c>
      <c r="I46" s="295" t="s">
        <v>14301</v>
      </c>
      <c r="J46" s="292">
        <v>45581</v>
      </c>
      <c r="K46" s="292">
        <v>46722</v>
      </c>
      <c r="L46" s="292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</row>
    <row r="47" spans="1:42" s="260" customFormat="1">
      <c r="A47" s="299" t="s">
        <v>13901</v>
      </c>
      <c r="B47" s="298" t="s">
        <v>14531</v>
      </c>
      <c r="C47" s="263" t="s">
        <v>88</v>
      </c>
      <c r="D47" s="58">
        <v>901128803</v>
      </c>
      <c r="E47" s="273">
        <v>4987901128896</v>
      </c>
      <c r="F47" s="265">
        <v>14987901128800</v>
      </c>
      <c r="G47" s="58" t="s">
        <v>13904</v>
      </c>
      <c r="H47" s="14" t="s">
        <v>23</v>
      </c>
      <c r="I47" s="295" t="s">
        <v>14451</v>
      </c>
      <c r="J47" s="292">
        <v>45717</v>
      </c>
      <c r="K47" s="292">
        <v>46905</v>
      </c>
      <c r="L47" s="292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</row>
    <row r="48" spans="1:42" s="260" customFormat="1">
      <c r="A48" s="299" t="s">
        <v>13901</v>
      </c>
      <c r="B48" s="298" t="s">
        <v>14532</v>
      </c>
      <c r="C48" s="263" t="s">
        <v>88</v>
      </c>
      <c r="D48" s="58">
        <v>901128902</v>
      </c>
      <c r="E48" s="273">
        <v>4987901128995</v>
      </c>
      <c r="F48" s="265">
        <v>14987901128909</v>
      </c>
      <c r="G48" s="58" t="s">
        <v>13905</v>
      </c>
      <c r="H48" s="14" t="s">
        <v>23</v>
      </c>
      <c r="I48" s="295" t="s">
        <v>14302</v>
      </c>
      <c r="J48" s="292">
        <v>45588</v>
      </c>
      <c r="K48" s="292">
        <v>46722</v>
      </c>
      <c r="L48" s="292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</row>
    <row r="49" spans="1:42" s="260" customFormat="1">
      <c r="A49" s="299" t="s">
        <v>13906</v>
      </c>
      <c r="B49" s="298" t="s">
        <v>14171</v>
      </c>
      <c r="C49" s="263" t="s">
        <v>88</v>
      </c>
      <c r="D49" s="58">
        <v>901127905</v>
      </c>
      <c r="E49" s="273">
        <v>4987901127998</v>
      </c>
      <c r="F49" s="265">
        <v>14987901127902</v>
      </c>
      <c r="G49" s="58" t="s">
        <v>13907</v>
      </c>
      <c r="H49" s="14" t="s">
        <v>23</v>
      </c>
      <c r="I49" s="295" t="s">
        <v>14449</v>
      </c>
      <c r="J49" s="292">
        <v>45809</v>
      </c>
      <c r="K49" s="292">
        <v>46539</v>
      </c>
      <c r="L49" s="292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</row>
    <row r="50" spans="1:42" s="260" customFormat="1">
      <c r="A50" s="299" t="s">
        <v>13906</v>
      </c>
      <c r="B50" s="298" t="s">
        <v>14172</v>
      </c>
      <c r="C50" s="263" t="s">
        <v>88</v>
      </c>
      <c r="D50" s="58">
        <v>901128001</v>
      </c>
      <c r="E50" s="273">
        <v>4987901127998</v>
      </c>
      <c r="F50" s="265">
        <v>14987901128008</v>
      </c>
      <c r="G50" s="58" t="s">
        <v>13908</v>
      </c>
      <c r="H50" s="14" t="s">
        <v>23</v>
      </c>
      <c r="I50" s="295" t="s">
        <v>14295</v>
      </c>
      <c r="J50" s="292">
        <v>45602</v>
      </c>
      <c r="K50" s="292">
        <v>46478</v>
      </c>
      <c r="L50" s="292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</row>
    <row r="51" spans="1:42" s="260" customFormat="1">
      <c r="A51" s="299" t="s">
        <v>13906</v>
      </c>
      <c r="B51" s="298" t="s">
        <v>14532</v>
      </c>
      <c r="C51" s="263" t="s">
        <v>88</v>
      </c>
      <c r="D51" s="58">
        <v>901128100</v>
      </c>
      <c r="E51" s="273">
        <v>4987901128193</v>
      </c>
      <c r="F51" s="265">
        <v>14987901128107</v>
      </c>
      <c r="G51" s="58">
        <v>1294712010201</v>
      </c>
      <c r="H51" s="14" t="s">
        <v>23</v>
      </c>
      <c r="I51" s="295" t="s">
        <v>14296</v>
      </c>
      <c r="J51" s="292">
        <v>45623</v>
      </c>
      <c r="K51" s="292">
        <v>46478</v>
      </c>
      <c r="L51" s="292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</row>
    <row r="52" spans="1:42" s="260" customFormat="1">
      <c r="A52" s="302" t="s">
        <v>13885</v>
      </c>
      <c r="B52" s="298" t="s">
        <v>14510</v>
      </c>
      <c r="C52" s="263" t="s">
        <v>88</v>
      </c>
      <c r="D52" s="58">
        <v>901127103</v>
      </c>
      <c r="E52" s="273">
        <v>4987901127196</v>
      </c>
      <c r="F52" s="265">
        <v>14987901127100</v>
      </c>
      <c r="G52" s="58">
        <v>1294729010101</v>
      </c>
      <c r="H52" s="14" t="s">
        <v>23</v>
      </c>
      <c r="I52" s="295" t="s">
        <v>14287</v>
      </c>
      <c r="J52" s="292">
        <v>45621</v>
      </c>
      <c r="K52" s="292">
        <v>46478</v>
      </c>
      <c r="L52" s="29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</row>
    <row r="53" spans="1:42" s="260" customFormat="1">
      <c r="A53" s="302" t="s">
        <v>13885</v>
      </c>
      <c r="B53" s="298" t="s">
        <v>14511</v>
      </c>
      <c r="C53" s="263" t="s">
        <v>88</v>
      </c>
      <c r="D53" s="58">
        <v>901127202</v>
      </c>
      <c r="E53" s="273">
        <v>4987901127196</v>
      </c>
      <c r="F53" s="265">
        <v>14987901127209</v>
      </c>
      <c r="G53" s="58">
        <v>1294729010102</v>
      </c>
      <c r="H53" s="14" t="s">
        <v>23</v>
      </c>
      <c r="I53" s="295" t="s">
        <v>14288</v>
      </c>
      <c r="J53" s="292">
        <v>45594</v>
      </c>
      <c r="K53" s="292">
        <v>46388</v>
      </c>
      <c r="L53" s="292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</row>
    <row r="54" spans="1:42" s="260" customFormat="1">
      <c r="A54" s="302" t="s">
        <v>13885</v>
      </c>
      <c r="B54" s="298" t="s">
        <v>14533</v>
      </c>
      <c r="C54" s="263" t="s">
        <v>88</v>
      </c>
      <c r="D54" s="58">
        <v>901127400</v>
      </c>
      <c r="E54" s="273">
        <v>4987901127493</v>
      </c>
      <c r="F54" s="265">
        <v>14987901127407</v>
      </c>
      <c r="G54" s="58">
        <v>1294729010201</v>
      </c>
      <c r="H54" s="14" t="s">
        <v>23</v>
      </c>
      <c r="I54" s="295" t="s">
        <v>14289</v>
      </c>
      <c r="J54" s="292">
        <v>45575</v>
      </c>
      <c r="K54" s="292">
        <v>46388</v>
      </c>
      <c r="L54" s="292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</row>
    <row r="55" spans="1:42" s="260" customFormat="1">
      <c r="A55" s="302" t="s">
        <v>13885</v>
      </c>
      <c r="B55" s="298" t="s">
        <v>14524</v>
      </c>
      <c r="C55" s="263" t="s">
        <v>88</v>
      </c>
      <c r="D55" s="58">
        <v>901127301</v>
      </c>
      <c r="E55" s="273">
        <v>4987901127394</v>
      </c>
      <c r="F55" s="265">
        <v>14987901127308</v>
      </c>
      <c r="G55" s="58" t="s">
        <v>13886</v>
      </c>
      <c r="H55" s="14" t="s">
        <v>23</v>
      </c>
      <c r="I55" s="295" t="s">
        <v>14290</v>
      </c>
      <c r="J55" s="292">
        <v>45536</v>
      </c>
      <c r="K55" s="292">
        <v>46388</v>
      </c>
      <c r="L55" s="292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</row>
    <row r="56" spans="1:42" s="260" customFormat="1">
      <c r="A56" s="302" t="s">
        <v>13887</v>
      </c>
      <c r="B56" s="298" t="s">
        <v>14510</v>
      </c>
      <c r="C56" s="263" t="s">
        <v>88</v>
      </c>
      <c r="D56" s="58">
        <v>901127509</v>
      </c>
      <c r="E56" s="273">
        <v>4987901127592</v>
      </c>
      <c r="F56" s="265">
        <v>14987901127506</v>
      </c>
      <c r="G56" s="58" t="s">
        <v>13888</v>
      </c>
      <c r="H56" s="14" t="s">
        <v>23</v>
      </c>
      <c r="I56" s="295" t="s">
        <v>14291</v>
      </c>
      <c r="J56" s="292">
        <v>45684</v>
      </c>
      <c r="K56" s="292">
        <v>46419</v>
      </c>
      <c r="L56" s="292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</row>
    <row r="57" spans="1:42" s="260" customFormat="1">
      <c r="A57" s="302" t="s">
        <v>13887</v>
      </c>
      <c r="B57" s="298" t="s">
        <v>14511</v>
      </c>
      <c r="C57" s="263" t="s">
        <v>88</v>
      </c>
      <c r="D57" s="58">
        <v>901127608</v>
      </c>
      <c r="E57" s="273">
        <v>4987901127592</v>
      </c>
      <c r="F57" s="265">
        <v>14987901127605</v>
      </c>
      <c r="G57" s="58" t="s">
        <v>13889</v>
      </c>
      <c r="H57" s="14" t="s">
        <v>23</v>
      </c>
      <c r="I57" s="295" t="s">
        <v>14292</v>
      </c>
      <c r="J57" s="292">
        <v>45536</v>
      </c>
      <c r="K57" s="292">
        <v>46419</v>
      </c>
      <c r="L57" s="292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</row>
    <row r="58" spans="1:42" s="260" customFormat="1">
      <c r="A58" s="302" t="s">
        <v>13887</v>
      </c>
      <c r="B58" s="298" t="s">
        <v>14533</v>
      </c>
      <c r="C58" s="263" t="s">
        <v>88</v>
      </c>
      <c r="D58" s="58">
        <v>901127707</v>
      </c>
      <c r="E58" s="273">
        <v>4987901127790</v>
      </c>
      <c r="F58" s="265">
        <v>14987901127704</v>
      </c>
      <c r="G58" s="58" t="s">
        <v>13890</v>
      </c>
      <c r="H58" s="14" t="s">
        <v>23</v>
      </c>
      <c r="I58" s="295" t="s">
        <v>14293</v>
      </c>
      <c r="J58" s="292">
        <v>45624</v>
      </c>
      <c r="K58" s="292">
        <v>46478</v>
      </c>
      <c r="L58" s="292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</row>
    <row r="59" spans="1:42" s="260" customFormat="1">
      <c r="A59" s="302" t="s">
        <v>13887</v>
      </c>
      <c r="B59" s="298" t="s">
        <v>14524</v>
      </c>
      <c r="C59" s="263" t="s">
        <v>88</v>
      </c>
      <c r="D59" s="58">
        <v>901127806</v>
      </c>
      <c r="E59" s="273">
        <v>4987901127899</v>
      </c>
      <c r="F59" s="265">
        <v>14987901127803</v>
      </c>
      <c r="G59" s="58" t="s">
        <v>13891</v>
      </c>
      <c r="H59" s="14" t="s">
        <v>23</v>
      </c>
      <c r="I59" s="295" t="s">
        <v>14294</v>
      </c>
      <c r="J59" s="292">
        <v>45603</v>
      </c>
      <c r="K59" s="292">
        <v>46419</v>
      </c>
      <c r="L59" s="292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</row>
    <row r="60" spans="1:42" s="260" customFormat="1">
      <c r="A60" s="299" t="s">
        <v>13892</v>
      </c>
      <c r="B60" s="298" t="s">
        <v>14171</v>
      </c>
      <c r="C60" s="263" t="s">
        <v>88</v>
      </c>
      <c r="D60" s="58">
        <v>901126809</v>
      </c>
      <c r="E60" s="273">
        <v>4987901126892</v>
      </c>
      <c r="F60" s="265">
        <v>14987901126806</v>
      </c>
      <c r="G60" s="58" t="s">
        <v>13893</v>
      </c>
      <c r="H60" s="14" t="s">
        <v>23</v>
      </c>
      <c r="I60" s="295" t="s">
        <v>14284</v>
      </c>
      <c r="J60" s="292">
        <v>45698</v>
      </c>
      <c r="K60" s="292">
        <v>46388</v>
      </c>
      <c r="L60" s="292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</row>
    <row r="61" spans="1:42" s="260" customFormat="1">
      <c r="A61" s="299" t="s">
        <v>13892</v>
      </c>
      <c r="B61" s="298" t="s">
        <v>14172</v>
      </c>
      <c r="C61" s="263" t="s">
        <v>88</v>
      </c>
      <c r="D61" s="58">
        <v>901126908</v>
      </c>
      <c r="E61" s="273">
        <v>4987901126892</v>
      </c>
      <c r="F61" s="265">
        <v>14987901126905</v>
      </c>
      <c r="G61" s="58" t="s">
        <v>13894</v>
      </c>
      <c r="H61" s="14" t="s">
        <v>23</v>
      </c>
      <c r="I61" s="295" t="s">
        <v>14285</v>
      </c>
      <c r="J61" s="292">
        <v>45684</v>
      </c>
      <c r="K61" s="292">
        <v>46508</v>
      </c>
      <c r="L61" s="292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</row>
    <row r="62" spans="1:42" s="260" customFormat="1">
      <c r="A62" s="299" t="s">
        <v>13892</v>
      </c>
      <c r="B62" s="298" t="s">
        <v>14524</v>
      </c>
      <c r="C62" s="263" t="s">
        <v>88</v>
      </c>
      <c r="D62" s="58">
        <v>901127004</v>
      </c>
      <c r="E62" s="273">
        <v>4987901127097</v>
      </c>
      <c r="F62" s="265">
        <v>14987901127001</v>
      </c>
      <c r="G62" s="58" t="s">
        <v>13895</v>
      </c>
      <c r="H62" s="14" t="s">
        <v>23</v>
      </c>
      <c r="I62" s="295" t="s">
        <v>14286</v>
      </c>
      <c r="J62" s="292">
        <v>45628</v>
      </c>
      <c r="K62" s="292">
        <v>46388</v>
      </c>
      <c r="L62" s="29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</row>
    <row r="63" spans="1:42" s="258" customFormat="1">
      <c r="A63" s="296" t="s">
        <v>13909</v>
      </c>
      <c r="B63" s="297" t="s">
        <v>14510</v>
      </c>
      <c r="C63" s="263" t="s">
        <v>88</v>
      </c>
      <c r="D63" s="264">
        <v>901034708</v>
      </c>
      <c r="E63" s="276">
        <v>4987901034791</v>
      </c>
      <c r="F63" s="281">
        <v>14987901034705</v>
      </c>
      <c r="G63" s="262">
        <v>1071863040301</v>
      </c>
      <c r="H63" s="14" t="s">
        <v>23</v>
      </c>
      <c r="I63" s="295" t="s">
        <v>13870</v>
      </c>
      <c r="J63" s="292" t="s">
        <v>13870</v>
      </c>
      <c r="K63" s="292" t="s">
        <v>13870</v>
      </c>
      <c r="L63" s="292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</row>
    <row r="64" spans="1:42" s="258" customFormat="1">
      <c r="A64" s="296" t="s">
        <v>13909</v>
      </c>
      <c r="B64" s="297" t="s">
        <v>14534</v>
      </c>
      <c r="C64" s="263" t="s">
        <v>88</v>
      </c>
      <c r="D64" s="264">
        <v>901034807</v>
      </c>
      <c r="E64" s="276">
        <v>4987901034791</v>
      </c>
      <c r="F64" s="281">
        <v>14987901034804</v>
      </c>
      <c r="G64" s="262">
        <v>1071863040302</v>
      </c>
      <c r="H64" s="14" t="s">
        <v>23</v>
      </c>
      <c r="I64" s="295" t="s">
        <v>13870</v>
      </c>
      <c r="J64" s="292" t="s">
        <v>13870</v>
      </c>
      <c r="K64" s="292" t="s">
        <v>13870</v>
      </c>
      <c r="L64" s="292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</row>
    <row r="65" spans="1:42" s="258" customFormat="1">
      <c r="A65" s="297" t="s">
        <v>14535</v>
      </c>
      <c r="B65" s="298" t="s">
        <v>14171</v>
      </c>
      <c r="C65" s="263" t="s">
        <v>88</v>
      </c>
      <c r="D65" s="58">
        <v>901035705</v>
      </c>
      <c r="E65" s="273">
        <v>4987901035798</v>
      </c>
      <c r="F65" s="265">
        <v>14987901035702</v>
      </c>
      <c r="G65" s="58">
        <v>1197754040101</v>
      </c>
      <c r="H65" s="14" t="s">
        <v>23</v>
      </c>
      <c r="I65" s="295" t="s">
        <v>14304</v>
      </c>
      <c r="J65" s="292">
        <v>45610</v>
      </c>
      <c r="K65" s="292">
        <v>46419</v>
      </c>
      <c r="L65" s="292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</row>
    <row r="66" spans="1:42" s="258" customFormat="1">
      <c r="A66" s="299" t="s">
        <v>14536</v>
      </c>
      <c r="B66" s="298" t="s">
        <v>14537</v>
      </c>
      <c r="C66" s="263" t="s">
        <v>88</v>
      </c>
      <c r="D66" s="58">
        <v>901035804</v>
      </c>
      <c r="E66" s="273">
        <v>4987901035897</v>
      </c>
      <c r="F66" s="265">
        <v>14987901035801</v>
      </c>
      <c r="G66" s="58">
        <v>1211351050101</v>
      </c>
      <c r="H66" s="14" t="s">
        <v>23</v>
      </c>
      <c r="I66" s="295" t="s">
        <v>14177</v>
      </c>
      <c r="J66" s="292">
        <v>45492</v>
      </c>
      <c r="K66" s="292">
        <v>46296</v>
      </c>
      <c r="L66" s="292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</row>
    <row r="67" spans="1:42" s="258" customFormat="1">
      <c r="A67" s="299" t="s">
        <v>14536</v>
      </c>
      <c r="B67" s="298" t="s">
        <v>14538</v>
      </c>
      <c r="C67" s="263" t="s">
        <v>88</v>
      </c>
      <c r="D67" s="58">
        <v>901035903</v>
      </c>
      <c r="E67" s="273">
        <v>4987901035897</v>
      </c>
      <c r="F67" s="265">
        <v>14987901035900</v>
      </c>
      <c r="G67" s="58">
        <v>1211351050102</v>
      </c>
      <c r="H67" s="14" t="s">
        <v>23</v>
      </c>
      <c r="I67" s="295" t="s">
        <v>14303</v>
      </c>
      <c r="J67" s="292">
        <v>45530</v>
      </c>
      <c r="K67" s="292">
        <v>46388</v>
      </c>
      <c r="L67" s="292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</row>
    <row r="68" spans="1:42" s="258" customFormat="1" ht="24">
      <c r="A68" s="303" t="s">
        <v>14539</v>
      </c>
      <c r="B68" s="298" t="s">
        <v>14540</v>
      </c>
      <c r="C68" s="263" t="s">
        <v>40</v>
      </c>
      <c r="D68" s="58">
        <v>901124805</v>
      </c>
      <c r="E68" s="273">
        <v>4987901036092</v>
      </c>
      <c r="F68" s="265">
        <v>14987901124802</v>
      </c>
      <c r="G68" s="58">
        <v>1201901040101</v>
      </c>
      <c r="H68" s="14" t="s">
        <v>23</v>
      </c>
      <c r="I68" s="301" t="s">
        <v>94</v>
      </c>
      <c r="J68" s="301" t="s">
        <v>15037</v>
      </c>
      <c r="K68" s="301" t="s">
        <v>94</v>
      </c>
      <c r="L68" s="301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</row>
    <row r="69" spans="1:42" s="258" customFormat="1" ht="24">
      <c r="A69" s="296" t="s">
        <v>14541</v>
      </c>
      <c r="B69" s="298" t="s">
        <v>14171</v>
      </c>
      <c r="C69" s="263" t="s">
        <v>40</v>
      </c>
      <c r="D69" s="58">
        <v>901124904</v>
      </c>
      <c r="E69" s="273">
        <v>4987901036191</v>
      </c>
      <c r="F69" s="265">
        <v>14987901124901</v>
      </c>
      <c r="G69" s="58">
        <v>1085624470101</v>
      </c>
      <c r="H69" s="14" t="s">
        <v>23</v>
      </c>
      <c r="I69" s="301" t="s">
        <v>94</v>
      </c>
      <c r="J69" s="301" t="s">
        <v>15037</v>
      </c>
      <c r="K69" s="301" t="s">
        <v>94</v>
      </c>
      <c r="L69" s="301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</row>
    <row r="70" spans="1:42" s="258" customFormat="1" ht="24">
      <c r="A70" s="296" t="s">
        <v>14541</v>
      </c>
      <c r="B70" s="298" t="s">
        <v>14542</v>
      </c>
      <c r="C70" s="263" t="s">
        <v>40</v>
      </c>
      <c r="D70" s="58">
        <v>901125000</v>
      </c>
      <c r="E70" s="273">
        <v>4987901036191</v>
      </c>
      <c r="F70" s="265">
        <v>14987901125007</v>
      </c>
      <c r="G70" s="58">
        <v>1085624470102</v>
      </c>
      <c r="H70" s="14" t="s">
        <v>23</v>
      </c>
      <c r="I70" s="301" t="s">
        <v>94</v>
      </c>
      <c r="J70" s="301" t="s">
        <v>15037</v>
      </c>
      <c r="K70" s="301" t="s">
        <v>94</v>
      </c>
      <c r="L70" s="301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</row>
    <row r="71" spans="1:42" s="258" customFormat="1" ht="24">
      <c r="A71" s="296" t="s">
        <v>14541</v>
      </c>
      <c r="B71" s="298" t="s">
        <v>14543</v>
      </c>
      <c r="C71" s="263" t="s">
        <v>40</v>
      </c>
      <c r="D71" s="58">
        <v>901125109</v>
      </c>
      <c r="E71" s="273">
        <v>4987901036399</v>
      </c>
      <c r="F71" s="265">
        <v>14987901125106</v>
      </c>
      <c r="G71" s="58">
        <v>1085624470201</v>
      </c>
      <c r="H71" s="14" t="s">
        <v>23</v>
      </c>
      <c r="I71" s="301" t="s">
        <v>94</v>
      </c>
      <c r="J71" s="301" t="s">
        <v>15037</v>
      </c>
      <c r="K71" s="301" t="s">
        <v>94</v>
      </c>
      <c r="L71" s="30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</row>
    <row r="72" spans="1:42" s="258" customFormat="1">
      <c r="A72" s="304" t="s">
        <v>13911</v>
      </c>
      <c r="B72" s="298" t="s">
        <v>14544</v>
      </c>
      <c r="C72" s="263" t="s">
        <v>88</v>
      </c>
      <c r="D72" s="58">
        <v>901132602</v>
      </c>
      <c r="E72" s="269">
        <v>4987901132695</v>
      </c>
      <c r="F72" s="265">
        <v>14987901132609</v>
      </c>
      <c r="G72" s="262">
        <v>1023787190301</v>
      </c>
      <c r="H72" s="14" t="s">
        <v>23</v>
      </c>
      <c r="I72" s="295" t="s">
        <v>13870</v>
      </c>
      <c r="J72" s="292" t="s">
        <v>13870</v>
      </c>
      <c r="K72" s="292" t="s">
        <v>13870</v>
      </c>
      <c r="L72" s="29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</row>
    <row r="73" spans="1:42" s="259" customFormat="1">
      <c r="A73" s="305" t="s">
        <v>14545</v>
      </c>
      <c r="B73" s="298" t="s">
        <v>14546</v>
      </c>
      <c r="C73" s="263" t="s">
        <v>120</v>
      </c>
      <c r="D73" s="58">
        <v>901110808</v>
      </c>
      <c r="E73" s="269">
        <v>4987901110891</v>
      </c>
      <c r="F73" s="281">
        <v>14987901110805</v>
      </c>
      <c r="G73" s="262" t="s">
        <v>13912</v>
      </c>
      <c r="H73" s="14" t="s">
        <v>23</v>
      </c>
      <c r="I73" s="295" t="s">
        <v>13870</v>
      </c>
      <c r="J73" s="292" t="s">
        <v>13870</v>
      </c>
      <c r="K73" s="292" t="s">
        <v>13870</v>
      </c>
      <c r="L73" s="292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</row>
    <row r="74" spans="1:42" s="259" customFormat="1">
      <c r="A74" s="305" t="s">
        <v>14545</v>
      </c>
      <c r="B74" s="304" t="s">
        <v>14547</v>
      </c>
      <c r="C74" s="263" t="s">
        <v>120</v>
      </c>
      <c r="D74" s="58">
        <v>901110907</v>
      </c>
      <c r="E74" s="269">
        <v>4987901110891</v>
      </c>
      <c r="F74" s="281">
        <v>14987901110904</v>
      </c>
      <c r="G74" s="262" t="s">
        <v>13913</v>
      </c>
      <c r="H74" s="14" t="s">
        <v>23</v>
      </c>
      <c r="I74" s="301" t="s">
        <v>94</v>
      </c>
      <c r="J74" s="301" t="s">
        <v>15037</v>
      </c>
      <c r="K74" s="301" t="s">
        <v>94</v>
      </c>
      <c r="L74" s="301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</row>
    <row r="75" spans="1:42" s="259" customFormat="1">
      <c r="A75" s="305" t="s">
        <v>14548</v>
      </c>
      <c r="B75" s="298" t="s">
        <v>14546</v>
      </c>
      <c r="C75" s="263" t="s">
        <v>120</v>
      </c>
      <c r="D75" s="58">
        <v>901110402</v>
      </c>
      <c r="E75" s="269">
        <v>4987901110495</v>
      </c>
      <c r="F75" s="281">
        <v>14987901110409</v>
      </c>
      <c r="G75" s="262" t="s">
        <v>13914</v>
      </c>
      <c r="H75" s="14" t="s">
        <v>23</v>
      </c>
      <c r="I75" s="295" t="s">
        <v>14178</v>
      </c>
      <c r="J75" s="292">
        <v>45652</v>
      </c>
      <c r="K75" s="292">
        <v>47239</v>
      </c>
      <c r="L75" s="292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</row>
    <row r="76" spans="1:42" s="259" customFormat="1">
      <c r="A76" s="305" t="s">
        <v>14548</v>
      </c>
      <c r="B76" s="298" t="s">
        <v>14549</v>
      </c>
      <c r="C76" s="263" t="s">
        <v>120</v>
      </c>
      <c r="D76" s="58">
        <v>901110501</v>
      </c>
      <c r="E76" s="269">
        <v>4987901110495</v>
      </c>
      <c r="F76" s="281">
        <v>14987901110508</v>
      </c>
      <c r="G76" s="262" t="s">
        <v>13915</v>
      </c>
      <c r="H76" s="14" t="s">
        <v>23</v>
      </c>
      <c r="I76" s="295" t="s">
        <v>14452</v>
      </c>
      <c r="J76" s="292">
        <v>45562</v>
      </c>
      <c r="K76" s="292">
        <v>47270</v>
      </c>
      <c r="L76" s="292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</row>
    <row r="77" spans="1:42" s="259" customFormat="1">
      <c r="A77" s="305" t="s">
        <v>14550</v>
      </c>
      <c r="B77" s="298" t="s">
        <v>14546</v>
      </c>
      <c r="C77" s="263" t="s">
        <v>120</v>
      </c>
      <c r="D77" s="58">
        <v>901110600</v>
      </c>
      <c r="E77" s="269">
        <v>4987901110693</v>
      </c>
      <c r="F77" s="281">
        <v>14987901110607</v>
      </c>
      <c r="G77" s="262" t="s">
        <v>13916</v>
      </c>
      <c r="H77" s="14" t="s">
        <v>23</v>
      </c>
      <c r="I77" s="295" t="s">
        <v>14179</v>
      </c>
      <c r="J77" s="292">
        <v>45589</v>
      </c>
      <c r="K77" s="292">
        <v>47239</v>
      </c>
      <c r="L77" s="292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</row>
    <row r="78" spans="1:42" s="259" customFormat="1">
      <c r="A78" s="305" t="s">
        <v>14550</v>
      </c>
      <c r="B78" s="298" t="s">
        <v>14549</v>
      </c>
      <c r="C78" s="263" t="s">
        <v>120</v>
      </c>
      <c r="D78" s="58">
        <v>901110709</v>
      </c>
      <c r="E78" s="273">
        <v>4987901110693</v>
      </c>
      <c r="F78" s="265">
        <v>14987901110706</v>
      </c>
      <c r="G78" s="58" t="s">
        <v>13917</v>
      </c>
      <c r="H78" s="14" t="s">
        <v>23</v>
      </c>
      <c r="I78" s="295" t="s">
        <v>14180</v>
      </c>
      <c r="J78" s="292">
        <v>45717</v>
      </c>
      <c r="K78" s="292">
        <v>47270</v>
      </c>
      <c r="L78" s="292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</row>
    <row r="79" spans="1:42" s="258" customFormat="1">
      <c r="A79" s="298" t="s">
        <v>2705</v>
      </c>
      <c r="B79" s="298" t="s">
        <v>14551</v>
      </c>
      <c r="C79" s="263" t="s">
        <v>88</v>
      </c>
      <c r="D79" s="58">
        <v>901036504</v>
      </c>
      <c r="E79" s="273">
        <v>4987901036597</v>
      </c>
      <c r="F79" s="265">
        <v>14987901036501</v>
      </c>
      <c r="G79" s="58">
        <v>1138948030101</v>
      </c>
      <c r="H79" s="14" t="s">
        <v>23</v>
      </c>
      <c r="I79" s="295" t="s">
        <v>14305</v>
      </c>
      <c r="J79" s="292">
        <v>45491</v>
      </c>
      <c r="K79" s="292">
        <v>46508</v>
      </c>
      <c r="L79" s="292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</row>
    <row r="80" spans="1:42" s="258" customFormat="1">
      <c r="A80" s="298" t="s">
        <v>14552</v>
      </c>
      <c r="B80" s="298" t="s">
        <v>14553</v>
      </c>
      <c r="C80" s="263" t="s">
        <v>88</v>
      </c>
      <c r="D80" s="264">
        <v>901036603</v>
      </c>
      <c r="E80" s="273">
        <v>4987901036696</v>
      </c>
      <c r="F80" s="265">
        <v>14987901036600</v>
      </c>
      <c r="G80" s="58">
        <v>1263299030101</v>
      </c>
      <c r="H80" s="14" t="s">
        <v>23</v>
      </c>
      <c r="I80" s="295" t="s">
        <v>14152</v>
      </c>
      <c r="J80" s="292">
        <v>45630</v>
      </c>
      <c r="K80" s="292">
        <v>46023</v>
      </c>
      <c r="L80" s="292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</row>
    <row r="81" spans="1:42" s="258" customFormat="1">
      <c r="A81" s="305" t="s">
        <v>13918</v>
      </c>
      <c r="B81" s="298" t="s">
        <v>13919</v>
      </c>
      <c r="C81" s="263" t="s">
        <v>88</v>
      </c>
      <c r="D81" s="264">
        <v>901123907</v>
      </c>
      <c r="E81" s="284">
        <v>4987901120296</v>
      </c>
      <c r="F81" s="285">
        <v>14987901123904</v>
      </c>
      <c r="G81" s="58">
        <v>1292206010101</v>
      </c>
      <c r="H81" s="14" t="s">
        <v>23</v>
      </c>
      <c r="I81" s="295">
        <v>171</v>
      </c>
      <c r="J81" s="292">
        <v>45839</v>
      </c>
      <c r="K81" s="292">
        <v>46692</v>
      </c>
      <c r="L81" s="292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</row>
    <row r="82" spans="1:42" s="258" customFormat="1">
      <c r="A82" s="305" t="s">
        <v>13918</v>
      </c>
      <c r="B82" s="298" t="s">
        <v>13920</v>
      </c>
      <c r="C82" s="263" t="s">
        <v>88</v>
      </c>
      <c r="D82" s="264">
        <v>901120203</v>
      </c>
      <c r="E82" s="284">
        <v>4987901120296</v>
      </c>
      <c r="F82" s="265">
        <v>14987901120200</v>
      </c>
      <c r="G82" s="58">
        <v>1292206010102</v>
      </c>
      <c r="H82" s="14" t="s">
        <v>23</v>
      </c>
      <c r="I82" s="295">
        <v>172</v>
      </c>
      <c r="J82" s="292">
        <v>46082</v>
      </c>
      <c r="K82" s="292">
        <v>46692</v>
      </c>
      <c r="L82" s="29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</row>
    <row r="83" spans="1:42" s="261" customFormat="1">
      <c r="A83" s="305" t="s">
        <v>13921</v>
      </c>
      <c r="B83" s="298" t="s">
        <v>14528</v>
      </c>
      <c r="C83" s="263" t="s">
        <v>120</v>
      </c>
      <c r="D83" s="264">
        <v>901000109</v>
      </c>
      <c r="E83" s="273">
        <v>4987901000192</v>
      </c>
      <c r="F83" s="265">
        <v>14987901000106</v>
      </c>
      <c r="G83" s="58">
        <v>1244953020401</v>
      </c>
      <c r="H83" s="14" t="s">
        <v>23</v>
      </c>
      <c r="I83" s="295" t="s">
        <v>14181</v>
      </c>
      <c r="J83" s="292">
        <v>45615</v>
      </c>
      <c r="K83" s="292">
        <v>46326</v>
      </c>
      <c r="L83" s="292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</row>
    <row r="84" spans="1:42" s="261" customFormat="1">
      <c r="A84" s="305" t="s">
        <v>13921</v>
      </c>
      <c r="B84" s="298" t="s">
        <v>14529</v>
      </c>
      <c r="C84" s="263" t="s">
        <v>120</v>
      </c>
      <c r="D84" s="264">
        <v>901000208</v>
      </c>
      <c r="E84" s="273">
        <v>4987901000192</v>
      </c>
      <c r="F84" s="265">
        <v>14987901000205</v>
      </c>
      <c r="G84" s="58">
        <v>1244953020402</v>
      </c>
      <c r="H84" s="14" t="s">
        <v>23</v>
      </c>
      <c r="I84" s="295" t="s">
        <v>14182</v>
      </c>
      <c r="J84" s="292">
        <v>45641</v>
      </c>
      <c r="K84" s="292">
        <v>46326</v>
      </c>
      <c r="L84" s="292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</row>
    <row r="85" spans="1:42" s="261" customFormat="1">
      <c r="A85" s="305" t="s">
        <v>13921</v>
      </c>
      <c r="B85" s="298" t="s">
        <v>14554</v>
      </c>
      <c r="C85" s="263" t="s">
        <v>120</v>
      </c>
      <c r="D85" s="264">
        <v>901000307</v>
      </c>
      <c r="E85" s="273">
        <v>4987901000390</v>
      </c>
      <c r="F85" s="265">
        <v>14987901000304</v>
      </c>
      <c r="G85" s="58">
        <v>1244953020501</v>
      </c>
      <c r="H85" s="14" t="s">
        <v>23</v>
      </c>
      <c r="I85" s="295" t="s">
        <v>14183</v>
      </c>
      <c r="J85" s="292">
        <v>45641</v>
      </c>
      <c r="K85" s="292">
        <v>46326</v>
      </c>
      <c r="L85" s="292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</row>
    <row r="86" spans="1:42" s="261" customFormat="1">
      <c r="A86" s="305" t="s">
        <v>13921</v>
      </c>
      <c r="B86" s="298" t="s">
        <v>14555</v>
      </c>
      <c r="C86" s="263" t="s">
        <v>120</v>
      </c>
      <c r="D86" s="264">
        <v>901000406</v>
      </c>
      <c r="E86" s="273">
        <v>4987901000499</v>
      </c>
      <c r="F86" s="265">
        <v>14987901000403</v>
      </c>
      <c r="G86" s="58">
        <v>1244953020601</v>
      </c>
      <c r="H86" s="14" t="s">
        <v>23</v>
      </c>
      <c r="I86" s="295" t="s">
        <v>14153</v>
      </c>
      <c r="J86" s="292">
        <v>45636</v>
      </c>
      <c r="K86" s="292">
        <v>46326</v>
      </c>
      <c r="L86" s="292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</row>
    <row r="87" spans="1:42" s="261" customFormat="1">
      <c r="A87" s="305" t="s">
        <v>13922</v>
      </c>
      <c r="B87" s="298" t="s">
        <v>14528</v>
      </c>
      <c r="C87" s="263" t="s">
        <v>120</v>
      </c>
      <c r="D87" s="264">
        <v>901000505</v>
      </c>
      <c r="E87" s="273">
        <v>4987901000598</v>
      </c>
      <c r="F87" s="265">
        <v>14987901000502</v>
      </c>
      <c r="G87" s="58">
        <v>1244960020301</v>
      </c>
      <c r="H87" s="14" t="s">
        <v>23</v>
      </c>
      <c r="I87" s="295" t="s">
        <v>14184</v>
      </c>
      <c r="J87" s="292">
        <v>45641</v>
      </c>
      <c r="K87" s="292">
        <v>46418</v>
      </c>
      <c r="L87" s="292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</row>
    <row r="88" spans="1:42" s="261" customFormat="1">
      <c r="A88" s="305" t="s">
        <v>13922</v>
      </c>
      <c r="B88" s="298" t="s">
        <v>14529</v>
      </c>
      <c r="C88" s="263" t="s">
        <v>120</v>
      </c>
      <c r="D88" s="264">
        <v>901000604</v>
      </c>
      <c r="E88" s="273">
        <v>4987901000598</v>
      </c>
      <c r="F88" s="265">
        <v>14987901000601</v>
      </c>
      <c r="G88" s="58">
        <v>1244960020302</v>
      </c>
      <c r="H88" s="14" t="s">
        <v>23</v>
      </c>
      <c r="I88" s="295" t="s">
        <v>14154</v>
      </c>
      <c r="J88" s="292">
        <v>45550</v>
      </c>
      <c r="K88" s="292">
        <v>46418</v>
      </c>
      <c r="L88" s="292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</row>
    <row r="89" spans="1:42" s="261" customFormat="1">
      <c r="A89" s="305" t="s">
        <v>13922</v>
      </c>
      <c r="B89" s="298" t="s">
        <v>14556</v>
      </c>
      <c r="C89" s="263" t="s">
        <v>120</v>
      </c>
      <c r="D89" s="264">
        <v>901000703</v>
      </c>
      <c r="E89" s="273">
        <v>4987901000796</v>
      </c>
      <c r="F89" s="265">
        <v>14987901000700</v>
      </c>
      <c r="G89" s="58">
        <v>1244960020401</v>
      </c>
      <c r="H89" s="14" t="s">
        <v>23</v>
      </c>
      <c r="I89" s="295" t="s">
        <v>14453</v>
      </c>
      <c r="J89" s="292">
        <v>45748</v>
      </c>
      <c r="K89" s="292">
        <v>46630</v>
      </c>
      <c r="L89" s="292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</row>
    <row r="90" spans="1:42" s="258" customFormat="1" ht="24">
      <c r="A90" s="304" t="s">
        <v>14557</v>
      </c>
      <c r="B90" s="298" t="s">
        <v>14510</v>
      </c>
      <c r="C90" s="263" t="s">
        <v>88</v>
      </c>
      <c r="D90" s="264">
        <v>901036900</v>
      </c>
      <c r="E90" s="273">
        <v>4987901036993</v>
      </c>
      <c r="F90" s="265">
        <v>14987901036907</v>
      </c>
      <c r="G90" s="58">
        <v>1214642030101</v>
      </c>
      <c r="H90" s="14" t="s">
        <v>23</v>
      </c>
      <c r="I90" s="295" t="s">
        <v>14372</v>
      </c>
      <c r="J90" s="292">
        <v>45575</v>
      </c>
      <c r="K90" s="292">
        <v>46569</v>
      </c>
      <c r="L90" s="292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</row>
    <row r="91" spans="1:42" s="258" customFormat="1" ht="24">
      <c r="A91" s="304" t="s">
        <v>14558</v>
      </c>
      <c r="B91" s="298" t="s">
        <v>14510</v>
      </c>
      <c r="C91" s="263" t="s">
        <v>88</v>
      </c>
      <c r="D91" s="264">
        <v>901037006</v>
      </c>
      <c r="E91" s="273">
        <v>4987901037099</v>
      </c>
      <c r="F91" s="265">
        <v>14987901037003</v>
      </c>
      <c r="G91" s="58">
        <v>1214659020101</v>
      </c>
      <c r="H91" s="14" t="s">
        <v>23</v>
      </c>
      <c r="I91" s="295" t="s">
        <v>14373</v>
      </c>
      <c r="J91" s="292">
        <v>45624</v>
      </c>
      <c r="K91" s="292">
        <v>46569</v>
      </c>
      <c r="L91" s="292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</row>
    <row r="92" spans="1:42" s="258" customFormat="1" ht="24">
      <c r="A92" s="304" t="s">
        <v>14559</v>
      </c>
      <c r="B92" s="298" t="s">
        <v>14510</v>
      </c>
      <c r="C92" s="263" t="s">
        <v>88</v>
      </c>
      <c r="D92" s="264">
        <v>901037105</v>
      </c>
      <c r="E92" s="273">
        <v>4987901037198</v>
      </c>
      <c r="F92" s="265">
        <v>14987901037102</v>
      </c>
      <c r="G92" s="58">
        <v>1214666030101</v>
      </c>
      <c r="H92" s="14" t="s">
        <v>23</v>
      </c>
      <c r="I92" s="295" t="s">
        <v>14454</v>
      </c>
      <c r="J92" s="292">
        <v>45689</v>
      </c>
      <c r="K92" s="292">
        <v>46631</v>
      </c>
      <c r="L92" s="2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</row>
    <row r="93" spans="1:42" s="258" customFormat="1">
      <c r="A93" s="305" t="s">
        <v>13923</v>
      </c>
      <c r="B93" s="298" t="s">
        <v>13924</v>
      </c>
      <c r="C93" s="263" t="s">
        <v>13669</v>
      </c>
      <c r="D93" s="264">
        <v>901037907</v>
      </c>
      <c r="E93" s="286" t="s">
        <v>13925</v>
      </c>
      <c r="F93" s="287" t="s">
        <v>13925</v>
      </c>
      <c r="G93" s="288" t="s">
        <v>13925</v>
      </c>
      <c r="H93" s="14" t="s">
        <v>23</v>
      </c>
      <c r="I93" s="295" t="s">
        <v>249</v>
      </c>
      <c r="J93" s="292">
        <v>45664</v>
      </c>
      <c r="K93" s="292">
        <v>46419</v>
      </c>
      <c r="L93" s="292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</row>
    <row r="94" spans="1:42" s="258" customFormat="1">
      <c r="A94" s="305" t="s">
        <v>13923</v>
      </c>
      <c r="B94" s="298" t="s">
        <v>13926</v>
      </c>
      <c r="C94" s="263" t="s">
        <v>13669</v>
      </c>
      <c r="D94" s="58">
        <v>901037808</v>
      </c>
      <c r="E94" s="286" t="s">
        <v>13925</v>
      </c>
      <c r="F94" s="287" t="s">
        <v>13925</v>
      </c>
      <c r="G94" s="288" t="s">
        <v>13925</v>
      </c>
      <c r="H94" s="14" t="s">
        <v>23</v>
      </c>
      <c r="I94" s="295" t="s">
        <v>14155</v>
      </c>
      <c r="J94" s="292">
        <v>45536</v>
      </c>
      <c r="K94" s="292">
        <v>46508</v>
      </c>
      <c r="L94" s="292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</row>
    <row r="95" spans="1:42" s="258" customFormat="1">
      <c r="A95" s="305" t="s">
        <v>14560</v>
      </c>
      <c r="B95" s="298" t="s">
        <v>14561</v>
      </c>
      <c r="C95" s="263" t="s">
        <v>88</v>
      </c>
      <c r="D95" s="58">
        <v>901108805</v>
      </c>
      <c r="E95" s="269">
        <v>4987901108799</v>
      </c>
      <c r="F95" s="270">
        <v>14987901108703</v>
      </c>
      <c r="G95" s="262">
        <v>1211887030102</v>
      </c>
      <c r="H95" s="14" t="s">
        <v>23</v>
      </c>
      <c r="I95" s="295" t="s">
        <v>14456</v>
      </c>
      <c r="J95" s="292">
        <v>45689</v>
      </c>
      <c r="K95" s="292">
        <v>46599</v>
      </c>
      <c r="L95" s="292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</row>
    <row r="96" spans="1:42" s="258" customFormat="1">
      <c r="A96" s="305" t="s">
        <v>14560</v>
      </c>
      <c r="B96" s="298" t="s">
        <v>14531</v>
      </c>
      <c r="C96" s="263" t="s">
        <v>88</v>
      </c>
      <c r="D96" s="58">
        <v>901108706</v>
      </c>
      <c r="E96" s="269">
        <v>4987901108799</v>
      </c>
      <c r="F96" s="270">
        <v>14987901108802</v>
      </c>
      <c r="G96" s="262">
        <v>1211887030101</v>
      </c>
      <c r="H96" s="14" t="s">
        <v>23</v>
      </c>
      <c r="I96" s="295" t="s">
        <v>14455</v>
      </c>
      <c r="J96" s="292">
        <v>45646</v>
      </c>
      <c r="K96" s="292">
        <v>46599</v>
      </c>
      <c r="L96" s="292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</row>
    <row r="97" spans="1:42" s="258" customFormat="1">
      <c r="A97" s="305" t="s">
        <v>14562</v>
      </c>
      <c r="B97" s="298" t="s">
        <v>14171</v>
      </c>
      <c r="C97" s="263" t="s">
        <v>88</v>
      </c>
      <c r="D97" s="58">
        <v>901123006</v>
      </c>
      <c r="E97" s="269">
        <v>4987901123099</v>
      </c>
      <c r="F97" s="270">
        <v>14987901123003</v>
      </c>
      <c r="G97" s="262">
        <v>1292152010101</v>
      </c>
      <c r="H97" s="14" t="s">
        <v>23</v>
      </c>
      <c r="I97" s="295" t="s">
        <v>14368</v>
      </c>
      <c r="J97" s="292">
        <v>45689</v>
      </c>
      <c r="K97" s="292">
        <v>46539</v>
      </c>
      <c r="L97" s="292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</row>
    <row r="98" spans="1:42" s="258" customFormat="1">
      <c r="A98" s="305" t="s">
        <v>14562</v>
      </c>
      <c r="B98" s="298" t="s">
        <v>14172</v>
      </c>
      <c r="C98" s="263" t="s">
        <v>88</v>
      </c>
      <c r="D98" s="58">
        <v>901123204</v>
      </c>
      <c r="E98" s="269">
        <v>4987901123099</v>
      </c>
      <c r="F98" s="270">
        <v>14987901123201</v>
      </c>
      <c r="G98" s="262">
        <v>1292152010102</v>
      </c>
      <c r="H98" s="14" t="s">
        <v>23</v>
      </c>
      <c r="I98" s="295" t="s">
        <v>14423</v>
      </c>
      <c r="J98" s="292">
        <v>45717</v>
      </c>
      <c r="K98" s="292">
        <v>46539</v>
      </c>
      <c r="L98" s="292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</row>
    <row r="99" spans="1:42" s="258" customFormat="1">
      <c r="A99" s="305" t="s">
        <v>14562</v>
      </c>
      <c r="B99" s="298" t="s">
        <v>14561</v>
      </c>
      <c r="C99" s="263" t="s">
        <v>88</v>
      </c>
      <c r="D99" s="58">
        <v>901122900</v>
      </c>
      <c r="E99" s="269">
        <v>4987901122993</v>
      </c>
      <c r="F99" s="270">
        <v>14987901122907</v>
      </c>
      <c r="G99" s="262">
        <v>1292152010201</v>
      </c>
      <c r="H99" s="14" t="s">
        <v>23</v>
      </c>
      <c r="I99" s="295" t="s">
        <v>14367</v>
      </c>
      <c r="J99" s="292">
        <v>45689</v>
      </c>
      <c r="K99" s="292">
        <v>46539</v>
      </c>
      <c r="L99" s="292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</row>
    <row r="100" spans="1:42" s="258" customFormat="1">
      <c r="A100" s="305" t="s">
        <v>14562</v>
      </c>
      <c r="B100" s="298" t="s">
        <v>14531</v>
      </c>
      <c r="C100" s="263" t="s">
        <v>88</v>
      </c>
      <c r="D100" s="58">
        <v>901123105</v>
      </c>
      <c r="E100" s="269">
        <v>4987901122993</v>
      </c>
      <c r="F100" s="270">
        <v>14987901123102</v>
      </c>
      <c r="G100" s="262">
        <v>1292152010202</v>
      </c>
      <c r="H100" s="14" t="s">
        <v>23</v>
      </c>
      <c r="I100" s="295" t="s">
        <v>14369</v>
      </c>
      <c r="J100" s="292">
        <v>45689</v>
      </c>
      <c r="K100" s="292">
        <v>46539</v>
      </c>
      <c r="L100" s="292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</row>
    <row r="101" spans="1:42" s="258" customFormat="1">
      <c r="A101" s="305" t="s">
        <v>14562</v>
      </c>
      <c r="B101" s="298" t="s">
        <v>14563</v>
      </c>
      <c r="C101" s="263" t="s">
        <v>88</v>
      </c>
      <c r="D101" s="58">
        <v>901123808</v>
      </c>
      <c r="E101" s="269">
        <v>4987901123891</v>
      </c>
      <c r="F101" s="270">
        <v>14987901123805</v>
      </c>
      <c r="G101" s="262">
        <v>1292152010301</v>
      </c>
      <c r="H101" s="14" t="s">
        <v>23</v>
      </c>
      <c r="I101" s="295" t="s">
        <v>14193</v>
      </c>
      <c r="J101" s="292">
        <v>45689</v>
      </c>
      <c r="K101" s="292">
        <v>46539</v>
      </c>
      <c r="L101" s="292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</row>
    <row r="102" spans="1:42" s="258" customFormat="1">
      <c r="A102" s="298" t="s">
        <v>14564</v>
      </c>
      <c r="B102" s="298" t="s">
        <v>14171</v>
      </c>
      <c r="C102" s="263" t="s">
        <v>88</v>
      </c>
      <c r="D102" s="58">
        <v>901123303</v>
      </c>
      <c r="E102" s="269">
        <v>4987901123396</v>
      </c>
      <c r="F102" s="270">
        <v>14987901123300</v>
      </c>
      <c r="G102" s="262">
        <v>1292169010101</v>
      </c>
      <c r="H102" s="14" t="s">
        <v>23</v>
      </c>
      <c r="I102" s="295" t="s">
        <v>1432</v>
      </c>
      <c r="J102" s="292">
        <v>45536</v>
      </c>
      <c r="K102" s="292">
        <v>46478</v>
      </c>
      <c r="L102" s="29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</row>
    <row r="103" spans="1:42" s="258" customFormat="1">
      <c r="A103" s="305" t="s">
        <v>14565</v>
      </c>
      <c r="B103" s="298" t="s">
        <v>14566</v>
      </c>
      <c r="C103" s="263" t="s">
        <v>88</v>
      </c>
      <c r="D103" s="264">
        <v>901038300</v>
      </c>
      <c r="E103" s="273">
        <v>4987901038393</v>
      </c>
      <c r="F103" s="265">
        <v>14987901038307</v>
      </c>
      <c r="G103" s="58">
        <v>1124330040101</v>
      </c>
      <c r="H103" s="14" t="s">
        <v>23</v>
      </c>
      <c r="I103" s="295" t="s">
        <v>14307</v>
      </c>
      <c r="J103" s="292">
        <v>45615</v>
      </c>
      <c r="K103" s="292">
        <v>46419</v>
      </c>
      <c r="L103" s="292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</row>
    <row r="104" spans="1:42" s="258" customFormat="1">
      <c r="A104" s="305" t="s">
        <v>14565</v>
      </c>
      <c r="B104" s="298" t="s">
        <v>14567</v>
      </c>
      <c r="C104" s="263" t="s">
        <v>88</v>
      </c>
      <c r="D104" s="264">
        <v>901038409</v>
      </c>
      <c r="E104" s="273">
        <v>4987901038393</v>
      </c>
      <c r="F104" s="265">
        <v>14987901038406</v>
      </c>
      <c r="G104" s="58">
        <v>1124330040102</v>
      </c>
      <c r="H104" s="14" t="s">
        <v>23</v>
      </c>
      <c r="I104" s="301" t="s">
        <v>94</v>
      </c>
      <c r="J104" s="301" t="s">
        <v>15037</v>
      </c>
      <c r="K104" s="301" t="s">
        <v>94</v>
      </c>
      <c r="L104" s="301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</row>
    <row r="105" spans="1:42" s="258" customFormat="1">
      <c r="A105" s="298" t="s">
        <v>14568</v>
      </c>
      <c r="B105" s="298" t="s">
        <v>14510</v>
      </c>
      <c r="C105" s="263" t="s">
        <v>88</v>
      </c>
      <c r="D105" s="264">
        <v>901038508</v>
      </c>
      <c r="E105" s="273">
        <v>4987901038591</v>
      </c>
      <c r="F105" s="265">
        <v>14987901038505</v>
      </c>
      <c r="G105" s="58">
        <v>1124446040101</v>
      </c>
      <c r="H105" s="14" t="s">
        <v>23</v>
      </c>
      <c r="I105" s="295" t="s">
        <v>14185</v>
      </c>
      <c r="J105" s="292">
        <v>45628</v>
      </c>
      <c r="K105" s="292">
        <v>46419</v>
      </c>
      <c r="L105" s="292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</row>
    <row r="106" spans="1:42" s="258" customFormat="1">
      <c r="A106" s="298" t="s">
        <v>14568</v>
      </c>
      <c r="B106" s="298" t="s">
        <v>14567</v>
      </c>
      <c r="C106" s="263" t="s">
        <v>88</v>
      </c>
      <c r="D106" s="264">
        <v>901038607</v>
      </c>
      <c r="E106" s="273">
        <v>4987901038591</v>
      </c>
      <c r="F106" s="265">
        <v>14987901038604</v>
      </c>
      <c r="G106" s="58">
        <v>1124446040102</v>
      </c>
      <c r="H106" s="14" t="s">
        <v>23</v>
      </c>
      <c r="I106" s="301" t="s">
        <v>94</v>
      </c>
      <c r="J106" s="301" t="s">
        <v>15037</v>
      </c>
      <c r="K106" s="301" t="s">
        <v>94</v>
      </c>
      <c r="L106" s="301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</row>
    <row r="107" spans="1:42" s="258" customFormat="1">
      <c r="A107" s="298" t="s">
        <v>14569</v>
      </c>
      <c r="B107" s="298" t="s">
        <v>14510</v>
      </c>
      <c r="C107" s="263" t="s">
        <v>88</v>
      </c>
      <c r="D107" s="264">
        <v>901038706</v>
      </c>
      <c r="E107" s="273">
        <v>4987901038799</v>
      </c>
      <c r="F107" s="265">
        <v>14987901038703</v>
      </c>
      <c r="G107" s="58">
        <v>1197761040101</v>
      </c>
      <c r="H107" s="14" t="s">
        <v>23</v>
      </c>
      <c r="I107" s="295" t="s">
        <v>14306</v>
      </c>
      <c r="J107" s="292">
        <v>45536</v>
      </c>
      <c r="K107" s="292">
        <v>46419</v>
      </c>
      <c r="L107" s="292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</row>
    <row r="108" spans="1:42" s="258" customFormat="1">
      <c r="A108" s="298" t="s">
        <v>14570</v>
      </c>
      <c r="B108" s="298" t="s">
        <v>14171</v>
      </c>
      <c r="C108" s="263" t="s">
        <v>88</v>
      </c>
      <c r="D108" s="264">
        <v>901039109</v>
      </c>
      <c r="E108" s="273">
        <v>4987901039192</v>
      </c>
      <c r="F108" s="265">
        <v>14987901039106</v>
      </c>
      <c r="G108" s="58">
        <v>1208788020101</v>
      </c>
      <c r="H108" s="14" t="s">
        <v>23</v>
      </c>
      <c r="I108" s="295" t="s">
        <v>15010</v>
      </c>
      <c r="J108" s="292">
        <v>45778</v>
      </c>
      <c r="K108" s="292">
        <v>46753</v>
      </c>
      <c r="L108" s="292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</row>
    <row r="109" spans="1:42" s="258" customFormat="1">
      <c r="A109" s="298" t="s">
        <v>14571</v>
      </c>
      <c r="B109" s="298" t="s">
        <v>14171</v>
      </c>
      <c r="C109" s="263" t="s">
        <v>88</v>
      </c>
      <c r="D109" s="264">
        <v>901039208</v>
      </c>
      <c r="E109" s="273">
        <v>4987901039291</v>
      </c>
      <c r="F109" s="265">
        <v>14987901039205</v>
      </c>
      <c r="G109" s="58">
        <v>1208795030101</v>
      </c>
      <c r="H109" s="14" t="s">
        <v>23</v>
      </c>
      <c r="I109" s="295" t="s">
        <v>14372</v>
      </c>
      <c r="J109" s="292">
        <v>45689</v>
      </c>
      <c r="K109" s="292">
        <v>46569</v>
      </c>
      <c r="L109" s="292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</row>
    <row r="110" spans="1:42" s="258" customFormat="1">
      <c r="A110" s="298" t="s">
        <v>14571</v>
      </c>
      <c r="B110" s="298" t="s">
        <v>14572</v>
      </c>
      <c r="C110" s="263" t="s">
        <v>88</v>
      </c>
      <c r="D110" s="264">
        <v>901039307</v>
      </c>
      <c r="E110" s="273">
        <v>4987901039291</v>
      </c>
      <c r="F110" s="265">
        <v>14987901039304</v>
      </c>
      <c r="G110" s="58">
        <v>1208795030102</v>
      </c>
      <c r="H110" s="14" t="s">
        <v>23</v>
      </c>
      <c r="I110" s="301" t="s">
        <v>94</v>
      </c>
      <c r="J110" s="301" t="s">
        <v>15037</v>
      </c>
      <c r="K110" s="301" t="s">
        <v>94</v>
      </c>
      <c r="L110" s="301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</row>
    <row r="111" spans="1:42" s="258" customFormat="1">
      <c r="A111" s="298" t="s">
        <v>14573</v>
      </c>
      <c r="B111" s="298" t="s">
        <v>14171</v>
      </c>
      <c r="C111" s="263" t="s">
        <v>88</v>
      </c>
      <c r="D111" s="264">
        <v>901038805</v>
      </c>
      <c r="E111" s="273">
        <v>4987901038898</v>
      </c>
      <c r="F111" s="265">
        <v>14987901038802</v>
      </c>
      <c r="G111" s="58">
        <v>1208764030101</v>
      </c>
      <c r="H111" s="14" t="s">
        <v>23</v>
      </c>
      <c r="I111" s="295" t="s">
        <v>14186</v>
      </c>
      <c r="J111" s="292">
        <v>45689</v>
      </c>
      <c r="K111" s="292">
        <v>46508</v>
      </c>
      <c r="L111" s="292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</row>
    <row r="112" spans="1:42" s="258" customFormat="1">
      <c r="A112" s="298" t="s">
        <v>14574</v>
      </c>
      <c r="B112" s="298" t="s">
        <v>14171</v>
      </c>
      <c r="C112" s="263" t="s">
        <v>88</v>
      </c>
      <c r="D112" s="264">
        <v>901038904</v>
      </c>
      <c r="E112" s="273">
        <v>4987901038997</v>
      </c>
      <c r="F112" s="265">
        <v>14987901038901</v>
      </c>
      <c r="G112" s="58">
        <v>1208771030101</v>
      </c>
      <c r="H112" s="14" t="s">
        <v>23</v>
      </c>
      <c r="I112" s="295" t="s">
        <v>14193</v>
      </c>
      <c r="J112" s="292">
        <v>45717</v>
      </c>
      <c r="K112" s="292">
        <v>46539</v>
      </c>
      <c r="L112" s="29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</row>
    <row r="113" spans="1:42" s="258" customFormat="1">
      <c r="A113" s="298" t="s">
        <v>14574</v>
      </c>
      <c r="B113" s="298" t="s">
        <v>14572</v>
      </c>
      <c r="C113" s="263" t="s">
        <v>88</v>
      </c>
      <c r="D113" s="264">
        <v>901039000</v>
      </c>
      <c r="E113" s="273">
        <v>4987901038997</v>
      </c>
      <c r="F113" s="265">
        <v>14987901039007</v>
      </c>
      <c r="G113" s="58">
        <v>1208771030102</v>
      </c>
      <c r="H113" s="14" t="s">
        <v>23</v>
      </c>
      <c r="I113" s="301" t="s">
        <v>94</v>
      </c>
      <c r="J113" s="301" t="s">
        <v>15037</v>
      </c>
      <c r="K113" s="301" t="s">
        <v>94</v>
      </c>
      <c r="L113" s="301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</row>
    <row r="114" spans="1:42" s="258" customFormat="1">
      <c r="A114" s="305" t="s">
        <v>14575</v>
      </c>
      <c r="B114" s="298" t="s">
        <v>14171</v>
      </c>
      <c r="C114" s="263" t="s">
        <v>88</v>
      </c>
      <c r="D114" s="264">
        <v>901039406</v>
      </c>
      <c r="E114" s="273">
        <v>4987901039499</v>
      </c>
      <c r="F114" s="265">
        <v>14987901039403</v>
      </c>
      <c r="G114" s="58">
        <v>1208801030101</v>
      </c>
      <c r="H114" s="14" t="s">
        <v>23</v>
      </c>
      <c r="I114" s="295" t="s">
        <v>14374</v>
      </c>
      <c r="J114" s="292">
        <v>45595</v>
      </c>
      <c r="K114" s="292">
        <v>46569</v>
      </c>
      <c r="L114" s="292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</row>
    <row r="115" spans="1:42" s="258" customFormat="1" ht="15" customHeight="1">
      <c r="A115" s="305" t="s">
        <v>14575</v>
      </c>
      <c r="B115" s="298" t="s">
        <v>14172</v>
      </c>
      <c r="C115" s="263" t="s">
        <v>88</v>
      </c>
      <c r="D115" s="58">
        <v>901039505</v>
      </c>
      <c r="E115" s="273">
        <v>4987901039499</v>
      </c>
      <c r="F115" s="265">
        <v>14987901039502</v>
      </c>
      <c r="G115" s="58">
        <v>1208801030102</v>
      </c>
      <c r="H115" s="14" t="s">
        <v>23</v>
      </c>
      <c r="I115" s="295" t="s">
        <v>14457</v>
      </c>
      <c r="J115" s="292">
        <v>45689</v>
      </c>
      <c r="K115" s="292">
        <v>46661</v>
      </c>
      <c r="L115" s="292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</row>
    <row r="116" spans="1:42" s="258" customFormat="1">
      <c r="A116" s="297" t="s">
        <v>14576</v>
      </c>
      <c r="B116" s="298" t="s">
        <v>14171</v>
      </c>
      <c r="C116" s="263" t="s">
        <v>88</v>
      </c>
      <c r="D116" s="264">
        <v>901039703</v>
      </c>
      <c r="E116" s="273">
        <v>4987901039796</v>
      </c>
      <c r="F116" s="265">
        <v>14987901039700</v>
      </c>
      <c r="G116" s="58">
        <v>1208818030101</v>
      </c>
      <c r="H116" s="14" t="s">
        <v>23</v>
      </c>
      <c r="I116" s="295" t="s">
        <v>312</v>
      </c>
      <c r="J116" s="292">
        <v>45689</v>
      </c>
      <c r="K116" s="292">
        <v>46508</v>
      </c>
      <c r="L116" s="292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</row>
    <row r="117" spans="1:42" s="258" customFormat="1">
      <c r="A117" s="297" t="s">
        <v>14576</v>
      </c>
      <c r="B117" s="298" t="s">
        <v>14572</v>
      </c>
      <c r="C117" s="263" t="s">
        <v>88</v>
      </c>
      <c r="D117" s="264">
        <v>901039802</v>
      </c>
      <c r="E117" s="273">
        <v>4987901039796</v>
      </c>
      <c r="F117" s="265">
        <v>14987901039809</v>
      </c>
      <c r="G117" s="58">
        <v>1208818030102</v>
      </c>
      <c r="H117" s="14" t="s">
        <v>23</v>
      </c>
      <c r="I117" s="301" t="s">
        <v>94</v>
      </c>
      <c r="J117" s="301" t="s">
        <v>15037</v>
      </c>
      <c r="K117" s="301" t="s">
        <v>94</v>
      </c>
      <c r="L117" s="301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</row>
    <row r="118" spans="1:42" s="258" customFormat="1">
      <c r="A118" s="298" t="s">
        <v>14577</v>
      </c>
      <c r="B118" s="298" t="s">
        <v>14171</v>
      </c>
      <c r="C118" s="263" t="s">
        <v>88</v>
      </c>
      <c r="D118" s="58">
        <v>901039901</v>
      </c>
      <c r="E118" s="273">
        <v>4987901039994</v>
      </c>
      <c r="F118" s="265">
        <v>14987901039908</v>
      </c>
      <c r="G118" s="58">
        <v>1208825030101</v>
      </c>
      <c r="H118" s="14" t="s">
        <v>23</v>
      </c>
      <c r="I118" s="295" t="s">
        <v>14156</v>
      </c>
      <c r="J118" s="292">
        <v>45652</v>
      </c>
      <c r="K118" s="292">
        <v>46447</v>
      </c>
      <c r="L118" s="292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</row>
    <row r="119" spans="1:42" s="258" customFormat="1">
      <c r="A119" s="298" t="s">
        <v>14577</v>
      </c>
      <c r="B119" s="298" t="s">
        <v>14572</v>
      </c>
      <c r="C119" s="263" t="s">
        <v>88</v>
      </c>
      <c r="D119" s="58">
        <v>901040006</v>
      </c>
      <c r="E119" s="273">
        <v>4987901039994</v>
      </c>
      <c r="F119" s="265">
        <v>14987901040003</v>
      </c>
      <c r="G119" s="58">
        <v>1208825030102</v>
      </c>
      <c r="H119" s="14" t="s">
        <v>23</v>
      </c>
      <c r="I119" s="301" t="s">
        <v>94</v>
      </c>
      <c r="J119" s="301" t="s">
        <v>15037</v>
      </c>
      <c r="K119" s="301" t="s">
        <v>94</v>
      </c>
      <c r="L119" s="301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</row>
    <row r="120" spans="1:42" s="258" customFormat="1">
      <c r="A120" s="298" t="s">
        <v>14577</v>
      </c>
      <c r="B120" s="298" t="s">
        <v>14578</v>
      </c>
      <c r="C120" s="263" t="s">
        <v>88</v>
      </c>
      <c r="D120" s="58">
        <v>901040105</v>
      </c>
      <c r="E120" s="273">
        <v>4987901040198</v>
      </c>
      <c r="F120" s="265">
        <v>14987901040102</v>
      </c>
      <c r="G120" s="58">
        <v>1208825030201</v>
      </c>
      <c r="H120" s="14" t="s">
        <v>23</v>
      </c>
      <c r="I120" s="301" t="s">
        <v>94</v>
      </c>
      <c r="J120" s="301" t="s">
        <v>15037</v>
      </c>
      <c r="K120" s="301" t="s">
        <v>94</v>
      </c>
      <c r="L120" s="301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</row>
    <row r="121" spans="1:42" s="261" customFormat="1">
      <c r="A121" s="306" t="s">
        <v>14579</v>
      </c>
      <c r="B121" s="298" t="s">
        <v>14580</v>
      </c>
      <c r="C121" s="263" t="s">
        <v>120</v>
      </c>
      <c r="D121" s="264">
        <v>901111003</v>
      </c>
      <c r="E121" s="273">
        <v>4987901111096</v>
      </c>
      <c r="F121" s="265">
        <v>14987901111000</v>
      </c>
      <c r="G121" s="58" t="s">
        <v>13929</v>
      </c>
      <c r="H121" s="14" t="s">
        <v>23</v>
      </c>
      <c r="I121" s="295" t="s">
        <v>14187</v>
      </c>
      <c r="J121" s="292">
        <v>45536</v>
      </c>
      <c r="K121" s="292">
        <v>45931</v>
      </c>
      <c r="L121" s="292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</row>
    <row r="122" spans="1:42" s="261" customFormat="1">
      <c r="A122" s="306" t="s">
        <v>14581</v>
      </c>
      <c r="B122" s="298" t="s">
        <v>14580</v>
      </c>
      <c r="C122" s="263" t="s">
        <v>120</v>
      </c>
      <c r="D122" s="264">
        <v>901111102</v>
      </c>
      <c r="E122" s="273">
        <v>4987901111195</v>
      </c>
      <c r="F122" s="265">
        <v>14987901111109</v>
      </c>
      <c r="G122" s="58" t="s">
        <v>13930</v>
      </c>
      <c r="H122" s="14" t="s">
        <v>23</v>
      </c>
      <c r="I122" s="295" t="s">
        <v>14157</v>
      </c>
      <c r="J122" s="292">
        <v>45505</v>
      </c>
      <c r="K122" s="292">
        <v>46054</v>
      </c>
      <c r="L122" s="29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</row>
    <row r="123" spans="1:42" s="259" customFormat="1">
      <c r="A123" s="297" t="s">
        <v>14582</v>
      </c>
      <c r="B123" s="298" t="s">
        <v>14583</v>
      </c>
      <c r="C123" s="263" t="s">
        <v>88</v>
      </c>
      <c r="D123" s="264">
        <v>901111805</v>
      </c>
      <c r="E123" s="269">
        <v>4987901111898</v>
      </c>
      <c r="F123" s="270">
        <v>14987901111802</v>
      </c>
      <c r="G123" s="262" t="s">
        <v>13931</v>
      </c>
      <c r="H123" s="14" t="s">
        <v>23</v>
      </c>
      <c r="I123" s="295" t="s">
        <v>14188</v>
      </c>
      <c r="J123" s="292">
        <v>45590</v>
      </c>
      <c r="K123" s="292">
        <v>46753</v>
      </c>
      <c r="L123" s="292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</row>
    <row r="124" spans="1:42" s="259" customFormat="1">
      <c r="A124" s="305" t="s">
        <v>14584</v>
      </c>
      <c r="B124" s="298" t="s">
        <v>14585</v>
      </c>
      <c r="C124" s="263" t="s">
        <v>88</v>
      </c>
      <c r="D124" s="58">
        <v>901111201</v>
      </c>
      <c r="E124" s="269">
        <v>4987901111294</v>
      </c>
      <c r="F124" s="270">
        <v>14987901111208</v>
      </c>
      <c r="G124" s="262" t="s">
        <v>13932</v>
      </c>
      <c r="H124" s="14" t="s">
        <v>23</v>
      </c>
      <c r="I124" s="295" t="s">
        <v>14375</v>
      </c>
      <c r="J124" s="292">
        <v>45597</v>
      </c>
      <c r="K124" s="292">
        <v>47209</v>
      </c>
      <c r="L124" s="292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</row>
    <row r="125" spans="1:42" s="259" customFormat="1">
      <c r="A125" s="305" t="s">
        <v>14584</v>
      </c>
      <c r="B125" s="298" t="s">
        <v>14586</v>
      </c>
      <c r="C125" s="263" t="s">
        <v>88</v>
      </c>
      <c r="D125" s="58">
        <v>901111300</v>
      </c>
      <c r="E125" s="269">
        <v>4987901111393</v>
      </c>
      <c r="F125" s="270">
        <v>14987901111307</v>
      </c>
      <c r="G125" s="262" t="s">
        <v>13933</v>
      </c>
      <c r="H125" s="14" t="s">
        <v>23</v>
      </c>
      <c r="I125" s="301" t="s">
        <v>94</v>
      </c>
      <c r="J125" s="301" t="s">
        <v>15037</v>
      </c>
      <c r="K125" s="301" t="s">
        <v>94</v>
      </c>
      <c r="L125" s="301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</row>
    <row r="126" spans="1:42" s="259" customFormat="1">
      <c r="A126" s="305" t="s">
        <v>14584</v>
      </c>
      <c r="B126" s="298" t="s">
        <v>14583</v>
      </c>
      <c r="C126" s="263" t="s">
        <v>88</v>
      </c>
      <c r="D126" s="58">
        <v>901111409</v>
      </c>
      <c r="E126" s="269">
        <v>4987901111492</v>
      </c>
      <c r="F126" s="270">
        <v>14987901111406</v>
      </c>
      <c r="G126" s="262" t="s">
        <v>13934</v>
      </c>
      <c r="H126" s="14" t="s">
        <v>23</v>
      </c>
      <c r="I126" s="295" t="s">
        <v>14189</v>
      </c>
      <c r="J126" s="292">
        <v>45510</v>
      </c>
      <c r="K126" s="292">
        <v>47088</v>
      </c>
      <c r="L126" s="292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</row>
    <row r="127" spans="1:42" s="259" customFormat="1">
      <c r="A127" s="305" t="s">
        <v>14587</v>
      </c>
      <c r="B127" s="298" t="s">
        <v>14588</v>
      </c>
      <c r="C127" s="263" t="s">
        <v>88</v>
      </c>
      <c r="D127" s="58">
        <v>901111508</v>
      </c>
      <c r="E127" s="269">
        <v>4987901111591</v>
      </c>
      <c r="F127" s="270">
        <v>14987901111505</v>
      </c>
      <c r="G127" s="262" t="s">
        <v>13935</v>
      </c>
      <c r="H127" s="14" t="s">
        <v>23</v>
      </c>
      <c r="I127" s="295" t="s">
        <v>14190</v>
      </c>
      <c r="J127" s="292">
        <v>45559</v>
      </c>
      <c r="K127" s="292">
        <v>46508</v>
      </c>
      <c r="L127" s="292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</row>
    <row r="128" spans="1:42" s="259" customFormat="1">
      <c r="A128" s="305" t="s">
        <v>14587</v>
      </c>
      <c r="B128" s="298" t="s">
        <v>14589</v>
      </c>
      <c r="C128" s="263" t="s">
        <v>88</v>
      </c>
      <c r="D128" s="58">
        <v>901111607</v>
      </c>
      <c r="E128" s="269">
        <v>4987901111690</v>
      </c>
      <c r="F128" s="270">
        <v>14987901111604</v>
      </c>
      <c r="G128" s="262" t="s">
        <v>13936</v>
      </c>
      <c r="H128" s="14" t="s">
        <v>23</v>
      </c>
      <c r="I128" s="301" t="s">
        <v>94</v>
      </c>
      <c r="J128" s="301" t="s">
        <v>15037</v>
      </c>
      <c r="K128" s="301" t="s">
        <v>94</v>
      </c>
      <c r="L128" s="301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</row>
    <row r="129" spans="1:42" s="259" customFormat="1">
      <c r="A129" s="305" t="s">
        <v>14587</v>
      </c>
      <c r="B129" s="298" t="s">
        <v>14583</v>
      </c>
      <c r="C129" s="263" t="s">
        <v>88</v>
      </c>
      <c r="D129" s="58">
        <v>901111706</v>
      </c>
      <c r="E129" s="269">
        <v>4987901111799</v>
      </c>
      <c r="F129" s="270">
        <v>14987901111703</v>
      </c>
      <c r="G129" s="262" t="s">
        <v>13937</v>
      </c>
      <c r="H129" s="14" t="s">
        <v>23</v>
      </c>
      <c r="I129" s="295" t="s">
        <v>14308</v>
      </c>
      <c r="J129" s="292">
        <v>45569</v>
      </c>
      <c r="K129" s="292">
        <v>46539</v>
      </c>
      <c r="L129" s="292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</row>
    <row r="130" spans="1:42" s="259" customFormat="1">
      <c r="A130" s="298" t="s">
        <v>14590</v>
      </c>
      <c r="B130" s="298" t="s">
        <v>14510</v>
      </c>
      <c r="C130" s="263" t="s">
        <v>88</v>
      </c>
      <c r="D130" s="58">
        <v>901111904</v>
      </c>
      <c r="E130" s="269">
        <v>4987901111997</v>
      </c>
      <c r="F130" s="270">
        <v>14987901111901</v>
      </c>
      <c r="G130" s="262" t="s">
        <v>13938</v>
      </c>
      <c r="H130" s="14" t="s">
        <v>23</v>
      </c>
      <c r="I130" s="295" t="s">
        <v>14191</v>
      </c>
      <c r="J130" s="292">
        <v>45499</v>
      </c>
      <c r="K130" s="292">
        <v>47209</v>
      </c>
      <c r="L130" s="292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</row>
    <row r="131" spans="1:42" s="259" customFormat="1">
      <c r="A131" s="298" t="s">
        <v>14590</v>
      </c>
      <c r="B131" s="298" t="s">
        <v>14567</v>
      </c>
      <c r="C131" s="263" t="s">
        <v>88</v>
      </c>
      <c r="D131" s="58">
        <v>901112000</v>
      </c>
      <c r="E131" s="269">
        <v>4987901111997</v>
      </c>
      <c r="F131" s="270">
        <v>14987901112007</v>
      </c>
      <c r="G131" s="262" t="s">
        <v>13939</v>
      </c>
      <c r="H131" s="14" t="s">
        <v>23</v>
      </c>
      <c r="I131" s="301" t="s">
        <v>94</v>
      </c>
      <c r="J131" s="301" t="s">
        <v>15037</v>
      </c>
      <c r="K131" s="301" t="s">
        <v>94</v>
      </c>
      <c r="L131" s="30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</row>
    <row r="132" spans="1:42" s="259" customFormat="1">
      <c r="A132" s="298" t="s">
        <v>14591</v>
      </c>
      <c r="B132" s="298" t="s">
        <v>14510</v>
      </c>
      <c r="C132" s="263" t="s">
        <v>88</v>
      </c>
      <c r="D132" s="58">
        <v>901112109</v>
      </c>
      <c r="E132" s="269">
        <v>4987901112192</v>
      </c>
      <c r="F132" s="270">
        <v>14987901112106</v>
      </c>
      <c r="G132" s="262" t="s">
        <v>13940</v>
      </c>
      <c r="H132" s="14" t="s">
        <v>23</v>
      </c>
      <c r="I132" s="295" t="s">
        <v>14192</v>
      </c>
      <c r="J132" s="292">
        <v>45499</v>
      </c>
      <c r="K132" s="292">
        <v>47209</v>
      </c>
      <c r="L132" s="29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</row>
    <row r="133" spans="1:42" s="259" customFormat="1">
      <c r="A133" s="298" t="s">
        <v>14591</v>
      </c>
      <c r="B133" s="298" t="s">
        <v>14567</v>
      </c>
      <c r="C133" s="263" t="s">
        <v>88</v>
      </c>
      <c r="D133" s="58">
        <v>901112208</v>
      </c>
      <c r="E133" s="269">
        <v>4987901112192</v>
      </c>
      <c r="F133" s="270">
        <v>14987901112205</v>
      </c>
      <c r="G133" s="262" t="s">
        <v>13941</v>
      </c>
      <c r="H133" s="14" t="s">
        <v>23</v>
      </c>
      <c r="I133" s="301" t="s">
        <v>94</v>
      </c>
      <c r="J133" s="301" t="s">
        <v>15037</v>
      </c>
      <c r="K133" s="301" t="s">
        <v>94</v>
      </c>
      <c r="L133" s="301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</row>
    <row r="134" spans="1:42" s="259" customFormat="1">
      <c r="A134" s="298" t="s">
        <v>14592</v>
      </c>
      <c r="B134" s="298" t="s">
        <v>14593</v>
      </c>
      <c r="C134" s="263" t="s">
        <v>88</v>
      </c>
      <c r="D134" s="58">
        <v>901112307</v>
      </c>
      <c r="E134" s="269">
        <v>4987901112390</v>
      </c>
      <c r="F134" s="270">
        <v>14987901112304</v>
      </c>
      <c r="G134" s="262" t="s">
        <v>13942</v>
      </c>
      <c r="H134" s="14" t="s">
        <v>23</v>
      </c>
      <c r="I134" s="292" t="s">
        <v>15011</v>
      </c>
      <c r="J134" s="292">
        <v>45652</v>
      </c>
      <c r="K134" s="292">
        <v>47331</v>
      </c>
      <c r="L134" s="292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</row>
    <row r="135" spans="1:42" s="260" customFormat="1">
      <c r="A135" s="307" t="s">
        <v>13943</v>
      </c>
      <c r="B135" s="298" t="s">
        <v>14594</v>
      </c>
      <c r="C135" s="263" t="s">
        <v>88</v>
      </c>
      <c r="D135" s="271">
        <v>901129008</v>
      </c>
      <c r="E135" s="273">
        <v>4987901129091</v>
      </c>
      <c r="F135" s="265">
        <v>14987901129005</v>
      </c>
      <c r="G135" s="58">
        <v>1294750010101</v>
      </c>
      <c r="H135" s="14" t="s">
        <v>23</v>
      </c>
      <c r="I135" s="295" t="s">
        <v>14309</v>
      </c>
      <c r="J135" s="292">
        <v>45689</v>
      </c>
      <c r="K135" s="292">
        <v>46174</v>
      </c>
      <c r="L135" s="292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</row>
    <row r="136" spans="1:42" s="258" customFormat="1" ht="24">
      <c r="A136" s="308" t="s">
        <v>14595</v>
      </c>
      <c r="B136" s="298" t="s">
        <v>14596</v>
      </c>
      <c r="C136" s="263" t="s">
        <v>88</v>
      </c>
      <c r="D136" s="271">
        <v>901040204</v>
      </c>
      <c r="E136" s="273">
        <v>4987901040297</v>
      </c>
      <c r="F136" s="265">
        <v>14987901040201</v>
      </c>
      <c r="G136" s="58">
        <v>1256260030101</v>
      </c>
      <c r="H136" s="14" t="s">
        <v>23</v>
      </c>
      <c r="I136" s="295" t="s">
        <v>15012</v>
      </c>
      <c r="J136" s="295">
        <v>45658</v>
      </c>
      <c r="K136" s="292">
        <v>46235</v>
      </c>
      <c r="L136" s="292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</row>
    <row r="137" spans="1:42" s="258" customFormat="1" ht="24">
      <c r="A137" s="304" t="s">
        <v>14601</v>
      </c>
      <c r="B137" s="298" t="s">
        <v>14602</v>
      </c>
      <c r="C137" s="263" t="s">
        <v>88</v>
      </c>
      <c r="D137" s="264">
        <v>901041607</v>
      </c>
      <c r="E137" s="273">
        <v>4987901041690</v>
      </c>
      <c r="F137" s="265">
        <v>14987901041604</v>
      </c>
      <c r="G137" s="58">
        <v>1116946180201</v>
      </c>
      <c r="H137" s="14" t="s">
        <v>23</v>
      </c>
      <c r="I137" s="295" t="s">
        <v>14445</v>
      </c>
      <c r="J137" s="292">
        <v>45717</v>
      </c>
      <c r="K137" s="292">
        <v>47391</v>
      </c>
      <c r="L137" s="292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</row>
    <row r="138" spans="1:42" s="258" customFormat="1">
      <c r="A138" s="298" t="s">
        <v>14597</v>
      </c>
      <c r="B138" s="298" t="s">
        <v>14598</v>
      </c>
      <c r="C138" s="263" t="s">
        <v>88</v>
      </c>
      <c r="D138" s="58">
        <v>901041706</v>
      </c>
      <c r="E138" s="273">
        <v>4987901041799</v>
      </c>
      <c r="F138" s="265">
        <v>14987901041703</v>
      </c>
      <c r="G138" s="58">
        <v>1094961040101</v>
      </c>
      <c r="H138" s="14" t="s">
        <v>23</v>
      </c>
      <c r="I138" s="295" t="s">
        <v>15013</v>
      </c>
      <c r="J138" s="292">
        <v>45931</v>
      </c>
      <c r="K138" s="292">
        <v>46784</v>
      </c>
      <c r="L138" s="292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</row>
    <row r="139" spans="1:42" s="258" customFormat="1" ht="24">
      <c r="A139" s="303" t="s">
        <v>14599</v>
      </c>
      <c r="B139" s="297" t="s">
        <v>14600</v>
      </c>
      <c r="C139" s="263" t="s">
        <v>88</v>
      </c>
      <c r="D139" s="264">
        <v>901041805</v>
      </c>
      <c r="E139" s="276">
        <v>4987901041898</v>
      </c>
      <c r="F139" s="281">
        <v>14987901041802</v>
      </c>
      <c r="G139" s="262">
        <v>1057461650201</v>
      </c>
      <c r="H139" s="14" t="s">
        <v>23</v>
      </c>
      <c r="I139" s="295" t="s">
        <v>14376</v>
      </c>
      <c r="J139" s="292">
        <v>45581</v>
      </c>
      <c r="K139" s="292">
        <v>46997</v>
      </c>
      <c r="L139" s="292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</row>
    <row r="140" spans="1:42" s="258" customFormat="1">
      <c r="A140" s="298" t="s">
        <v>14603</v>
      </c>
      <c r="B140" s="298" t="s">
        <v>14604</v>
      </c>
      <c r="C140" s="263" t="s">
        <v>291</v>
      </c>
      <c r="D140" s="58">
        <v>901041904</v>
      </c>
      <c r="E140" s="269">
        <v>4987901041997</v>
      </c>
      <c r="F140" s="265">
        <v>14987901041901</v>
      </c>
      <c r="G140" s="262">
        <v>1201918030201</v>
      </c>
      <c r="H140" s="14" t="s">
        <v>23</v>
      </c>
      <c r="I140" s="295" t="s">
        <v>15014</v>
      </c>
      <c r="J140" s="292">
        <v>45644</v>
      </c>
      <c r="K140" s="292">
        <v>46538</v>
      </c>
      <c r="L140" s="292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</row>
    <row r="141" spans="1:42" s="258" customFormat="1">
      <c r="A141" s="299" t="s">
        <v>14605</v>
      </c>
      <c r="B141" s="298" t="s">
        <v>14606</v>
      </c>
      <c r="C141" s="263" t="s">
        <v>88</v>
      </c>
      <c r="D141" s="264">
        <v>901043502</v>
      </c>
      <c r="E141" s="273">
        <v>4987901043595</v>
      </c>
      <c r="F141" s="265">
        <v>14987901043509</v>
      </c>
      <c r="G141" s="58">
        <v>1249392030101</v>
      </c>
      <c r="H141" s="14" t="s">
        <v>23</v>
      </c>
      <c r="I141" s="295" t="s">
        <v>307</v>
      </c>
      <c r="J141" s="292">
        <v>45505</v>
      </c>
      <c r="K141" s="292">
        <v>46447</v>
      </c>
      <c r="L141" s="292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</row>
    <row r="142" spans="1:42" s="258" customFormat="1">
      <c r="A142" s="299" t="s">
        <v>14605</v>
      </c>
      <c r="B142" s="298" t="s">
        <v>14607</v>
      </c>
      <c r="C142" s="263" t="s">
        <v>88</v>
      </c>
      <c r="D142" s="264">
        <v>901043601</v>
      </c>
      <c r="E142" s="273">
        <v>4987901043595</v>
      </c>
      <c r="F142" s="265">
        <v>14987901043608</v>
      </c>
      <c r="G142" s="58">
        <v>1249392030102</v>
      </c>
      <c r="H142" s="14" t="s">
        <v>23</v>
      </c>
      <c r="I142" s="301" t="s">
        <v>94</v>
      </c>
      <c r="J142" s="301" t="s">
        <v>15037</v>
      </c>
      <c r="K142" s="301" t="s">
        <v>94</v>
      </c>
      <c r="L142" s="301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</row>
    <row r="143" spans="1:42" s="258" customFormat="1">
      <c r="A143" s="299" t="s">
        <v>14605</v>
      </c>
      <c r="B143" s="298" t="s">
        <v>14608</v>
      </c>
      <c r="C143" s="263" t="s">
        <v>88</v>
      </c>
      <c r="D143" s="264">
        <v>901043700</v>
      </c>
      <c r="E143" s="273">
        <v>4987901043793</v>
      </c>
      <c r="F143" s="265">
        <v>14987901043707</v>
      </c>
      <c r="G143" s="58">
        <v>1249392030201</v>
      </c>
      <c r="H143" s="14" t="s">
        <v>23</v>
      </c>
      <c r="I143" s="295" t="s">
        <v>14158</v>
      </c>
      <c r="J143" s="292">
        <v>45505</v>
      </c>
      <c r="K143" s="292">
        <v>46447</v>
      </c>
      <c r="L143" s="292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</row>
    <row r="144" spans="1:42" s="258" customFormat="1">
      <c r="A144" s="299" t="s">
        <v>14609</v>
      </c>
      <c r="B144" s="298" t="s">
        <v>14606</v>
      </c>
      <c r="C144" s="263" t="s">
        <v>88</v>
      </c>
      <c r="D144" s="264">
        <v>901043809</v>
      </c>
      <c r="E144" s="273">
        <v>4987901043892</v>
      </c>
      <c r="F144" s="265">
        <v>14987901043806</v>
      </c>
      <c r="G144" s="58">
        <v>1249408030101</v>
      </c>
      <c r="H144" s="14" t="s">
        <v>23</v>
      </c>
      <c r="I144" s="295" t="s">
        <v>312</v>
      </c>
      <c r="J144" s="292">
        <v>45589</v>
      </c>
      <c r="K144" s="292">
        <v>46508</v>
      </c>
      <c r="L144" s="292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</row>
    <row r="145" spans="1:42" s="258" customFormat="1">
      <c r="A145" s="299" t="s">
        <v>14609</v>
      </c>
      <c r="B145" s="298" t="s">
        <v>14607</v>
      </c>
      <c r="C145" s="263" t="s">
        <v>88</v>
      </c>
      <c r="D145" s="264">
        <v>901043908</v>
      </c>
      <c r="E145" s="273">
        <v>4987901043892</v>
      </c>
      <c r="F145" s="265">
        <v>14987901043905</v>
      </c>
      <c r="G145" s="58">
        <v>1249408030102</v>
      </c>
      <c r="H145" s="14" t="s">
        <v>23</v>
      </c>
      <c r="I145" s="301" t="s">
        <v>94</v>
      </c>
      <c r="J145" s="301" t="s">
        <v>15037</v>
      </c>
      <c r="K145" s="301" t="s">
        <v>94</v>
      </c>
      <c r="L145" s="301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</row>
    <row r="146" spans="1:42" s="258" customFormat="1">
      <c r="A146" s="299" t="s">
        <v>14609</v>
      </c>
      <c r="B146" s="298" t="s">
        <v>14608</v>
      </c>
      <c r="C146" s="263" t="s">
        <v>88</v>
      </c>
      <c r="D146" s="264">
        <v>901044004</v>
      </c>
      <c r="E146" s="273">
        <v>4987901044097</v>
      </c>
      <c r="F146" s="265">
        <v>14987901044001</v>
      </c>
      <c r="G146" s="58">
        <v>1249408030201</v>
      </c>
      <c r="H146" s="14" t="s">
        <v>23</v>
      </c>
      <c r="I146" s="295" t="s">
        <v>14193</v>
      </c>
      <c r="J146" s="292">
        <v>45639</v>
      </c>
      <c r="K146" s="292">
        <v>46539</v>
      </c>
      <c r="L146" s="292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</row>
    <row r="147" spans="1:42" s="258" customFormat="1">
      <c r="A147" s="299" t="s">
        <v>14610</v>
      </c>
      <c r="B147" s="298" t="s">
        <v>14606</v>
      </c>
      <c r="C147" s="263" t="s">
        <v>88</v>
      </c>
      <c r="D147" s="264">
        <v>901044103</v>
      </c>
      <c r="E147" s="273">
        <v>4987901044196</v>
      </c>
      <c r="F147" s="265">
        <v>14987901044100</v>
      </c>
      <c r="G147" s="58">
        <v>1249415030101</v>
      </c>
      <c r="H147" s="14" t="s">
        <v>23</v>
      </c>
      <c r="I147" s="295" t="s">
        <v>300</v>
      </c>
      <c r="J147" s="292">
        <v>45573</v>
      </c>
      <c r="K147" s="292">
        <v>46508</v>
      </c>
      <c r="L147" s="292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</row>
    <row r="148" spans="1:42" s="258" customFormat="1">
      <c r="A148" s="299" t="s">
        <v>14610</v>
      </c>
      <c r="B148" s="298" t="s">
        <v>14607</v>
      </c>
      <c r="C148" s="263" t="s">
        <v>88</v>
      </c>
      <c r="D148" s="264">
        <v>901044202</v>
      </c>
      <c r="E148" s="273">
        <v>4987901044196</v>
      </c>
      <c r="F148" s="265">
        <v>14987901044209</v>
      </c>
      <c r="G148" s="58">
        <v>1249415030102</v>
      </c>
      <c r="H148" s="14" t="s">
        <v>23</v>
      </c>
      <c r="I148" s="301" t="s">
        <v>94</v>
      </c>
      <c r="J148" s="301" t="s">
        <v>15037</v>
      </c>
      <c r="K148" s="301" t="s">
        <v>94</v>
      </c>
      <c r="L148" s="301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</row>
    <row r="149" spans="1:42" s="258" customFormat="1">
      <c r="A149" s="299" t="s">
        <v>14610</v>
      </c>
      <c r="B149" s="298" t="s">
        <v>14608</v>
      </c>
      <c r="C149" s="263" t="s">
        <v>88</v>
      </c>
      <c r="D149" s="264">
        <v>901044301</v>
      </c>
      <c r="E149" s="273">
        <v>4987901044394</v>
      </c>
      <c r="F149" s="265">
        <v>14987901044308</v>
      </c>
      <c r="G149" s="58">
        <v>1249415030201</v>
      </c>
      <c r="H149" s="14" t="s">
        <v>23</v>
      </c>
      <c r="I149" s="295" t="s">
        <v>14194</v>
      </c>
      <c r="J149" s="292">
        <v>45611</v>
      </c>
      <c r="K149" s="292">
        <v>46539</v>
      </c>
      <c r="L149" s="292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</row>
    <row r="150" spans="1:42" s="258" customFormat="1" ht="24">
      <c r="A150" s="296" t="s">
        <v>14612</v>
      </c>
      <c r="B150" s="298" t="s">
        <v>14171</v>
      </c>
      <c r="C150" s="263" t="s">
        <v>88</v>
      </c>
      <c r="D150" s="264">
        <v>901042604</v>
      </c>
      <c r="E150" s="273">
        <v>4987901042697</v>
      </c>
      <c r="F150" s="265">
        <v>14987901042601</v>
      </c>
      <c r="G150" s="58">
        <v>1249361030101</v>
      </c>
      <c r="H150" s="14" t="s">
        <v>23</v>
      </c>
      <c r="I150" s="295" t="s">
        <v>13870</v>
      </c>
      <c r="J150" s="295" t="s">
        <v>13870</v>
      </c>
      <c r="K150" s="295" t="s">
        <v>13870</v>
      </c>
      <c r="L150" s="295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</row>
    <row r="151" spans="1:42" s="258" customFormat="1" ht="24">
      <c r="A151" s="296" t="s">
        <v>14612</v>
      </c>
      <c r="B151" s="298" t="s">
        <v>14608</v>
      </c>
      <c r="C151" s="263" t="s">
        <v>88</v>
      </c>
      <c r="D151" s="264">
        <v>901042703</v>
      </c>
      <c r="E151" s="273">
        <v>4987901042796</v>
      </c>
      <c r="F151" s="265">
        <v>14987901042700</v>
      </c>
      <c r="G151" s="58">
        <v>1249361030201</v>
      </c>
      <c r="H151" s="14" t="s">
        <v>23</v>
      </c>
      <c r="I151" s="295" t="s">
        <v>13870</v>
      </c>
      <c r="J151" s="295" t="s">
        <v>13870</v>
      </c>
      <c r="K151" s="295" t="s">
        <v>13870</v>
      </c>
      <c r="L151" s="295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</row>
    <row r="152" spans="1:42" s="258" customFormat="1" ht="24">
      <c r="A152" s="296" t="s">
        <v>14612</v>
      </c>
      <c r="B152" s="298" t="s">
        <v>14611</v>
      </c>
      <c r="C152" s="263" t="s">
        <v>88</v>
      </c>
      <c r="D152" s="264">
        <v>901042802</v>
      </c>
      <c r="E152" s="273">
        <v>4987901042895</v>
      </c>
      <c r="F152" s="265">
        <v>14987901042809</v>
      </c>
      <c r="G152" s="58">
        <v>1249361030301</v>
      </c>
      <c r="H152" s="14" t="s">
        <v>23</v>
      </c>
      <c r="I152" s="301" t="s">
        <v>94</v>
      </c>
      <c r="J152" s="301" t="s">
        <v>15037</v>
      </c>
      <c r="K152" s="301" t="s">
        <v>94</v>
      </c>
      <c r="L152" s="301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</row>
    <row r="153" spans="1:42" s="258" customFormat="1" ht="24">
      <c r="A153" s="296" t="s">
        <v>14613</v>
      </c>
      <c r="B153" s="298" t="s">
        <v>14171</v>
      </c>
      <c r="C153" s="263" t="s">
        <v>88</v>
      </c>
      <c r="D153" s="264">
        <v>901042901</v>
      </c>
      <c r="E153" s="273">
        <v>4987901042994</v>
      </c>
      <c r="F153" s="265">
        <v>14987901042908</v>
      </c>
      <c r="G153" s="58">
        <v>1249378030101</v>
      </c>
      <c r="H153" s="14" t="s">
        <v>23</v>
      </c>
      <c r="I153" s="295" t="s">
        <v>13870</v>
      </c>
      <c r="J153" s="295" t="s">
        <v>13870</v>
      </c>
      <c r="K153" s="295" t="s">
        <v>13870</v>
      </c>
      <c r="L153" s="295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</row>
    <row r="154" spans="1:42" s="258" customFormat="1" ht="24">
      <c r="A154" s="296" t="s">
        <v>14613</v>
      </c>
      <c r="B154" s="298" t="s">
        <v>14608</v>
      </c>
      <c r="C154" s="263" t="s">
        <v>88</v>
      </c>
      <c r="D154" s="264">
        <v>901043007</v>
      </c>
      <c r="E154" s="273">
        <v>4987901043090</v>
      </c>
      <c r="F154" s="265">
        <v>14987901043004</v>
      </c>
      <c r="G154" s="58">
        <v>1249378030201</v>
      </c>
      <c r="H154" s="14" t="s">
        <v>23</v>
      </c>
      <c r="I154" s="295" t="s">
        <v>13870</v>
      </c>
      <c r="J154" s="295" t="s">
        <v>13870</v>
      </c>
      <c r="K154" s="295" t="s">
        <v>13870</v>
      </c>
      <c r="L154" s="295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</row>
    <row r="155" spans="1:42" s="258" customFormat="1" ht="24">
      <c r="A155" s="296" t="s">
        <v>14613</v>
      </c>
      <c r="B155" s="298" t="s">
        <v>14611</v>
      </c>
      <c r="C155" s="263" t="s">
        <v>88</v>
      </c>
      <c r="D155" s="264">
        <v>901043106</v>
      </c>
      <c r="E155" s="273">
        <v>4987901043199</v>
      </c>
      <c r="F155" s="265">
        <v>14987901043103</v>
      </c>
      <c r="G155" s="58">
        <v>1249378030301</v>
      </c>
      <c r="H155" s="14" t="s">
        <v>23</v>
      </c>
      <c r="I155" s="301" t="s">
        <v>94</v>
      </c>
      <c r="J155" s="301" t="s">
        <v>15037</v>
      </c>
      <c r="K155" s="301" t="s">
        <v>94</v>
      </c>
      <c r="L155" s="301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</row>
    <row r="156" spans="1:42" s="258" customFormat="1" ht="24">
      <c r="A156" s="296" t="s">
        <v>14614</v>
      </c>
      <c r="B156" s="298" t="s">
        <v>14171</v>
      </c>
      <c r="C156" s="263" t="s">
        <v>88</v>
      </c>
      <c r="D156" s="264">
        <v>901043205</v>
      </c>
      <c r="E156" s="273">
        <v>4987901043298</v>
      </c>
      <c r="F156" s="265">
        <v>14987901043202</v>
      </c>
      <c r="G156" s="58">
        <v>1249385030101</v>
      </c>
      <c r="H156" s="14" t="s">
        <v>23</v>
      </c>
      <c r="I156" s="295" t="s">
        <v>14195</v>
      </c>
      <c r="J156" s="292">
        <v>45748</v>
      </c>
      <c r="K156" s="292">
        <v>46082</v>
      </c>
      <c r="L156" s="292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</row>
    <row r="157" spans="1:42" s="258" customFormat="1" ht="24">
      <c r="A157" s="296" t="s">
        <v>14614</v>
      </c>
      <c r="B157" s="298" t="s">
        <v>14608</v>
      </c>
      <c r="C157" s="263" t="s">
        <v>88</v>
      </c>
      <c r="D157" s="264">
        <v>901043304</v>
      </c>
      <c r="E157" s="273">
        <v>4987901043397</v>
      </c>
      <c r="F157" s="265">
        <v>14987901043301</v>
      </c>
      <c r="G157" s="58">
        <v>1249385030201</v>
      </c>
      <c r="H157" s="14" t="s">
        <v>23</v>
      </c>
      <c r="I157" s="295" t="s">
        <v>14196</v>
      </c>
      <c r="J157" s="292">
        <v>45748</v>
      </c>
      <c r="K157" s="292">
        <v>46082</v>
      </c>
      <c r="L157" s="292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</row>
    <row r="158" spans="1:42" s="258" customFormat="1" ht="24">
      <c r="A158" s="296" t="s">
        <v>14614</v>
      </c>
      <c r="B158" s="298" t="s">
        <v>14611</v>
      </c>
      <c r="C158" s="263" t="s">
        <v>88</v>
      </c>
      <c r="D158" s="264">
        <v>901043403</v>
      </c>
      <c r="E158" s="273">
        <v>4987901043496</v>
      </c>
      <c r="F158" s="265">
        <v>14987901043400</v>
      </c>
      <c r="G158" s="58">
        <v>1249385030301</v>
      </c>
      <c r="H158" s="14" t="s">
        <v>23</v>
      </c>
      <c r="I158" s="301" t="s">
        <v>94</v>
      </c>
      <c r="J158" s="301" t="s">
        <v>15037</v>
      </c>
      <c r="K158" s="301" t="s">
        <v>94</v>
      </c>
      <c r="L158" s="301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</row>
    <row r="159" spans="1:42" s="258" customFormat="1">
      <c r="A159" s="297" t="s">
        <v>13944</v>
      </c>
      <c r="B159" s="297" t="s">
        <v>14615</v>
      </c>
      <c r="C159" s="263" t="s">
        <v>88</v>
      </c>
      <c r="D159" s="264">
        <v>901044400</v>
      </c>
      <c r="E159" s="276">
        <v>4987901044493</v>
      </c>
      <c r="F159" s="281">
        <v>14987901044407</v>
      </c>
      <c r="G159" s="262">
        <v>1116977560201</v>
      </c>
      <c r="H159" s="14" t="s">
        <v>23</v>
      </c>
      <c r="I159" s="295">
        <v>244268</v>
      </c>
      <c r="J159" s="292">
        <v>45708</v>
      </c>
      <c r="K159" s="292">
        <v>46752</v>
      </c>
      <c r="L159" s="292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</row>
    <row r="160" spans="1:42" s="258" customFormat="1">
      <c r="A160" s="297" t="s">
        <v>14616</v>
      </c>
      <c r="B160" s="298" t="s">
        <v>14171</v>
      </c>
      <c r="C160" s="263" t="s">
        <v>88</v>
      </c>
      <c r="D160" s="58">
        <v>901045902</v>
      </c>
      <c r="E160" s="273">
        <v>4987901045995</v>
      </c>
      <c r="F160" s="265">
        <v>14987901045909</v>
      </c>
      <c r="G160" s="58">
        <v>1223200020101</v>
      </c>
      <c r="H160" s="14" t="s">
        <v>23</v>
      </c>
      <c r="I160" s="295" t="s">
        <v>14193</v>
      </c>
      <c r="J160" s="292">
        <v>45809</v>
      </c>
      <c r="K160" s="292">
        <v>46539</v>
      </c>
      <c r="L160" s="292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</row>
    <row r="161" spans="1:42" s="258" customFormat="1">
      <c r="A161" s="299" t="s">
        <v>14617</v>
      </c>
      <c r="B161" s="298" t="s">
        <v>14171</v>
      </c>
      <c r="C161" s="263" t="s">
        <v>88</v>
      </c>
      <c r="D161" s="58">
        <v>901046008</v>
      </c>
      <c r="E161" s="273">
        <v>4987901046091</v>
      </c>
      <c r="F161" s="265">
        <v>14987901046005</v>
      </c>
      <c r="G161" s="58">
        <v>1223217030101</v>
      </c>
      <c r="H161" s="14" t="s">
        <v>23</v>
      </c>
      <c r="I161" s="295" t="s">
        <v>14197</v>
      </c>
      <c r="J161" s="292">
        <v>45748</v>
      </c>
      <c r="K161" s="292">
        <v>46508</v>
      </c>
      <c r="L161" s="292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</row>
    <row r="162" spans="1:42" s="258" customFormat="1">
      <c r="A162" s="299" t="s">
        <v>14617</v>
      </c>
      <c r="B162" s="298" t="s">
        <v>14172</v>
      </c>
      <c r="C162" s="263" t="s">
        <v>88</v>
      </c>
      <c r="D162" s="58">
        <v>901046107</v>
      </c>
      <c r="E162" s="273">
        <v>4987901046091</v>
      </c>
      <c r="F162" s="265">
        <v>14987901046104</v>
      </c>
      <c r="G162" s="58">
        <v>1223217030102</v>
      </c>
      <c r="H162" s="14" t="s">
        <v>23</v>
      </c>
      <c r="I162" s="295" t="s">
        <v>14198</v>
      </c>
      <c r="J162" s="292">
        <v>45809</v>
      </c>
      <c r="K162" s="292">
        <v>46508</v>
      </c>
      <c r="L162" s="29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</row>
    <row r="163" spans="1:42" s="258" customFormat="1">
      <c r="A163" s="298" t="s">
        <v>14618</v>
      </c>
      <c r="B163" s="298" t="s">
        <v>14171</v>
      </c>
      <c r="C163" s="263" t="s">
        <v>88</v>
      </c>
      <c r="D163" s="264">
        <v>901045605</v>
      </c>
      <c r="E163" s="273">
        <v>4987901045698</v>
      </c>
      <c r="F163" s="265">
        <v>14987901045602</v>
      </c>
      <c r="G163" s="58">
        <v>1220537030101</v>
      </c>
      <c r="H163" s="14" t="s">
        <v>23</v>
      </c>
      <c r="I163" s="295" t="s">
        <v>13870</v>
      </c>
      <c r="J163" s="292">
        <v>46054</v>
      </c>
      <c r="K163" s="292" t="s">
        <v>13870</v>
      </c>
      <c r="L163" s="292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</row>
    <row r="164" spans="1:42" s="258" customFormat="1">
      <c r="A164" s="299" t="s">
        <v>14619</v>
      </c>
      <c r="B164" s="298" t="s">
        <v>14171</v>
      </c>
      <c r="C164" s="263" t="s">
        <v>88</v>
      </c>
      <c r="D164" s="58">
        <v>901045704</v>
      </c>
      <c r="E164" s="273">
        <v>4987901045797</v>
      </c>
      <c r="F164" s="265">
        <v>14987901045701</v>
      </c>
      <c r="G164" s="58">
        <v>1220544020101</v>
      </c>
      <c r="H164" s="14" t="s">
        <v>23</v>
      </c>
      <c r="I164" s="295" t="s">
        <v>361</v>
      </c>
      <c r="J164" s="292">
        <v>45673</v>
      </c>
      <c r="K164" s="292">
        <v>46478</v>
      </c>
      <c r="L164" s="292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</row>
    <row r="165" spans="1:42" s="258" customFormat="1">
      <c r="A165" s="299" t="s">
        <v>14619</v>
      </c>
      <c r="B165" s="298" t="s">
        <v>14172</v>
      </c>
      <c r="C165" s="263" t="s">
        <v>88</v>
      </c>
      <c r="D165" s="58">
        <v>901045803</v>
      </c>
      <c r="E165" s="273">
        <v>4987901045797</v>
      </c>
      <c r="F165" s="265">
        <v>14987901045800</v>
      </c>
      <c r="G165" s="58">
        <v>1220544020102</v>
      </c>
      <c r="H165" s="14" t="s">
        <v>23</v>
      </c>
      <c r="I165" s="295" t="s">
        <v>363</v>
      </c>
      <c r="J165" s="292">
        <v>45649</v>
      </c>
      <c r="K165" s="292">
        <v>46478</v>
      </c>
      <c r="L165" s="292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</row>
    <row r="166" spans="1:42" s="259" customFormat="1">
      <c r="A166" s="298" t="s">
        <v>13946</v>
      </c>
      <c r="B166" s="298" t="s">
        <v>14171</v>
      </c>
      <c r="C166" s="263" t="s">
        <v>120</v>
      </c>
      <c r="D166" s="264">
        <v>901000802</v>
      </c>
      <c r="E166" s="273">
        <v>4987901000895</v>
      </c>
      <c r="F166" s="265">
        <v>14987901000809</v>
      </c>
      <c r="G166" s="58">
        <v>1193275030201</v>
      </c>
      <c r="H166" s="14" t="s">
        <v>23</v>
      </c>
      <c r="I166" s="295" t="s">
        <v>14310</v>
      </c>
      <c r="J166" s="292">
        <v>45809</v>
      </c>
      <c r="K166" s="292">
        <v>46296</v>
      </c>
      <c r="L166" s="292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</row>
    <row r="167" spans="1:42" s="259" customFormat="1">
      <c r="A167" s="298" t="s">
        <v>13947</v>
      </c>
      <c r="B167" s="298" t="s">
        <v>14171</v>
      </c>
      <c r="C167" s="263" t="s">
        <v>120</v>
      </c>
      <c r="D167" s="264">
        <v>901000901</v>
      </c>
      <c r="E167" s="273">
        <v>4987901000994</v>
      </c>
      <c r="F167" s="265">
        <v>14987901000908</v>
      </c>
      <c r="G167" s="58">
        <v>1193282030201</v>
      </c>
      <c r="H167" s="14" t="s">
        <v>23</v>
      </c>
      <c r="I167" s="295" t="s">
        <v>14458</v>
      </c>
      <c r="J167" s="292">
        <v>45658</v>
      </c>
      <c r="K167" s="292">
        <v>46447</v>
      </c>
      <c r="L167" s="292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</row>
    <row r="168" spans="1:42" s="259" customFormat="1">
      <c r="A168" s="298" t="s">
        <v>13948</v>
      </c>
      <c r="B168" s="298" t="s">
        <v>14171</v>
      </c>
      <c r="C168" s="263" t="s">
        <v>120</v>
      </c>
      <c r="D168" s="264">
        <v>901001007</v>
      </c>
      <c r="E168" s="273">
        <v>4987901001090</v>
      </c>
      <c r="F168" s="265">
        <v>14987901001004</v>
      </c>
      <c r="G168" s="58">
        <v>1193299030201</v>
      </c>
      <c r="H168" s="14" t="s">
        <v>23</v>
      </c>
      <c r="I168" s="295" t="s">
        <v>14311</v>
      </c>
      <c r="J168" s="292">
        <v>45628</v>
      </c>
      <c r="K168" s="292">
        <v>46266</v>
      </c>
      <c r="L168" s="292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</row>
    <row r="169" spans="1:42" s="259" customFormat="1">
      <c r="A169" s="298" t="s">
        <v>13948</v>
      </c>
      <c r="B169" s="298" t="s">
        <v>14572</v>
      </c>
      <c r="C169" s="263" t="s">
        <v>120</v>
      </c>
      <c r="D169" s="264">
        <v>901001106</v>
      </c>
      <c r="E169" s="273">
        <v>4987901001090</v>
      </c>
      <c r="F169" s="265">
        <v>14987901001103</v>
      </c>
      <c r="G169" s="58">
        <v>1193299030202</v>
      </c>
      <c r="H169" s="14" t="s">
        <v>23</v>
      </c>
      <c r="I169" s="301" t="s">
        <v>94</v>
      </c>
      <c r="J169" s="301" t="s">
        <v>15037</v>
      </c>
      <c r="K169" s="301" t="s">
        <v>94</v>
      </c>
      <c r="L169" s="301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</row>
    <row r="170" spans="1:42" s="259" customFormat="1">
      <c r="A170" s="298" t="s">
        <v>13949</v>
      </c>
      <c r="B170" s="298" t="s">
        <v>14171</v>
      </c>
      <c r="C170" s="263" t="s">
        <v>120</v>
      </c>
      <c r="D170" s="264">
        <v>901001205</v>
      </c>
      <c r="E170" s="273">
        <v>4987901001298</v>
      </c>
      <c r="F170" s="265">
        <v>14987901001202</v>
      </c>
      <c r="G170" s="58">
        <v>1193305030201</v>
      </c>
      <c r="H170" s="14" t="s">
        <v>23</v>
      </c>
      <c r="I170" s="295" t="s">
        <v>14312</v>
      </c>
      <c r="J170" s="292">
        <v>45839</v>
      </c>
      <c r="K170" s="292">
        <v>46266</v>
      </c>
      <c r="L170" s="292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</row>
    <row r="171" spans="1:42" s="259" customFormat="1">
      <c r="A171" s="298" t="s">
        <v>13949</v>
      </c>
      <c r="B171" s="298" t="s">
        <v>14572</v>
      </c>
      <c r="C171" s="263" t="s">
        <v>120</v>
      </c>
      <c r="D171" s="264">
        <v>901001304</v>
      </c>
      <c r="E171" s="273">
        <v>4987901001298</v>
      </c>
      <c r="F171" s="265">
        <v>14987901001301</v>
      </c>
      <c r="G171" s="58">
        <v>1193305030202</v>
      </c>
      <c r="H171" s="14" t="s">
        <v>23</v>
      </c>
      <c r="I171" s="301" t="s">
        <v>94</v>
      </c>
      <c r="J171" s="301" t="s">
        <v>15037</v>
      </c>
      <c r="K171" s="301" t="s">
        <v>94</v>
      </c>
      <c r="L171" s="30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</row>
    <row r="172" spans="1:42" s="259" customFormat="1">
      <c r="A172" s="305" t="s">
        <v>373</v>
      </c>
      <c r="B172" s="298" t="s">
        <v>14171</v>
      </c>
      <c r="C172" s="263" t="s">
        <v>120</v>
      </c>
      <c r="D172" s="58">
        <v>901112406</v>
      </c>
      <c r="E172" s="273">
        <v>4987901112499</v>
      </c>
      <c r="F172" s="265">
        <v>14987901112403</v>
      </c>
      <c r="G172" s="58" t="s">
        <v>13950</v>
      </c>
      <c r="H172" s="14" t="s">
        <v>23</v>
      </c>
      <c r="I172" s="295" t="s">
        <v>14199</v>
      </c>
      <c r="J172" s="292">
        <v>45689</v>
      </c>
      <c r="K172" s="292">
        <v>46508</v>
      </c>
      <c r="L172" s="29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</row>
    <row r="173" spans="1:42" s="259" customFormat="1">
      <c r="A173" s="305" t="s">
        <v>373</v>
      </c>
      <c r="B173" s="298" t="s">
        <v>14572</v>
      </c>
      <c r="C173" s="263" t="s">
        <v>120</v>
      </c>
      <c r="D173" s="58">
        <v>901112505</v>
      </c>
      <c r="E173" s="273">
        <v>4987901112499</v>
      </c>
      <c r="F173" s="265">
        <v>14987901112502</v>
      </c>
      <c r="G173" s="58" t="s">
        <v>13951</v>
      </c>
      <c r="H173" s="14" t="s">
        <v>23</v>
      </c>
      <c r="I173" s="301" t="s">
        <v>94</v>
      </c>
      <c r="J173" s="301" t="s">
        <v>15037</v>
      </c>
      <c r="K173" s="301" t="s">
        <v>94</v>
      </c>
      <c r="L173" s="301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</row>
    <row r="174" spans="1:42" s="259" customFormat="1">
      <c r="A174" s="305" t="s">
        <v>373</v>
      </c>
      <c r="B174" s="298" t="s">
        <v>14542</v>
      </c>
      <c r="C174" s="263" t="s">
        <v>120</v>
      </c>
      <c r="D174" s="58">
        <v>901112604</v>
      </c>
      <c r="E174" s="273">
        <v>4987901112499</v>
      </c>
      <c r="F174" s="265">
        <v>14987901112601</v>
      </c>
      <c r="G174" s="58" t="s">
        <v>13952</v>
      </c>
      <c r="H174" s="14" t="s">
        <v>23</v>
      </c>
      <c r="I174" s="295" t="s">
        <v>14200</v>
      </c>
      <c r="J174" s="292">
        <v>45778</v>
      </c>
      <c r="K174" s="292">
        <v>46539</v>
      </c>
      <c r="L174" s="292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</row>
    <row r="175" spans="1:42" s="259" customFormat="1">
      <c r="A175" s="305" t="s">
        <v>373</v>
      </c>
      <c r="B175" s="309" t="s">
        <v>14623</v>
      </c>
      <c r="C175" s="263" t="s">
        <v>120</v>
      </c>
      <c r="D175" s="58">
        <v>901112703</v>
      </c>
      <c r="E175" s="273">
        <v>4987901112796</v>
      </c>
      <c r="F175" s="265">
        <v>14987901112700</v>
      </c>
      <c r="G175" s="58" t="s">
        <v>13954</v>
      </c>
      <c r="H175" s="14" t="s">
        <v>23</v>
      </c>
      <c r="I175" s="301" t="s">
        <v>94</v>
      </c>
      <c r="J175" s="301" t="s">
        <v>15037</v>
      </c>
      <c r="K175" s="301" t="s">
        <v>94</v>
      </c>
      <c r="L175" s="301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</row>
    <row r="176" spans="1:42" s="258" customFormat="1">
      <c r="A176" s="296" t="s">
        <v>14624</v>
      </c>
      <c r="B176" s="298" t="s">
        <v>14507</v>
      </c>
      <c r="C176" s="263" t="s">
        <v>88</v>
      </c>
      <c r="D176" s="264">
        <v>901046305</v>
      </c>
      <c r="E176" s="273">
        <v>4987901046398</v>
      </c>
      <c r="F176" s="265">
        <v>14987901046302</v>
      </c>
      <c r="G176" s="58">
        <v>1023794150101</v>
      </c>
      <c r="H176" s="14" t="s">
        <v>23</v>
      </c>
      <c r="I176" s="295" t="s">
        <v>14459</v>
      </c>
      <c r="J176" s="292">
        <v>45505</v>
      </c>
      <c r="K176" s="292">
        <v>47330</v>
      </c>
      <c r="L176" s="292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</row>
    <row r="177" spans="1:42" s="258" customFormat="1">
      <c r="A177" s="296" t="s">
        <v>14624</v>
      </c>
      <c r="B177" s="298" t="s">
        <v>14170</v>
      </c>
      <c r="C177" s="263" t="s">
        <v>88</v>
      </c>
      <c r="D177" s="264">
        <v>901046404</v>
      </c>
      <c r="E177" s="273">
        <v>4987901046497</v>
      </c>
      <c r="F177" s="265">
        <v>14987901046401</v>
      </c>
      <c r="G177" s="58">
        <v>1023794150201</v>
      </c>
      <c r="H177" s="14" t="s">
        <v>23</v>
      </c>
      <c r="I177" s="295" t="s">
        <v>14459</v>
      </c>
      <c r="J177" s="292">
        <v>45572</v>
      </c>
      <c r="K177" s="292">
        <v>47330</v>
      </c>
      <c r="L177" s="292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</row>
    <row r="178" spans="1:42" s="259" customFormat="1">
      <c r="A178" s="299" t="s">
        <v>13955</v>
      </c>
      <c r="B178" s="298" t="s">
        <v>14171</v>
      </c>
      <c r="C178" s="263" t="s">
        <v>88</v>
      </c>
      <c r="D178" s="264">
        <v>901046503</v>
      </c>
      <c r="E178" s="273">
        <v>4987901046596</v>
      </c>
      <c r="F178" s="265">
        <v>14987901046500</v>
      </c>
      <c r="G178" s="58">
        <v>1149814030301</v>
      </c>
      <c r="H178" s="14" t="s">
        <v>23</v>
      </c>
      <c r="I178" s="295" t="s">
        <v>14201</v>
      </c>
      <c r="J178" s="292">
        <v>45580</v>
      </c>
      <c r="K178" s="292">
        <v>46478</v>
      </c>
      <c r="L178" s="292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</row>
    <row r="179" spans="1:42" s="259" customFormat="1">
      <c r="A179" s="299" t="s">
        <v>13955</v>
      </c>
      <c r="B179" s="298" t="s">
        <v>14625</v>
      </c>
      <c r="C179" s="263" t="s">
        <v>88</v>
      </c>
      <c r="D179" s="264">
        <v>901046602</v>
      </c>
      <c r="E179" s="273">
        <v>4987901046596</v>
      </c>
      <c r="F179" s="265">
        <v>14987901046609</v>
      </c>
      <c r="G179" s="58">
        <v>1149814030302</v>
      </c>
      <c r="H179" s="14" t="s">
        <v>23</v>
      </c>
      <c r="I179" s="295" t="s">
        <v>14202</v>
      </c>
      <c r="J179" s="292">
        <v>45607</v>
      </c>
      <c r="K179" s="292">
        <v>46478</v>
      </c>
      <c r="L179" s="292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</row>
    <row r="180" spans="1:42" s="259" customFormat="1">
      <c r="A180" s="299" t="s">
        <v>13955</v>
      </c>
      <c r="B180" s="309" t="s">
        <v>14623</v>
      </c>
      <c r="C180" s="263" t="s">
        <v>88</v>
      </c>
      <c r="D180" s="264">
        <v>901046701</v>
      </c>
      <c r="E180" s="273">
        <v>4987901046794</v>
      </c>
      <c r="F180" s="265">
        <v>14987901046708</v>
      </c>
      <c r="G180" s="58">
        <v>1149814030401</v>
      </c>
      <c r="H180" s="14" t="s">
        <v>23</v>
      </c>
      <c r="I180" s="301" t="s">
        <v>94</v>
      </c>
      <c r="J180" s="301" t="s">
        <v>15037</v>
      </c>
      <c r="K180" s="301" t="s">
        <v>94</v>
      </c>
      <c r="L180" s="301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</row>
    <row r="181" spans="1:42" s="259" customFormat="1">
      <c r="A181" s="298" t="s">
        <v>14626</v>
      </c>
      <c r="B181" s="298" t="s">
        <v>14171</v>
      </c>
      <c r="C181" s="263" t="s">
        <v>120</v>
      </c>
      <c r="D181" s="264">
        <v>901047906</v>
      </c>
      <c r="E181" s="273">
        <v>4987901047999</v>
      </c>
      <c r="F181" s="265">
        <v>14987901047903</v>
      </c>
      <c r="G181" s="58">
        <v>1197778030101</v>
      </c>
      <c r="H181" s="14" t="s">
        <v>23</v>
      </c>
      <c r="I181" s="295" t="s">
        <v>14377</v>
      </c>
      <c r="J181" s="292">
        <v>45617</v>
      </c>
      <c r="K181" s="292">
        <v>46569</v>
      </c>
      <c r="L181" s="292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</row>
    <row r="182" spans="1:42" s="259" customFormat="1">
      <c r="A182" s="305" t="s">
        <v>14627</v>
      </c>
      <c r="B182" s="298" t="s">
        <v>14171</v>
      </c>
      <c r="C182" s="263" t="s">
        <v>120</v>
      </c>
      <c r="D182" s="264">
        <v>901048002</v>
      </c>
      <c r="E182" s="273">
        <v>4987901048095</v>
      </c>
      <c r="F182" s="265">
        <v>14987901048009</v>
      </c>
      <c r="G182" s="58">
        <v>1197785040301</v>
      </c>
      <c r="H182" s="14" t="s">
        <v>23</v>
      </c>
      <c r="I182" s="295" t="s">
        <v>14378</v>
      </c>
      <c r="J182" s="292">
        <v>45689</v>
      </c>
      <c r="K182" s="292">
        <v>46569</v>
      </c>
      <c r="L182" s="29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</row>
    <row r="183" spans="1:42" s="259" customFormat="1">
      <c r="A183" s="305" t="s">
        <v>14627</v>
      </c>
      <c r="B183" s="298" t="s">
        <v>14172</v>
      </c>
      <c r="C183" s="263" t="s">
        <v>120</v>
      </c>
      <c r="D183" s="264">
        <v>901048101</v>
      </c>
      <c r="E183" s="273">
        <v>4987901048095</v>
      </c>
      <c r="F183" s="265">
        <v>14987901048108</v>
      </c>
      <c r="G183" s="58">
        <v>1197785040302</v>
      </c>
      <c r="H183" s="14" t="s">
        <v>23</v>
      </c>
      <c r="I183" s="295" t="s">
        <v>14379</v>
      </c>
      <c r="J183" s="292">
        <v>45630</v>
      </c>
      <c r="K183" s="292">
        <v>46600</v>
      </c>
      <c r="L183" s="292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</row>
    <row r="184" spans="1:42" s="259" customFormat="1">
      <c r="A184" s="305" t="s">
        <v>14627</v>
      </c>
      <c r="B184" s="298" t="s">
        <v>14628</v>
      </c>
      <c r="C184" s="263" t="s">
        <v>120</v>
      </c>
      <c r="D184" s="264">
        <v>901048200</v>
      </c>
      <c r="E184" s="273">
        <v>4987901048095</v>
      </c>
      <c r="F184" s="265">
        <v>14987901048207</v>
      </c>
      <c r="G184" s="58">
        <v>1197785040303</v>
      </c>
      <c r="H184" s="14" t="s">
        <v>23</v>
      </c>
      <c r="I184" s="301" t="s">
        <v>94</v>
      </c>
      <c r="J184" s="301" t="s">
        <v>15037</v>
      </c>
      <c r="K184" s="301" t="s">
        <v>94</v>
      </c>
      <c r="L184" s="301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</row>
    <row r="185" spans="1:42" s="259" customFormat="1">
      <c r="A185" s="305" t="s">
        <v>14627</v>
      </c>
      <c r="B185" s="298" t="s">
        <v>14611</v>
      </c>
      <c r="C185" s="263" t="s">
        <v>120</v>
      </c>
      <c r="D185" s="264">
        <v>901048309</v>
      </c>
      <c r="E185" s="273">
        <v>4987901048392</v>
      </c>
      <c r="F185" s="265">
        <v>14987901048306</v>
      </c>
      <c r="G185" s="58">
        <v>1197785040401</v>
      </c>
      <c r="H185" s="14" t="s">
        <v>23</v>
      </c>
      <c r="I185" s="295" t="s">
        <v>14380</v>
      </c>
      <c r="J185" s="292">
        <v>45615</v>
      </c>
      <c r="K185" s="292">
        <v>46569</v>
      </c>
      <c r="L185" s="292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</row>
    <row r="186" spans="1:42" s="259" customFormat="1">
      <c r="A186" s="305" t="s">
        <v>14627</v>
      </c>
      <c r="B186" s="304" t="s">
        <v>14629</v>
      </c>
      <c r="C186" s="263" t="s">
        <v>120</v>
      </c>
      <c r="D186" s="264">
        <v>901048408</v>
      </c>
      <c r="E186" s="273">
        <v>4987901048491</v>
      </c>
      <c r="F186" s="265">
        <v>14987901048405</v>
      </c>
      <c r="G186" s="58">
        <v>1197785040501</v>
      </c>
      <c r="H186" s="14" t="s">
        <v>23</v>
      </c>
      <c r="I186" s="301" t="s">
        <v>94</v>
      </c>
      <c r="J186" s="301" t="s">
        <v>15037</v>
      </c>
      <c r="K186" s="301" t="s">
        <v>94</v>
      </c>
      <c r="L186" s="301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</row>
    <row r="187" spans="1:42" s="259" customFormat="1">
      <c r="A187" s="298" t="s">
        <v>13957</v>
      </c>
      <c r="B187" s="298" t="s">
        <v>14171</v>
      </c>
      <c r="C187" s="263" t="s">
        <v>120</v>
      </c>
      <c r="D187" s="264">
        <v>901047005</v>
      </c>
      <c r="E187" s="273">
        <v>4987901047098</v>
      </c>
      <c r="F187" s="265">
        <v>14987901047002</v>
      </c>
      <c r="G187" s="58">
        <v>1151169040201</v>
      </c>
      <c r="H187" s="14" t="s">
        <v>23</v>
      </c>
      <c r="I187" s="295" t="s">
        <v>13870</v>
      </c>
      <c r="J187" s="292" t="s">
        <v>13870</v>
      </c>
      <c r="K187" s="292" t="s">
        <v>13870</v>
      </c>
      <c r="L187" s="292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</row>
    <row r="188" spans="1:42" s="259" customFormat="1">
      <c r="A188" s="305" t="s">
        <v>13958</v>
      </c>
      <c r="B188" s="298" t="s">
        <v>14171</v>
      </c>
      <c r="C188" s="263" t="s">
        <v>120</v>
      </c>
      <c r="D188" s="264">
        <v>901047104</v>
      </c>
      <c r="E188" s="273">
        <v>4987901047197</v>
      </c>
      <c r="F188" s="265">
        <v>14987901047101</v>
      </c>
      <c r="G188" s="58">
        <v>1036077040401</v>
      </c>
      <c r="H188" s="14" t="s">
        <v>23</v>
      </c>
      <c r="I188" s="295" t="s">
        <v>15015</v>
      </c>
      <c r="J188" s="292" t="s">
        <v>13870</v>
      </c>
      <c r="K188" s="292">
        <v>46630</v>
      </c>
      <c r="L188" s="292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</row>
    <row r="189" spans="1:42" s="259" customFormat="1">
      <c r="A189" s="305" t="s">
        <v>13958</v>
      </c>
      <c r="B189" s="298" t="s">
        <v>14172</v>
      </c>
      <c r="C189" s="263" t="s">
        <v>120</v>
      </c>
      <c r="D189" s="264">
        <v>901047203</v>
      </c>
      <c r="E189" s="273">
        <v>4987901047197</v>
      </c>
      <c r="F189" s="265">
        <v>14987901047200</v>
      </c>
      <c r="G189" s="58">
        <v>1036077040402</v>
      </c>
      <c r="H189" s="14" t="s">
        <v>23</v>
      </c>
      <c r="I189" s="295" t="s">
        <v>15016</v>
      </c>
      <c r="J189" s="292" t="s">
        <v>13870</v>
      </c>
      <c r="K189" s="292">
        <v>46630</v>
      </c>
      <c r="L189" s="292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</row>
    <row r="190" spans="1:42" s="259" customFormat="1">
      <c r="A190" s="305" t="s">
        <v>13958</v>
      </c>
      <c r="B190" s="298" t="s">
        <v>14628</v>
      </c>
      <c r="C190" s="263" t="s">
        <v>120</v>
      </c>
      <c r="D190" s="264">
        <v>901047302</v>
      </c>
      <c r="E190" s="273">
        <v>4987901047197</v>
      </c>
      <c r="F190" s="265">
        <v>14987901047309</v>
      </c>
      <c r="G190" s="58">
        <v>1036077040403</v>
      </c>
      <c r="H190" s="14" t="s">
        <v>23</v>
      </c>
      <c r="I190" s="301" t="s">
        <v>94</v>
      </c>
      <c r="J190" s="301" t="s">
        <v>15037</v>
      </c>
      <c r="K190" s="301" t="s">
        <v>94</v>
      </c>
      <c r="L190" s="301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</row>
    <row r="191" spans="1:42" s="259" customFormat="1">
      <c r="A191" s="305" t="s">
        <v>13958</v>
      </c>
      <c r="B191" s="298" t="s">
        <v>14532</v>
      </c>
      <c r="C191" s="263" t="s">
        <v>120</v>
      </c>
      <c r="D191" s="58">
        <v>901047401</v>
      </c>
      <c r="E191" s="273">
        <v>4987901047494</v>
      </c>
      <c r="F191" s="265">
        <v>14987901047408</v>
      </c>
      <c r="G191" s="58">
        <v>1036077040501</v>
      </c>
      <c r="H191" s="14" t="s">
        <v>23</v>
      </c>
      <c r="I191" s="295" t="s">
        <v>15017</v>
      </c>
      <c r="J191" s="292" t="s">
        <v>13870</v>
      </c>
      <c r="K191" s="292">
        <v>46600</v>
      </c>
      <c r="L191" s="292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</row>
    <row r="192" spans="1:42" s="259" customFormat="1">
      <c r="A192" s="305" t="s">
        <v>13958</v>
      </c>
      <c r="B192" s="304" t="s">
        <v>14629</v>
      </c>
      <c r="C192" s="263" t="s">
        <v>120</v>
      </c>
      <c r="D192" s="58">
        <v>901047500</v>
      </c>
      <c r="E192" s="273">
        <v>4987901047593</v>
      </c>
      <c r="F192" s="265">
        <v>14987901047507</v>
      </c>
      <c r="G192" s="58">
        <v>1036077040601</v>
      </c>
      <c r="H192" s="14" t="s">
        <v>23</v>
      </c>
      <c r="I192" s="301" t="s">
        <v>94</v>
      </c>
      <c r="J192" s="301" t="s">
        <v>15037</v>
      </c>
      <c r="K192" s="301" t="s">
        <v>94</v>
      </c>
      <c r="L192" s="301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</row>
    <row r="193" spans="1:42" s="259" customFormat="1">
      <c r="A193" s="297" t="s">
        <v>13960</v>
      </c>
      <c r="B193" s="298" t="s">
        <v>14510</v>
      </c>
      <c r="C193" s="263" t="s">
        <v>120</v>
      </c>
      <c r="D193" s="58">
        <v>901002905</v>
      </c>
      <c r="E193" s="273">
        <v>4987901002998</v>
      </c>
      <c r="F193" s="265">
        <v>14987901002902</v>
      </c>
      <c r="G193" s="58">
        <v>1227222020201</v>
      </c>
      <c r="H193" s="14" t="s">
        <v>23</v>
      </c>
      <c r="I193" s="295" t="s">
        <v>13870</v>
      </c>
      <c r="J193" s="292" t="s">
        <v>13870</v>
      </c>
      <c r="K193" s="292" t="s">
        <v>13870</v>
      </c>
      <c r="L193" s="292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</row>
    <row r="194" spans="1:42" s="259" customFormat="1">
      <c r="A194" s="297" t="s">
        <v>13961</v>
      </c>
      <c r="B194" s="298" t="s">
        <v>14510</v>
      </c>
      <c r="C194" s="263" t="s">
        <v>120</v>
      </c>
      <c r="D194" s="58">
        <v>901003001</v>
      </c>
      <c r="E194" s="273">
        <v>4987901003094</v>
      </c>
      <c r="F194" s="265">
        <v>14987901003008</v>
      </c>
      <c r="G194" s="58">
        <v>1227239020301</v>
      </c>
      <c r="H194" s="14" t="s">
        <v>23</v>
      </c>
      <c r="I194" s="295" t="s">
        <v>14460</v>
      </c>
      <c r="J194" s="292">
        <v>45870</v>
      </c>
      <c r="K194" s="292">
        <v>46356</v>
      </c>
      <c r="L194" s="292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</row>
    <row r="195" spans="1:42" s="259" customFormat="1">
      <c r="A195" s="297" t="s">
        <v>13961</v>
      </c>
      <c r="B195" s="309" t="s">
        <v>14630</v>
      </c>
      <c r="C195" s="263" t="s">
        <v>120</v>
      </c>
      <c r="D195" s="58">
        <v>901003100</v>
      </c>
      <c r="E195" s="273">
        <v>4987901003193</v>
      </c>
      <c r="F195" s="265">
        <v>14987901003107</v>
      </c>
      <c r="G195" s="58">
        <v>1227239020401</v>
      </c>
      <c r="H195" s="14" t="s">
        <v>23</v>
      </c>
      <c r="I195" s="295" t="s">
        <v>13870</v>
      </c>
      <c r="J195" s="292" t="s">
        <v>13870</v>
      </c>
      <c r="K195" s="292" t="s">
        <v>13870</v>
      </c>
      <c r="L195" s="292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</row>
    <row r="196" spans="1:42" s="259" customFormat="1">
      <c r="A196" s="297" t="s">
        <v>13962</v>
      </c>
      <c r="B196" s="298" t="s">
        <v>14510</v>
      </c>
      <c r="C196" s="263" t="s">
        <v>120</v>
      </c>
      <c r="D196" s="58">
        <v>901003209</v>
      </c>
      <c r="E196" s="273">
        <v>4987901003292</v>
      </c>
      <c r="F196" s="265">
        <v>14987901003206</v>
      </c>
      <c r="G196" s="58">
        <v>1227246020301</v>
      </c>
      <c r="H196" s="14" t="s">
        <v>23</v>
      </c>
      <c r="I196" s="295" t="s">
        <v>15018</v>
      </c>
      <c r="J196" s="292">
        <v>45962</v>
      </c>
      <c r="K196" s="292">
        <v>46388</v>
      </c>
      <c r="L196" s="292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</row>
    <row r="197" spans="1:42" s="259" customFormat="1">
      <c r="A197" s="297" t="s">
        <v>13962</v>
      </c>
      <c r="B197" s="309" t="s">
        <v>14630</v>
      </c>
      <c r="C197" s="263" t="s">
        <v>120</v>
      </c>
      <c r="D197" s="58">
        <v>901003308</v>
      </c>
      <c r="E197" s="273">
        <v>4987901003391</v>
      </c>
      <c r="F197" s="265">
        <v>14987901003305</v>
      </c>
      <c r="G197" s="58">
        <v>1227246020401</v>
      </c>
      <c r="H197" s="14" t="s">
        <v>23</v>
      </c>
      <c r="I197" s="301" t="s">
        <v>94</v>
      </c>
      <c r="J197" s="301" t="s">
        <v>15037</v>
      </c>
      <c r="K197" s="301" t="s">
        <v>94</v>
      </c>
      <c r="L197" s="301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</row>
    <row r="198" spans="1:42" s="259" customFormat="1">
      <c r="A198" s="297" t="s">
        <v>13963</v>
      </c>
      <c r="B198" s="298" t="s">
        <v>14510</v>
      </c>
      <c r="C198" s="263" t="s">
        <v>120</v>
      </c>
      <c r="D198" s="58">
        <v>901003407</v>
      </c>
      <c r="E198" s="273">
        <v>4987901003490</v>
      </c>
      <c r="F198" s="265">
        <v>14987901003404</v>
      </c>
      <c r="G198" s="58">
        <v>1227352020201</v>
      </c>
      <c r="H198" s="14" t="s">
        <v>23</v>
      </c>
      <c r="I198" s="295" t="s">
        <v>14203</v>
      </c>
      <c r="J198" s="292">
        <v>45641</v>
      </c>
      <c r="K198" s="292">
        <v>46419</v>
      </c>
      <c r="L198" s="292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</row>
    <row r="199" spans="1:42" s="259" customFormat="1">
      <c r="A199" s="298" t="s">
        <v>13964</v>
      </c>
      <c r="B199" s="298" t="s">
        <v>14510</v>
      </c>
      <c r="C199" s="263" t="s">
        <v>120</v>
      </c>
      <c r="D199" s="264">
        <v>901002301</v>
      </c>
      <c r="E199" s="273">
        <v>4987901002394</v>
      </c>
      <c r="F199" s="265">
        <v>14987901002308</v>
      </c>
      <c r="G199" s="58">
        <v>1029796020201</v>
      </c>
      <c r="H199" s="14" t="s">
        <v>23</v>
      </c>
      <c r="I199" s="295" t="s">
        <v>14204</v>
      </c>
      <c r="J199" s="292">
        <v>45731</v>
      </c>
      <c r="K199" s="292">
        <v>46234</v>
      </c>
      <c r="L199" s="292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</row>
    <row r="200" spans="1:42" s="259" customFormat="1">
      <c r="A200" s="298" t="s">
        <v>13965</v>
      </c>
      <c r="B200" s="298" t="s">
        <v>14510</v>
      </c>
      <c r="C200" s="263" t="s">
        <v>120</v>
      </c>
      <c r="D200" s="264">
        <v>901002400</v>
      </c>
      <c r="E200" s="273">
        <v>4987901002493</v>
      </c>
      <c r="F200" s="265">
        <v>14987901002407</v>
      </c>
      <c r="G200" s="58">
        <v>1029802020301</v>
      </c>
      <c r="H200" s="14" t="s">
        <v>23</v>
      </c>
      <c r="I200" s="295" t="s">
        <v>14461</v>
      </c>
      <c r="J200" s="292">
        <v>45853</v>
      </c>
      <c r="K200" s="292">
        <v>46660</v>
      </c>
      <c r="L200" s="292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</row>
    <row r="201" spans="1:42" s="259" customFormat="1">
      <c r="A201" s="298" t="s">
        <v>13965</v>
      </c>
      <c r="B201" s="309" t="s">
        <v>14630</v>
      </c>
      <c r="C201" s="263" t="s">
        <v>120</v>
      </c>
      <c r="D201" s="58">
        <v>901002509</v>
      </c>
      <c r="E201" s="273">
        <v>4987901002592</v>
      </c>
      <c r="F201" s="265">
        <v>14987901002506</v>
      </c>
      <c r="G201" s="58">
        <v>1029802020401</v>
      </c>
      <c r="H201" s="14" t="s">
        <v>23</v>
      </c>
      <c r="I201" s="295" t="s">
        <v>13870</v>
      </c>
      <c r="J201" s="292" t="s">
        <v>13870</v>
      </c>
      <c r="K201" s="292" t="s">
        <v>13870</v>
      </c>
      <c r="L201" s="292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</row>
    <row r="202" spans="1:42" s="259" customFormat="1">
      <c r="A202" s="298" t="s">
        <v>13966</v>
      </c>
      <c r="B202" s="298" t="s">
        <v>14510</v>
      </c>
      <c r="C202" s="263" t="s">
        <v>120</v>
      </c>
      <c r="D202" s="58">
        <v>901002608</v>
      </c>
      <c r="E202" s="273">
        <v>4987901002691</v>
      </c>
      <c r="F202" s="265">
        <v>14987901002605</v>
      </c>
      <c r="G202" s="58">
        <v>1029819020301</v>
      </c>
      <c r="H202" s="14" t="s">
        <v>23</v>
      </c>
      <c r="I202" s="295" t="s">
        <v>14424</v>
      </c>
      <c r="J202" s="292">
        <v>45853</v>
      </c>
      <c r="K202" s="292">
        <v>46600</v>
      </c>
      <c r="L202" s="29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</row>
    <row r="203" spans="1:42" s="259" customFormat="1">
      <c r="A203" s="298" t="s">
        <v>13966</v>
      </c>
      <c r="B203" s="309" t="s">
        <v>14630</v>
      </c>
      <c r="C203" s="263" t="s">
        <v>120</v>
      </c>
      <c r="D203" s="272">
        <v>901002707</v>
      </c>
      <c r="E203" s="273">
        <v>4987901002790</v>
      </c>
      <c r="F203" s="265">
        <v>14987901002704</v>
      </c>
      <c r="G203" s="58">
        <v>1029819020401</v>
      </c>
      <c r="H203" s="14" t="s">
        <v>23</v>
      </c>
      <c r="I203" s="301" t="s">
        <v>94</v>
      </c>
      <c r="J203" s="301" t="s">
        <v>15037</v>
      </c>
      <c r="K203" s="301" t="s">
        <v>94</v>
      </c>
      <c r="L203" s="301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</row>
    <row r="204" spans="1:42" s="259" customFormat="1">
      <c r="A204" s="297" t="s">
        <v>13967</v>
      </c>
      <c r="B204" s="298" t="s">
        <v>14510</v>
      </c>
      <c r="C204" s="263" t="s">
        <v>120</v>
      </c>
      <c r="D204" s="272">
        <v>901002806</v>
      </c>
      <c r="E204" s="273">
        <v>4987901002899</v>
      </c>
      <c r="F204" s="265">
        <v>14987901002803</v>
      </c>
      <c r="G204" s="58">
        <v>1029826020201</v>
      </c>
      <c r="H204" s="14" t="s">
        <v>23</v>
      </c>
      <c r="I204" s="295" t="s">
        <v>14205</v>
      </c>
      <c r="J204" s="292">
        <v>45703</v>
      </c>
      <c r="K204" s="292">
        <v>46539</v>
      </c>
      <c r="L204" s="292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</row>
    <row r="205" spans="1:42" s="258" customFormat="1">
      <c r="A205" s="297" t="s">
        <v>14631</v>
      </c>
      <c r="B205" s="298" t="s">
        <v>14171</v>
      </c>
      <c r="C205" s="263" t="s">
        <v>88</v>
      </c>
      <c r="D205" s="264">
        <v>901048507</v>
      </c>
      <c r="E205" s="276">
        <v>4987901048590</v>
      </c>
      <c r="F205" s="281">
        <v>14987901048504</v>
      </c>
      <c r="G205" s="262">
        <v>1249439020101</v>
      </c>
      <c r="H205" s="14" t="s">
        <v>23</v>
      </c>
      <c r="I205" s="295" t="s">
        <v>13870</v>
      </c>
      <c r="J205" s="292" t="s">
        <v>13870</v>
      </c>
      <c r="K205" s="292" t="s">
        <v>13870</v>
      </c>
      <c r="L205" s="292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</row>
    <row r="206" spans="1:42" s="258" customFormat="1">
      <c r="A206" s="297" t="s">
        <v>14632</v>
      </c>
      <c r="B206" s="298" t="s">
        <v>14171</v>
      </c>
      <c r="C206" s="263" t="s">
        <v>88</v>
      </c>
      <c r="D206" s="264">
        <v>901048606</v>
      </c>
      <c r="E206" s="276">
        <v>4987901048699</v>
      </c>
      <c r="F206" s="281">
        <v>14987901048603</v>
      </c>
      <c r="G206" s="262">
        <v>1249446030101</v>
      </c>
      <c r="H206" s="14" t="s">
        <v>23</v>
      </c>
      <c r="I206" s="295" t="s">
        <v>13870</v>
      </c>
      <c r="J206" s="292" t="s">
        <v>13870</v>
      </c>
      <c r="K206" s="292" t="s">
        <v>13870</v>
      </c>
      <c r="L206" s="292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</row>
    <row r="207" spans="1:42" s="258" customFormat="1">
      <c r="A207" s="297" t="s">
        <v>14633</v>
      </c>
      <c r="B207" s="298" t="s">
        <v>14171</v>
      </c>
      <c r="C207" s="263" t="s">
        <v>88</v>
      </c>
      <c r="D207" s="264">
        <v>901048705</v>
      </c>
      <c r="E207" s="273">
        <v>4987901048798</v>
      </c>
      <c r="F207" s="265">
        <v>14987901048702</v>
      </c>
      <c r="G207" s="58">
        <v>1220681030101</v>
      </c>
      <c r="H207" s="14" t="s">
        <v>23</v>
      </c>
      <c r="I207" s="295" t="s">
        <v>13870</v>
      </c>
      <c r="J207" s="292" t="s">
        <v>13870</v>
      </c>
      <c r="K207" s="292" t="s">
        <v>13870</v>
      </c>
      <c r="L207" s="292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</row>
    <row r="208" spans="1:42" s="258" customFormat="1">
      <c r="A208" s="297" t="s">
        <v>14634</v>
      </c>
      <c r="B208" s="298" t="s">
        <v>14171</v>
      </c>
      <c r="C208" s="263" t="s">
        <v>88</v>
      </c>
      <c r="D208" s="58">
        <v>901048804</v>
      </c>
      <c r="E208" s="273">
        <v>4987901048897</v>
      </c>
      <c r="F208" s="265">
        <v>14987901048801</v>
      </c>
      <c r="G208" s="58">
        <v>1220698030101</v>
      </c>
      <c r="H208" s="14" t="s">
        <v>23</v>
      </c>
      <c r="I208" s="295" t="s">
        <v>13870</v>
      </c>
      <c r="J208" s="292" t="s">
        <v>13870</v>
      </c>
      <c r="K208" s="292" t="s">
        <v>13870</v>
      </c>
      <c r="L208" s="292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</row>
    <row r="209" spans="1:42" s="258" customFormat="1">
      <c r="A209" s="297" t="s">
        <v>14635</v>
      </c>
      <c r="B209" s="298" t="s">
        <v>14636</v>
      </c>
      <c r="C209" s="263" t="s">
        <v>88</v>
      </c>
      <c r="D209" s="264">
        <v>901107402</v>
      </c>
      <c r="E209" s="273">
        <v>4987901107495</v>
      </c>
      <c r="F209" s="265">
        <v>14987901107409</v>
      </c>
      <c r="G209" s="58">
        <v>1269895020101</v>
      </c>
      <c r="H209" s="14" t="s">
        <v>23</v>
      </c>
      <c r="I209" s="295" t="s">
        <v>14206</v>
      </c>
      <c r="J209" s="292">
        <v>45554</v>
      </c>
      <c r="K209" s="292">
        <v>46296</v>
      </c>
      <c r="L209" s="292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</row>
    <row r="210" spans="1:42" s="258" customFormat="1">
      <c r="A210" s="297" t="s">
        <v>14637</v>
      </c>
      <c r="B210" s="298" t="s">
        <v>14544</v>
      </c>
      <c r="C210" s="263" t="s">
        <v>88</v>
      </c>
      <c r="D210" s="264">
        <v>901048903</v>
      </c>
      <c r="E210" s="273">
        <v>4987901048996</v>
      </c>
      <c r="F210" s="265">
        <v>14987901048900</v>
      </c>
      <c r="G210" s="58">
        <v>1046212100101</v>
      </c>
      <c r="H210" s="14" t="s">
        <v>23</v>
      </c>
      <c r="I210" s="295" t="s">
        <v>14415</v>
      </c>
      <c r="J210" s="292">
        <v>45615</v>
      </c>
      <c r="K210" s="292">
        <v>46569</v>
      </c>
      <c r="L210" s="292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</row>
    <row r="211" spans="1:42" s="261" customFormat="1">
      <c r="A211" s="298" t="s">
        <v>13968</v>
      </c>
      <c r="B211" s="298" t="s">
        <v>13969</v>
      </c>
      <c r="C211" s="263" t="s">
        <v>120</v>
      </c>
      <c r="D211" s="264">
        <v>901003506</v>
      </c>
      <c r="E211" s="273">
        <v>4987901003599</v>
      </c>
      <c r="F211" s="265">
        <v>14987901003503</v>
      </c>
      <c r="G211" s="58">
        <v>1022483030201</v>
      </c>
      <c r="H211" s="14" t="s">
        <v>23</v>
      </c>
      <c r="I211" s="295" t="s">
        <v>14207</v>
      </c>
      <c r="J211" s="292">
        <v>45631</v>
      </c>
      <c r="K211" s="292">
        <v>46326</v>
      </c>
      <c r="L211" s="292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</row>
    <row r="212" spans="1:42" s="258" customFormat="1">
      <c r="A212" s="298" t="s">
        <v>14638</v>
      </c>
      <c r="B212" s="298" t="s">
        <v>14639</v>
      </c>
      <c r="C212" s="263" t="s">
        <v>88</v>
      </c>
      <c r="D212" s="264">
        <v>901050609</v>
      </c>
      <c r="E212" s="273">
        <v>4987901050692</v>
      </c>
      <c r="F212" s="265">
        <v>14987901050606</v>
      </c>
      <c r="G212" s="58">
        <v>1024968040101</v>
      </c>
      <c r="H212" s="14" t="s">
        <v>23</v>
      </c>
      <c r="I212" s="295" t="s">
        <v>15038</v>
      </c>
      <c r="J212" s="292">
        <v>46023</v>
      </c>
      <c r="K212" s="292">
        <v>46600</v>
      </c>
      <c r="L212" s="29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</row>
    <row r="213" spans="1:42" s="258" customFormat="1">
      <c r="A213" s="298" t="s">
        <v>14640</v>
      </c>
      <c r="B213" s="298" t="s">
        <v>14171</v>
      </c>
      <c r="C213" s="263" t="s">
        <v>88</v>
      </c>
      <c r="D213" s="58">
        <v>901050302</v>
      </c>
      <c r="E213" s="273">
        <v>4987901050395</v>
      </c>
      <c r="F213" s="265">
        <v>14987901050309</v>
      </c>
      <c r="G213" s="58">
        <v>1024982040101</v>
      </c>
      <c r="H213" s="14" t="s">
        <v>23</v>
      </c>
      <c r="I213" s="295" t="s">
        <v>14208</v>
      </c>
      <c r="J213" s="292">
        <v>45992</v>
      </c>
      <c r="K213" s="292">
        <v>46388</v>
      </c>
      <c r="L213" s="292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</row>
    <row r="214" spans="1:42" s="258" customFormat="1">
      <c r="A214" s="298" t="s">
        <v>14640</v>
      </c>
      <c r="B214" s="298" t="s">
        <v>14628</v>
      </c>
      <c r="C214" s="263" t="s">
        <v>88</v>
      </c>
      <c r="D214" s="58">
        <v>901050401</v>
      </c>
      <c r="E214" s="273">
        <v>4987901050395</v>
      </c>
      <c r="F214" s="265">
        <v>14987901050408</v>
      </c>
      <c r="G214" s="58">
        <v>1024982040102</v>
      </c>
      <c r="H214" s="14" t="s">
        <v>23</v>
      </c>
      <c r="I214" s="301" t="s">
        <v>94</v>
      </c>
      <c r="J214" s="301" t="s">
        <v>15037</v>
      </c>
      <c r="K214" s="301" t="s">
        <v>94</v>
      </c>
      <c r="L214" s="301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</row>
    <row r="215" spans="1:42" s="258" customFormat="1">
      <c r="A215" s="298" t="s">
        <v>14640</v>
      </c>
      <c r="B215" s="309" t="s">
        <v>13880</v>
      </c>
      <c r="C215" s="263" t="s">
        <v>88</v>
      </c>
      <c r="D215" s="58">
        <v>901050500</v>
      </c>
      <c r="E215" s="273">
        <v>4987901050593</v>
      </c>
      <c r="F215" s="265">
        <v>14987901050507</v>
      </c>
      <c r="G215" s="58">
        <v>1024982040201</v>
      </c>
      <c r="H215" s="14" t="s">
        <v>23</v>
      </c>
      <c r="I215" s="301" t="s">
        <v>94</v>
      </c>
      <c r="J215" s="301" t="s">
        <v>15037</v>
      </c>
      <c r="K215" s="301" t="s">
        <v>94</v>
      </c>
      <c r="L215" s="301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</row>
    <row r="216" spans="1:42" s="258" customFormat="1">
      <c r="A216" s="298" t="s">
        <v>13970</v>
      </c>
      <c r="B216" s="298" t="s">
        <v>14615</v>
      </c>
      <c r="C216" s="263" t="s">
        <v>88</v>
      </c>
      <c r="D216" s="264">
        <v>901050708</v>
      </c>
      <c r="E216" s="273">
        <v>4987901050791</v>
      </c>
      <c r="F216" s="265">
        <v>14987901050705</v>
      </c>
      <c r="G216" s="58">
        <v>1057072540201</v>
      </c>
      <c r="H216" s="14" t="s">
        <v>23</v>
      </c>
      <c r="I216" s="295">
        <v>304829</v>
      </c>
      <c r="J216" s="292">
        <v>45604</v>
      </c>
      <c r="K216" s="292">
        <v>46600</v>
      </c>
      <c r="L216" s="292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</row>
    <row r="217" spans="1:42" s="258" customFormat="1">
      <c r="A217" s="298" t="s">
        <v>1307</v>
      </c>
      <c r="B217" s="298" t="s">
        <v>13971</v>
      </c>
      <c r="C217" s="263" t="s">
        <v>10</v>
      </c>
      <c r="D217" s="58">
        <v>901112901</v>
      </c>
      <c r="E217" s="269">
        <v>4987901112994</v>
      </c>
      <c r="F217" s="270">
        <v>14987901112908</v>
      </c>
      <c r="G217" s="262" t="s">
        <v>13972</v>
      </c>
      <c r="H217" s="14" t="s">
        <v>23</v>
      </c>
      <c r="I217" s="295" t="s">
        <v>1308</v>
      </c>
      <c r="J217" s="292">
        <v>45562</v>
      </c>
      <c r="K217" s="292">
        <v>46447</v>
      </c>
      <c r="L217" s="292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</row>
    <row r="218" spans="1:42">
      <c r="A218" s="299" t="s">
        <v>14641</v>
      </c>
      <c r="B218" s="298" t="s">
        <v>14171</v>
      </c>
      <c r="C218" s="263" t="s">
        <v>88</v>
      </c>
      <c r="D218" s="264">
        <v>901050807</v>
      </c>
      <c r="E218" s="273">
        <v>4987901050890</v>
      </c>
      <c r="F218" s="265">
        <v>14987901050804</v>
      </c>
      <c r="G218" s="58">
        <v>1220568030101</v>
      </c>
      <c r="H218" s="14" t="s">
        <v>23</v>
      </c>
      <c r="I218" s="295" t="s">
        <v>906</v>
      </c>
      <c r="J218" s="292">
        <v>45510</v>
      </c>
      <c r="K218" s="292">
        <v>46477</v>
      </c>
      <c r="L218" s="292"/>
    </row>
    <row r="219" spans="1:42">
      <c r="A219" s="299" t="s">
        <v>14641</v>
      </c>
      <c r="B219" s="298" t="s">
        <v>14532</v>
      </c>
      <c r="C219" s="263" t="s">
        <v>88</v>
      </c>
      <c r="D219" s="264">
        <v>901051002</v>
      </c>
      <c r="E219" s="273">
        <v>4987901051095</v>
      </c>
      <c r="F219" s="265">
        <v>14987901051009</v>
      </c>
      <c r="G219" s="58">
        <v>1220568030201</v>
      </c>
      <c r="H219" s="14" t="s">
        <v>23</v>
      </c>
      <c r="I219" s="295" t="s">
        <v>14464</v>
      </c>
      <c r="J219" s="292">
        <v>45644</v>
      </c>
      <c r="K219" s="292">
        <v>46568</v>
      </c>
      <c r="L219" s="292"/>
    </row>
    <row r="220" spans="1:42">
      <c r="A220" s="299" t="s">
        <v>14642</v>
      </c>
      <c r="B220" s="298" t="s">
        <v>14171</v>
      </c>
      <c r="C220" s="263" t="s">
        <v>88</v>
      </c>
      <c r="D220" s="264">
        <v>901051101</v>
      </c>
      <c r="E220" s="273">
        <v>4987901051194</v>
      </c>
      <c r="F220" s="265">
        <v>14987901051108</v>
      </c>
      <c r="G220" s="58">
        <v>1220575030101</v>
      </c>
      <c r="H220" s="14" t="s">
        <v>23</v>
      </c>
      <c r="I220" s="295" t="s">
        <v>14252</v>
      </c>
      <c r="J220" s="292">
        <v>45616</v>
      </c>
      <c r="K220" s="292">
        <v>46538</v>
      </c>
      <c r="L220" s="292"/>
    </row>
    <row r="221" spans="1:42">
      <c r="A221" s="299" t="s">
        <v>14642</v>
      </c>
      <c r="B221" s="298" t="s">
        <v>14532</v>
      </c>
      <c r="C221" s="263" t="s">
        <v>88</v>
      </c>
      <c r="D221" s="58">
        <v>901051309</v>
      </c>
      <c r="E221" s="273">
        <v>4987901051392</v>
      </c>
      <c r="F221" s="265">
        <v>14987901051306</v>
      </c>
      <c r="G221" s="58">
        <v>1220575030201</v>
      </c>
      <c r="H221" s="14" t="s">
        <v>23</v>
      </c>
      <c r="I221" s="295" t="s">
        <v>14462</v>
      </c>
      <c r="J221" s="292">
        <v>45580</v>
      </c>
      <c r="K221" s="292">
        <v>46538</v>
      </c>
      <c r="L221" s="292"/>
    </row>
    <row r="222" spans="1:42">
      <c r="A222" s="297" t="s">
        <v>14643</v>
      </c>
      <c r="B222" s="298" t="s">
        <v>14171</v>
      </c>
      <c r="C222" s="263" t="s">
        <v>88</v>
      </c>
      <c r="D222" s="264">
        <v>901051408</v>
      </c>
      <c r="E222" s="273">
        <v>4987901051491</v>
      </c>
      <c r="F222" s="265">
        <v>14987901051405</v>
      </c>
      <c r="G222" s="58">
        <v>1220582030101</v>
      </c>
      <c r="H222" s="14" t="s">
        <v>23</v>
      </c>
      <c r="I222" s="295" t="s">
        <v>14463</v>
      </c>
      <c r="J222" s="292">
        <v>45538</v>
      </c>
      <c r="K222" s="292">
        <v>46477</v>
      </c>
      <c r="L222" s="292" t="s">
        <v>15009</v>
      </c>
    </row>
    <row r="223" spans="1:42" s="258" customFormat="1">
      <c r="A223" s="297" t="s">
        <v>14647</v>
      </c>
      <c r="B223" s="298" t="s">
        <v>14615</v>
      </c>
      <c r="C223" s="263" t="s">
        <v>29</v>
      </c>
      <c r="D223" s="264">
        <v>901052801</v>
      </c>
      <c r="E223" s="273">
        <v>4987901052894</v>
      </c>
      <c r="F223" s="265">
        <v>14987901052808</v>
      </c>
      <c r="G223" s="58">
        <v>1048247660201</v>
      </c>
      <c r="H223" s="14" t="s">
        <v>23</v>
      </c>
      <c r="I223" s="295">
        <v>335409</v>
      </c>
      <c r="J223" s="292">
        <v>45778</v>
      </c>
      <c r="K223" s="295">
        <v>46873</v>
      </c>
      <c r="L223" s="295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</row>
    <row r="224" spans="1:42" s="258" customFormat="1">
      <c r="A224" s="297" t="s">
        <v>14648</v>
      </c>
      <c r="B224" s="298" t="s">
        <v>14171</v>
      </c>
      <c r="C224" s="263" t="s">
        <v>88</v>
      </c>
      <c r="D224" s="264">
        <v>901053204</v>
      </c>
      <c r="E224" s="273">
        <v>4987901053297</v>
      </c>
      <c r="F224" s="265">
        <v>14987901053201</v>
      </c>
      <c r="G224" s="58">
        <v>1220551030101</v>
      </c>
      <c r="H224" s="14" t="s">
        <v>23</v>
      </c>
      <c r="I224" s="295" t="s">
        <v>14209</v>
      </c>
      <c r="J224" s="292">
        <v>45652</v>
      </c>
      <c r="K224" s="292">
        <v>46539</v>
      </c>
      <c r="L224" s="292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</row>
    <row r="225" spans="1:42" s="258" customFormat="1">
      <c r="A225" s="297" t="s">
        <v>14649</v>
      </c>
      <c r="B225" s="298" t="s">
        <v>14171</v>
      </c>
      <c r="C225" s="263" t="s">
        <v>88</v>
      </c>
      <c r="D225" s="264">
        <v>901053303</v>
      </c>
      <c r="E225" s="273">
        <v>4987901053396</v>
      </c>
      <c r="F225" s="265">
        <v>14987901053300</v>
      </c>
      <c r="G225" s="58">
        <v>1208832030101</v>
      </c>
      <c r="H225" s="14" t="s">
        <v>23</v>
      </c>
      <c r="I225" s="295" t="s">
        <v>14381</v>
      </c>
      <c r="J225" s="292">
        <v>45689</v>
      </c>
      <c r="K225" s="292">
        <v>46569</v>
      </c>
      <c r="L225" s="292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</row>
    <row r="226" spans="1:42" s="258" customFormat="1">
      <c r="A226" s="297" t="s">
        <v>14650</v>
      </c>
      <c r="B226" s="298" t="s">
        <v>14171</v>
      </c>
      <c r="C226" s="263" t="s">
        <v>88</v>
      </c>
      <c r="D226" s="264">
        <v>901053402</v>
      </c>
      <c r="E226" s="273">
        <v>4987901053495</v>
      </c>
      <c r="F226" s="265">
        <v>14987901053409</v>
      </c>
      <c r="G226" s="58">
        <v>1208849030101</v>
      </c>
      <c r="H226" s="14" t="s">
        <v>23</v>
      </c>
      <c r="I226" s="295" t="s">
        <v>14210</v>
      </c>
      <c r="J226" s="292">
        <v>45628</v>
      </c>
      <c r="K226" s="292">
        <v>46054</v>
      </c>
      <c r="L226" s="292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</row>
    <row r="227" spans="1:42" s="258" customFormat="1">
      <c r="A227" s="305" t="s">
        <v>14644</v>
      </c>
      <c r="B227" s="298" t="s">
        <v>14510</v>
      </c>
      <c r="C227" s="263" t="s">
        <v>88</v>
      </c>
      <c r="D227" s="274">
        <v>901053501</v>
      </c>
      <c r="E227" s="273">
        <v>4987901053594</v>
      </c>
      <c r="F227" s="265">
        <v>14987901053508</v>
      </c>
      <c r="G227" s="58">
        <v>1241624030101</v>
      </c>
      <c r="H227" s="14" t="s">
        <v>23</v>
      </c>
      <c r="I227" s="295" t="s">
        <v>14425</v>
      </c>
      <c r="J227" s="292">
        <v>45687</v>
      </c>
      <c r="K227" s="292">
        <v>46631</v>
      </c>
      <c r="L227" s="292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</row>
    <row r="228" spans="1:42" s="258" customFormat="1">
      <c r="A228" s="305" t="s">
        <v>14644</v>
      </c>
      <c r="B228" s="298" t="s">
        <v>14533</v>
      </c>
      <c r="C228" s="263" t="s">
        <v>88</v>
      </c>
      <c r="D228" s="274">
        <v>901053600</v>
      </c>
      <c r="E228" s="273">
        <v>4987901053693</v>
      </c>
      <c r="F228" s="265">
        <v>14987901053607</v>
      </c>
      <c r="G228" s="58">
        <v>1241624030201</v>
      </c>
      <c r="H228" s="14" t="s">
        <v>23</v>
      </c>
      <c r="I228" s="314" t="s">
        <v>15039</v>
      </c>
      <c r="J228" s="292">
        <v>45962</v>
      </c>
      <c r="K228" s="313">
        <v>46904</v>
      </c>
      <c r="L228" s="292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</row>
    <row r="229" spans="1:42" s="258" customFormat="1">
      <c r="A229" s="305" t="s">
        <v>14645</v>
      </c>
      <c r="B229" s="298" t="s">
        <v>14510</v>
      </c>
      <c r="C229" s="263" t="s">
        <v>88</v>
      </c>
      <c r="D229" s="274">
        <v>901053709</v>
      </c>
      <c r="E229" s="273">
        <v>4987901053792</v>
      </c>
      <c r="F229" s="265">
        <v>14987901053706</v>
      </c>
      <c r="G229" s="58">
        <v>1241631030101</v>
      </c>
      <c r="H229" s="14" t="s">
        <v>23</v>
      </c>
      <c r="I229" s="295" t="s">
        <v>480</v>
      </c>
      <c r="J229" s="292">
        <v>45621</v>
      </c>
      <c r="K229" s="292">
        <v>46508</v>
      </c>
      <c r="L229" s="292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</row>
    <row r="230" spans="1:42" s="258" customFormat="1">
      <c r="A230" s="305" t="s">
        <v>14645</v>
      </c>
      <c r="B230" s="298" t="s">
        <v>14511</v>
      </c>
      <c r="C230" s="263" t="s">
        <v>88</v>
      </c>
      <c r="D230" s="274">
        <v>901053808</v>
      </c>
      <c r="E230" s="273">
        <v>4987901053792</v>
      </c>
      <c r="F230" s="265">
        <v>14987901053805</v>
      </c>
      <c r="G230" s="58">
        <v>1241631030102</v>
      </c>
      <c r="H230" s="14" t="s">
        <v>23</v>
      </c>
      <c r="I230" s="295" t="s">
        <v>14465</v>
      </c>
      <c r="J230" s="292">
        <v>45778</v>
      </c>
      <c r="K230" s="292">
        <v>46661</v>
      </c>
      <c r="L230" s="292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</row>
    <row r="231" spans="1:42" s="258" customFormat="1">
      <c r="A231" s="305" t="s">
        <v>14645</v>
      </c>
      <c r="B231" s="298" t="s">
        <v>14533</v>
      </c>
      <c r="C231" s="263" t="s">
        <v>88</v>
      </c>
      <c r="D231" s="274">
        <v>901053907</v>
      </c>
      <c r="E231" s="273">
        <v>4987901053990</v>
      </c>
      <c r="F231" s="265">
        <v>14987901053904</v>
      </c>
      <c r="G231" s="58">
        <v>1241631030201</v>
      </c>
      <c r="H231" s="14" t="s">
        <v>23</v>
      </c>
      <c r="I231" s="295" t="s">
        <v>14466</v>
      </c>
      <c r="J231" s="292">
        <v>45748</v>
      </c>
      <c r="K231" s="292">
        <v>46661</v>
      </c>
      <c r="L231" s="292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</row>
    <row r="232" spans="1:42" s="258" customFormat="1">
      <c r="A232" s="305" t="s">
        <v>14645</v>
      </c>
      <c r="B232" s="298" t="s">
        <v>14524</v>
      </c>
      <c r="C232" s="263" t="s">
        <v>88</v>
      </c>
      <c r="D232" s="274">
        <v>901054003</v>
      </c>
      <c r="E232" s="273">
        <v>4987901054096</v>
      </c>
      <c r="F232" s="265">
        <v>14987901054000</v>
      </c>
      <c r="G232" s="58">
        <v>1241631030301</v>
      </c>
      <c r="H232" s="14" t="s">
        <v>23</v>
      </c>
      <c r="I232" s="295" t="s">
        <v>14382</v>
      </c>
      <c r="J232" s="292">
        <v>45689</v>
      </c>
      <c r="K232" s="292">
        <v>46569</v>
      </c>
      <c r="L232" s="29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</row>
    <row r="233" spans="1:42" s="258" customFormat="1">
      <c r="A233" s="298" t="s">
        <v>14646</v>
      </c>
      <c r="B233" s="298" t="s">
        <v>1926</v>
      </c>
      <c r="C233" s="263" t="s">
        <v>88</v>
      </c>
      <c r="D233" s="58">
        <v>901054102</v>
      </c>
      <c r="E233" s="273">
        <v>4987901054195</v>
      </c>
      <c r="F233" s="265">
        <v>14987901054109</v>
      </c>
      <c r="G233" s="58">
        <v>1021592040101</v>
      </c>
      <c r="H233" s="14" t="s">
        <v>23</v>
      </c>
      <c r="I233" s="295" t="s">
        <v>14313</v>
      </c>
      <c r="J233" s="292">
        <v>45748</v>
      </c>
      <c r="K233" s="292">
        <v>46539</v>
      </c>
      <c r="L233" s="292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</row>
    <row r="234" spans="1:42">
      <c r="A234" s="298" t="s">
        <v>14115</v>
      </c>
      <c r="B234" s="298" t="s">
        <v>14653</v>
      </c>
      <c r="C234" s="263" t="s">
        <v>88</v>
      </c>
      <c r="D234" s="58">
        <v>901131803</v>
      </c>
      <c r="E234" s="269">
        <v>4987901131896</v>
      </c>
      <c r="F234" s="265">
        <v>14987901131800</v>
      </c>
      <c r="G234" s="262">
        <v>1093667260301</v>
      </c>
      <c r="H234" s="14" t="s">
        <v>23</v>
      </c>
      <c r="I234" s="295" t="s">
        <v>14488</v>
      </c>
      <c r="J234" s="292">
        <v>45717</v>
      </c>
      <c r="K234" s="292">
        <v>47453</v>
      </c>
      <c r="L234" s="292"/>
    </row>
    <row r="235" spans="1:42" s="258" customFormat="1" ht="24">
      <c r="A235" s="304" t="s">
        <v>14651</v>
      </c>
      <c r="B235" s="298" t="s">
        <v>14652</v>
      </c>
      <c r="C235" s="263" t="s">
        <v>88</v>
      </c>
      <c r="D235" s="58">
        <v>901054508</v>
      </c>
      <c r="E235" s="273">
        <v>4987901054591</v>
      </c>
      <c r="F235" s="265">
        <v>14987901054505</v>
      </c>
      <c r="G235" s="58">
        <v>1023190050101</v>
      </c>
      <c r="H235" s="14" t="s">
        <v>23</v>
      </c>
      <c r="I235" s="301" t="s">
        <v>94</v>
      </c>
      <c r="J235" s="301" t="s">
        <v>15037</v>
      </c>
      <c r="K235" s="301" t="s">
        <v>94</v>
      </c>
      <c r="L235" s="301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</row>
    <row r="236" spans="1:42" s="261" customFormat="1">
      <c r="A236" s="298" t="s">
        <v>13973</v>
      </c>
      <c r="B236" s="298" t="s">
        <v>13969</v>
      </c>
      <c r="C236" s="263" t="s">
        <v>120</v>
      </c>
      <c r="D236" s="58">
        <v>901003605</v>
      </c>
      <c r="E236" s="273">
        <v>4987901003698</v>
      </c>
      <c r="F236" s="265">
        <v>14987901003602</v>
      </c>
      <c r="G236" s="58">
        <v>1197426020201</v>
      </c>
      <c r="H236" s="14" t="s">
        <v>23</v>
      </c>
      <c r="I236" s="295" t="s">
        <v>14314</v>
      </c>
      <c r="J236" s="292">
        <v>45641</v>
      </c>
      <c r="K236" s="292">
        <v>46326</v>
      </c>
      <c r="L236" s="292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</row>
    <row r="237" spans="1:42" s="258" customFormat="1" ht="24">
      <c r="A237" s="304" t="s">
        <v>14654</v>
      </c>
      <c r="B237" s="298" t="s">
        <v>14655</v>
      </c>
      <c r="C237" s="263" t="s">
        <v>88</v>
      </c>
      <c r="D237" s="58">
        <v>901055000</v>
      </c>
      <c r="E237" s="273">
        <v>4987901055093</v>
      </c>
      <c r="F237" s="265">
        <v>14987901055007</v>
      </c>
      <c r="G237" s="58">
        <v>1117004110201</v>
      </c>
      <c r="H237" s="14" t="s">
        <v>23</v>
      </c>
      <c r="I237" s="301" t="s">
        <v>94</v>
      </c>
      <c r="J237" s="301" t="s">
        <v>15037</v>
      </c>
      <c r="K237" s="301" t="s">
        <v>94</v>
      </c>
      <c r="L237" s="301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</row>
    <row r="238" spans="1:42" s="258" customFormat="1">
      <c r="A238" s="299" t="s">
        <v>13974</v>
      </c>
      <c r="B238" s="309" t="s">
        <v>14714</v>
      </c>
      <c r="C238" s="263" t="s">
        <v>1309</v>
      </c>
      <c r="D238" s="58">
        <v>901055505</v>
      </c>
      <c r="E238" s="269">
        <v>4987190669612</v>
      </c>
      <c r="F238" s="270">
        <v>14987901055502</v>
      </c>
      <c r="G238" s="262">
        <v>1047615490501</v>
      </c>
      <c r="H238" s="14" t="s">
        <v>23</v>
      </c>
      <c r="I238" s="301" t="s">
        <v>94</v>
      </c>
      <c r="J238" s="301" t="s">
        <v>15037</v>
      </c>
      <c r="K238" s="301" t="s">
        <v>94</v>
      </c>
      <c r="L238" s="301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</row>
    <row r="239" spans="1:42" s="258" customFormat="1">
      <c r="A239" s="299" t="s">
        <v>13974</v>
      </c>
      <c r="B239" s="297" t="s">
        <v>14715</v>
      </c>
      <c r="C239" s="263" t="s">
        <v>1309</v>
      </c>
      <c r="D239" s="58">
        <v>901055604</v>
      </c>
      <c r="E239" s="269">
        <v>4987190669629</v>
      </c>
      <c r="F239" s="270">
        <v>14987901055601</v>
      </c>
      <c r="G239" s="262">
        <v>1047615490601</v>
      </c>
      <c r="H239" s="14" t="s">
        <v>23</v>
      </c>
      <c r="I239" s="295" t="s">
        <v>14499</v>
      </c>
      <c r="J239" s="292">
        <v>45717</v>
      </c>
      <c r="K239" s="292">
        <v>46661</v>
      </c>
      <c r="L239" s="292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</row>
    <row r="240" spans="1:42" s="258" customFormat="1">
      <c r="A240" s="299" t="s">
        <v>13974</v>
      </c>
      <c r="B240" s="309" t="s">
        <v>14716</v>
      </c>
      <c r="C240" s="263" t="s">
        <v>1309</v>
      </c>
      <c r="D240" s="58">
        <v>901055703</v>
      </c>
      <c r="E240" s="269">
        <v>4987190669629</v>
      </c>
      <c r="F240" s="270">
        <v>14987901055700</v>
      </c>
      <c r="G240" s="262">
        <v>1047615490602</v>
      </c>
      <c r="H240" s="14" t="s">
        <v>23</v>
      </c>
      <c r="I240" s="301" t="s">
        <v>94</v>
      </c>
      <c r="J240" s="301" t="s">
        <v>15037</v>
      </c>
      <c r="K240" s="301" t="s">
        <v>94</v>
      </c>
      <c r="L240" s="301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</row>
    <row r="241" spans="1:42" s="258" customFormat="1">
      <c r="A241" s="299" t="s">
        <v>13974</v>
      </c>
      <c r="B241" s="297" t="s">
        <v>14717</v>
      </c>
      <c r="C241" s="263" t="s">
        <v>1309</v>
      </c>
      <c r="D241" s="58">
        <v>901055802</v>
      </c>
      <c r="E241" s="269">
        <v>4987190669643</v>
      </c>
      <c r="F241" s="270">
        <v>14987901055809</v>
      </c>
      <c r="G241" s="262">
        <v>1047615490701</v>
      </c>
      <c r="H241" s="14" t="s">
        <v>23</v>
      </c>
      <c r="I241" s="295" t="s">
        <v>1320</v>
      </c>
      <c r="J241" s="292">
        <v>45717</v>
      </c>
      <c r="K241" s="292">
        <v>46539</v>
      </c>
      <c r="L241" s="292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</row>
    <row r="242" spans="1:42" s="258" customFormat="1">
      <c r="A242" s="299" t="s">
        <v>13974</v>
      </c>
      <c r="B242" s="309" t="s">
        <v>14718</v>
      </c>
      <c r="C242" s="263" t="s">
        <v>1309</v>
      </c>
      <c r="D242" s="58">
        <v>901055901</v>
      </c>
      <c r="E242" s="269">
        <v>4987190669643</v>
      </c>
      <c r="F242" s="270">
        <v>14987901055908</v>
      </c>
      <c r="G242" s="262">
        <v>1047615490702</v>
      </c>
      <c r="H242" s="14" t="s">
        <v>23</v>
      </c>
      <c r="I242" s="301" t="s">
        <v>94</v>
      </c>
      <c r="J242" s="301" t="s">
        <v>15037</v>
      </c>
      <c r="K242" s="301" t="s">
        <v>94</v>
      </c>
      <c r="L242" s="301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</row>
    <row r="243" spans="1:42" s="258" customFormat="1">
      <c r="A243" s="299" t="s">
        <v>13974</v>
      </c>
      <c r="B243" s="297" t="s">
        <v>14719</v>
      </c>
      <c r="C243" s="263" t="s">
        <v>1309</v>
      </c>
      <c r="D243" s="58">
        <v>901056007</v>
      </c>
      <c r="E243" s="269">
        <v>4987190669650</v>
      </c>
      <c r="F243" s="270">
        <v>14987901056004</v>
      </c>
      <c r="G243" s="262">
        <v>1047615490801</v>
      </c>
      <c r="H243" s="14" t="s">
        <v>23</v>
      </c>
      <c r="I243" s="295" t="s">
        <v>13870</v>
      </c>
      <c r="J243" s="292">
        <v>46143</v>
      </c>
      <c r="K243" s="292" t="s">
        <v>13870</v>
      </c>
      <c r="L243" s="292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</row>
    <row r="244" spans="1:42" s="258" customFormat="1">
      <c r="A244" s="299" t="s">
        <v>13974</v>
      </c>
      <c r="B244" s="309" t="s">
        <v>14720</v>
      </c>
      <c r="C244" s="263" t="s">
        <v>1309</v>
      </c>
      <c r="D244" s="58">
        <v>901056106</v>
      </c>
      <c r="E244" s="269">
        <v>4987190669650</v>
      </c>
      <c r="F244" s="270">
        <v>14987901056103</v>
      </c>
      <c r="G244" s="262">
        <v>1047615490802</v>
      </c>
      <c r="H244" s="14" t="s">
        <v>23</v>
      </c>
      <c r="I244" s="301" t="s">
        <v>94</v>
      </c>
      <c r="J244" s="301" t="s">
        <v>15037</v>
      </c>
      <c r="K244" s="301" t="s">
        <v>94</v>
      </c>
      <c r="L244" s="301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</row>
    <row r="245" spans="1:42" s="258" customFormat="1" ht="24">
      <c r="A245" s="300" t="s">
        <v>14721</v>
      </c>
      <c r="B245" s="298" t="s">
        <v>14171</v>
      </c>
      <c r="C245" s="263" t="s">
        <v>88</v>
      </c>
      <c r="D245" s="58">
        <v>901056205</v>
      </c>
      <c r="E245" s="269">
        <v>4987901056298</v>
      </c>
      <c r="F245" s="281">
        <v>14987901056202</v>
      </c>
      <c r="G245" s="262">
        <v>1217148040101</v>
      </c>
      <c r="H245" s="14" t="s">
        <v>23</v>
      </c>
      <c r="I245" s="295" t="s">
        <v>13870</v>
      </c>
      <c r="J245" s="292" t="s">
        <v>13870</v>
      </c>
      <c r="K245" s="292" t="s">
        <v>13870</v>
      </c>
      <c r="L245" s="292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</row>
    <row r="246" spans="1:42" s="258" customFormat="1" ht="24">
      <c r="A246" s="300" t="s">
        <v>14721</v>
      </c>
      <c r="B246" s="298" t="s">
        <v>14542</v>
      </c>
      <c r="C246" s="263" t="s">
        <v>88</v>
      </c>
      <c r="D246" s="58">
        <v>901056304</v>
      </c>
      <c r="E246" s="269">
        <v>4987901056298</v>
      </c>
      <c r="F246" s="281">
        <v>14987901056301</v>
      </c>
      <c r="G246" s="262">
        <v>1217148040102</v>
      </c>
      <c r="H246" s="14" t="s">
        <v>23</v>
      </c>
      <c r="I246" s="295" t="s">
        <v>13870</v>
      </c>
      <c r="J246" s="292" t="s">
        <v>13870</v>
      </c>
      <c r="K246" s="292" t="s">
        <v>13870</v>
      </c>
      <c r="L246" s="292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</row>
    <row r="247" spans="1:42" s="258" customFormat="1" ht="24">
      <c r="A247" s="300" t="s">
        <v>14721</v>
      </c>
      <c r="B247" s="298" t="s">
        <v>14543</v>
      </c>
      <c r="C247" s="263" t="s">
        <v>88</v>
      </c>
      <c r="D247" s="58">
        <v>901056403</v>
      </c>
      <c r="E247" s="269">
        <v>4987901056496</v>
      </c>
      <c r="F247" s="281">
        <v>14987901056400</v>
      </c>
      <c r="G247" s="262">
        <v>1217148040201</v>
      </c>
      <c r="H247" s="14" t="s">
        <v>23</v>
      </c>
      <c r="I247" s="295" t="s">
        <v>13870</v>
      </c>
      <c r="J247" s="292" t="s">
        <v>13870</v>
      </c>
      <c r="K247" s="292" t="s">
        <v>13870</v>
      </c>
      <c r="L247" s="292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</row>
    <row r="248" spans="1:42" s="258" customFormat="1" ht="24">
      <c r="A248" s="300" t="s">
        <v>14722</v>
      </c>
      <c r="B248" s="298" t="s">
        <v>14171</v>
      </c>
      <c r="C248" s="263" t="s">
        <v>88</v>
      </c>
      <c r="D248" s="58">
        <v>901056502</v>
      </c>
      <c r="E248" s="269">
        <v>4987901056595</v>
      </c>
      <c r="F248" s="281">
        <v>14987901056509</v>
      </c>
      <c r="G248" s="262">
        <v>1217155040101</v>
      </c>
      <c r="H248" s="14" t="s">
        <v>23</v>
      </c>
      <c r="I248" s="295" t="s">
        <v>13870</v>
      </c>
      <c r="J248" s="292" t="s">
        <v>13870</v>
      </c>
      <c r="K248" s="292" t="s">
        <v>13870</v>
      </c>
      <c r="L248" s="292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</row>
    <row r="249" spans="1:42" s="258" customFormat="1" ht="24">
      <c r="A249" s="300" t="s">
        <v>14722</v>
      </c>
      <c r="B249" s="298" t="s">
        <v>14542</v>
      </c>
      <c r="C249" s="263" t="s">
        <v>88</v>
      </c>
      <c r="D249" s="58">
        <v>901056601</v>
      </c>
      <c r="E249" s="269">
        <v>4987901056595</v>
      </c>
      <c r="F249" s="281">
        <v>14987901056608</v>
      </c>
      <c r="G249" s="262">
        <v>1217155040102</v>
      </c>
      <c r="H249" s="14" t="s">
        <v>23</v>
      </c>
      <c r="I249" s="295" t="s">
        <v>13870</v>
      </c>
      <c r="J249" s="292" t="s">
        <v>13870</v>
      </c>
      <c r="K249" s="292" t="s">
        <v>13870</v>
      </c>
      <c r="L249" s="292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</row>
    <row r="250" spans="1:42" s="258" customFormat="1" ht="24">
      <c r="A250" s="300" t="s">
        <v>14722</v>
      </c>
      <c r="B250" s="298" t="s">
        <v>14543</v>
      </c>
      <c r="C250" s="263" t="s">
        <v>88</v>
      </c>
      <c r="D250" s="58">
        <v>901056700</v>
      </c>
      <c r="E250" s="269">
        <v>4987901056793</v>
      </c>
      <c r="F250" s="281">
        <v>14987901056707</v>
      </c>
      <c r="G250" s="262">
        <v>1217155040201</v>
      </c>
      <c r="H250" s="14" t="s">
        <v>23</v>
      </c>
      <c r="I250" s="295" t="s">
        <v>13870</v>
      </c>
      <c r="J250" s="292" t="s">
        <v>13870</v>
      </c>
      <c r="K250" s="292" t="s">
        <v>13870</v>
      </c>
      <c r="L250" s="292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</row>
    <row r="251" spans="1:42" s="258" customFormat="1" ht="24">
      <c r="A251" s="300" t="s">
        <v>14723</v>
      </c>
      <c r="B251" s="298" t="s">
        <v>14171</v>
      </c>
      <c r="C251" s="263" t="s">
        <v>88</v>
      </c>
      <c r="D251" s="58">
        <v>901056809</v>
      </c>
      <c r="E251" s="269">
        <v>4987901056892</v>
      </c>
      <c r="F251" s="281">
        <v>14987901056806</v>
      </c>
      <c r="G251" s="262">
        <v>1217162040101</v>
      </c>
      <c r="H251" s="14" t="s">
        <v>23</v>
      </c>
      <c r="I251" s="295" t="s">
        <v>14363</v>
      </c>
      <c r="J251" s="292">
        <v>45597</v>
      </c>
      <c r="K251" s="292">
        <v>46388</v>
      </c>
      <c r="L251" s="292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</row>
    <row r="252" spans="1:42" s="258" customFormat="1" ht="24">
      <c r="A252" s="300" t="s">
        <v>14723</v>
      </c>
      <c r="B252" s="298" t="s">
        <v>14172</v>
      </c>
      <c r="C252" s="263" t="s">
        <v>88</v>
      </c>
      <c r="D252" s="58">
        <v>901056908</v>
      </c>
      <c r="E252" s="269">
        <v>4987901056892</v>
      </c>
      <c r="F252" s="281">
        <v>14987901056905</v>
      </c>
      <c r="G252" s="262">
        <v>1217162040102</v>
      </c>
      <c r="H252" s="14" t="s">
        <v>23</v>
      </c>
      <c r="I252" s="295" t="s">
        <v>14364</v>
      </c>
      <c r="J252" s="292">
        <v>45673</v>
      </c>
      <c r="K252" s="292">
        <v>46388</v>
      </c>
      <c r="L252" s="29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</row>
    <row r="253" spans="1:42" s="258" customFormat="1" ht="24">
      <c r="A253" s="300" t="s">
        <v>14723</v>
      </c>
      <c r="B253" s="298" t="s">
        <v>14532</v>
      </c>
      <c r="C253" s="263" t="s">
        <v>88</v>
      </c>
      <c r="D253" s="58">
        <v>901057004</v>
      </c>
      <c r="E253" s="269">
        <v>4987901057097</v>
      </c>
      <c r="F253" s="281">
        <v>14987901057001</v>
      </c>
      <c r="G253" s="262">
        <v>1217162040201</v>
      </c>
      <c r="H253" s="14" t="s">
        <v>23</v>
      </c>
      <c r="I253" s="295" t="s">
        <v>14365</v>
      </c>
      <c r="J253" s="292">
        <v>45630</v>
      </c>
      <c r="K253" s="292">
        <v>46388</v>
      </c>
      <c r="L253" s="292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</row>
    <row r="254" spans="1:42" s="258" customFormat="1" ht="24">
      <c r="A254" s="304" t="s">
        <v>14724</v>
      </c>
      <c r="B254" s="298" t="s">
        <v>14170</v>
      </c>
      <c r="C254" s="263" t="s">
        <v>88</v>
      </c>
      <c r="D254" s="264">
        <v>901055406</v>
      </c>
      <c r="E254" s="273">
        <v>4987901055499</v>
      </c>
      <c r="F254" s="265">
        <v>14987901055403</v>
      </c>
      <c r="G254" s="58">
        <v>1063325320101</v>
      </c>
      <c r="H254" s="14" t="s">
        <v>23</v>
      </c>
      <c r="I254" s="301" t="s">
        <v>94</v>
      </c>
      <c r="J254" s="301" t="s">
        <v>15037</v>
      </c>
      <c r="K254" s="301" t="s">
        <v>94</v>
      </c>
      <c r="L254" s="301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</row>
    <row r="255" spans="1:42" s="259" customFormat="1">
      <c r="A255" s="298" t="s">
        <v>13976</v>
      </c>
      <c r="B255" s="298" t="s">
        <v>14171</v>
      </c>
      <c r="C255" s="263" t="s">
        <v>120</v>
      </c>
      <c r="D255" s="58">
        <v>901004602</v>
      </c>
      <c r="E255" s="273">
        <v>4987901004695</v>
      </c>
      <c r="F255" s="265">
        <v>14987901004609</v>
      </c>
      <c r="G255" s="58">
        <v>1236699020201</v>
      </c>
      <c r="H255" s="14" t="s">
        <v>23</v>
      </c>
      <c r="I255" s="295" t="s">
        <v>14159</v>
      </c>
      <c r="J255" s="292">
        <v>45536</v>
      </c>
      <c r="K255" s="292">
        <v>46326</v>
      </c>
      <c r="L255" s="292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</row>
    <row r="256" spans="1:42" s="259" customFormat="1">
      <c r="A256" s="298" t="s">
        <v>13977</v>
      </c>
      <c r="B256" s="298" t="s">
        <v>14171</v>
      </c>
      <c r="C256" s="263" t="s">
        <v>120</v>
      </c>
      <c r="D256" s="58">
        <v>901004701</v>
      </c>
      <c r="E256" s="273">
        <v>4987901004794</v>
      </c>
      <c r="F256" s="265">
        <v>14987901004708</v>
      </c>
      <c r="G256" s="58">
        <v>1236705020201</v>
      </c>
      <c r="H256" s="14" t="s">
        <v>23</v>
      </c>
      <c r="I256" s="295" t="s">
        <v>14160</v>
      </c>
      <c r="J256" s="292">
        <v>45566</v>
      </c>
      <c r="K256" s="292">
        <v>46477</v>
      </c>
      <c r="L256" s="292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</row>
    <row r="257" spans="1:42" s="259" customFormat="1">
      <c r="A257" s="298" t="s">
        <v>13978</v>
      </c>
      <c r="B257" s="298" t="s">
        <v>14656</v>
      </c>
      <c r="C257" s="263" t="s">
        <v>120</v>
      </c>
      <c r="D257" s="58">
        <v>901004800</v>
      </c>
      <c r="E257" s="273">
        <v>4987901004893</v>
      </c>
      <c r="F257" s="285">
        <v>14987901004807</v>
      </c>
      <c r="G257" s="58">
        <v>1236712020201</v>
      </c>
      <c r="H257" s="14" t="s">
        <v>23</v>
      </c>
      <c r="I257" s="295" t="s">
        <v>14467</v>
      </c>
      <c r="J257" s="292">
        <v>45884</v>
      </c>
      <c r="K257" s="292">
        <v>46326</v>
      </c>
      <c r="L257" s="292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</row>
    <row r="258" spans="1:42" s="259" customFormat="1">
      <c r="A258" s="299" t="s">
        <v>13979</v>
      </c>
      <c r="B258" s="298" t="s">
        <v>14171</v>
      </c>
      <c r="C258" s="263" t="s">
        <v>120</v>
      </c>
      <c r="D258" s="264">
        <v>901003704</v>
      </c>
      <c r="E258" s="273">
        <v>4987901003797</v>
      </c>
      <c r="F258" s="265">
        <v>14987901003701</v>
      </c>
      <c r="G258" s="58">
        <v>1172539020401</v>
      </c>
      <c r="H258" s="14" t="s">
        <v>23</v>
      </c>
      <c r="I258" s="295" t="s">
        <v>509</v>
      </c>
      <c r="J258" s="292">
        <v>45631</v>
      </c>
      <c r="K258" s="292">
        <v>46418</v>
      </c>
      <c r="L258" s="292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</row>
    <row r="259" spans="1:42" s="259" customFormat="1">
      <c r="A259" s="299" t="s">
        <v>13979</v>
      </c>
      <c r="B259" s="298" t="s">
        <v>14172</v>
      </c>
      <c r="C259" s="263" t="s">
        <v>120</v>
      </c>
      <c r="D259" s="58">
        <v>901003803</v>
      </c>
      <c r="E259" s="273">
        <v>4987901003797</v>
      </c>
      <c r="F259" s="265">
        <v>14987901003800</v>
      </c>
      <c r="G259" s="58">
        <v>1172539020402</v>
      </c>
      <c r="H259" s="14" t="s">
        <v>23</v>
      </c>
      <c r="I259" s="295" t="s">
        <v>14469</v>
      </c>
      <c r="J259" s="292">
        <v>45823</v>
      </c>
      <c r="K259" s="292">
        <v>46507</v>
      </c>
      <c r="L259" s="292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</row>
    <row r="260" spans="1:42" s="259" customFormat="1">
      <c r="A260" s="299" t="s">
        <v>13979</v>
      </c>
      <c r="B260" s="298" t="s">
        <v>14657</v>
      </c>
      <c r="C260" s="263" t="s">
        <v>120</v>
      </c>
      <c r="D260" s="58">
        <v>901003902</v>
      </c>
      <c r="E260" s="273">
        <v>4987901003995</v>
      </c>
      <c r="F260" s="265">
        <v>14987901003909</v>
      </c>
      <c r="G260" s="58">
        <v>1172539020501</v>
      </c>
      <c r="H260" s="14" t="s">
        <v>23</v>
      </c>
      <c r="I260" s="301" t="s">
        <v>94</v>
      </c>
      <c r="J260" s="301" t="s">
        <v>15037</v>
      </c>
      <c r="K260" s="301" t="s">
        <v>94</v>
      </c>
      <c r="L260" s="301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</row>
    <row r="261" spans="1:42" s="259" customFormat="1">
      <c r="A261" s="299" t="s">
        <v>13979</v>
      </c>
      <c r="B261" s="298" t="s">
        <v>14658</v>
      </c>
      <c r="C261" s="263" t="s">
        <v>120</v>
      </c>
      <c r="D261" s="58">
        <v>901004008</v>
      </c>
      <c r="E261" s="273">
        <v>4987901004091</v>
      </c>
      <c r="F261" s="265">
        <v>14987901004005</v>
      </c>
      <c r="G261" s="58">
        <v>1172539020601</v>
      </c>
      <c r="H261" s="14" t="s">
        <v>23</v>
      </c>
      <c r="I261" s="295" t="s">
        <v>14315</v>
      </c>
      <c r="J261" s="292">
        <v>45748</v>
      </c>
      <c r="K261" s="292">
        <v>46507</v>
      </c>
      <c r="L261" s="292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</row>
    <row r="262" spans="1:42" s="259" customFormat="1">
      <c r="A262" s="299" t="s">
        <v>13980</v>
      </c>
      <c r="B262" s="298" t="s">
        <v>14171</v>
      </c>
      <c r="C262" s="263" t="s">
        <v>120</v>
      </c>
      <c r="D262" s="58">
        <v>901004107</v>
      </c>
      <c r="E262" s="273">
        <v>4987901004190</v>
      </c>
      <c r="F262" s="265">
        <v>14987901004104</v>
      </c>
      <c r="G262" s="58">
        <v>1172546020401</v>
      </c>
      <c r="H262" s="14" t="s">
        <v>23</v>
      </c>
      <c r="I262" s="295" t="s">
        <v>14211</v>
      </c>
      <c r="J262" s="292">
        <v>45664</v>
      </c>
      <c r="K262" s="292">
        <v>46507</v>
      </c>
      <c r="L262" s="29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</row>
    <row r="263" spans="1:42" s="259" customFormat="1">
      <c r="A263" s="299" t="s">
        <v>13980</v>
      </c>
      <c r="B263" s="298" t="s">
        <v>14172</v>
      </c>
      <c r="C263" s="263" t="s">
        <v>120</v>
      </c>
      <c r="D263" s="58">
        <v>901004206</v>
      </c>
      <c r="E263" s="273">
        <v>4987901004190</v>
      </c>
      <c r="F263" s="265">
        <v>14987901004203</v>
      </c>
      <c r="G263" s="58">
        <v>1172546020402</v>
      </c>
      <c r="H263" s="14" t="s">
        <v>23</v>
      </c>
      <c r="I263" s="295" t="s">
        <v>14212</v>
      </c>
      <c r="J263" s="292">
        <v>45748</v>
      </c>
      <c r="K263" s="292">
        <v>46507</v>
      </c>
      <c r="L263" s="292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</row>
    <row r="264" spans="1:42" s="259" customFormat="1">
      <c r="A264" s="299" t="s">
        <v>13980</v>
      </c>
      <c r="B264" s="298" t="s">
        <v>14657</v>
      </c>
      <c r="C264" s="263" t="s">
        <v>120</v>
      </c>
      <c r="D264" s="58">
        <v>901004305</v>
      </c>
      <c r="E264" s="273">
        <v>4987901004398</v>
      </c>
      <c r="F264" s="265">
        <v>14987901004302</v>
      </c>
      <c r="G264" s="58">
        <v>1172546020501</v>
      </c>
      <c r="H264" s="14" t="s">
        <v>23</v>
      </c>
      <c r="I264" s="301" t="s">
        <v>94</v>
      </c>
      <c r="J264" s="301" t="s">
        <v>15037</v>
      </c>
      <c r="K264" s="301" t="s">
        <v>94</v>
      </c>
      <c r="L264" s="301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</row>
    <row r="265" spans="1:42" s="259" customFormat="1">
      <c r="A265" s="299" t="s">
        <v>13980</v>
      </c>
      <c r="B265" s="298" t="s">
        <v>14658</v>
      </c>
      <c r="C265" s="263" t="s">
        <v>120</v>
      </c>
      <c r="D265" s="58">
        <v>901004404</v>
      </c>
      <c r="E265" s="273">
        <v>4987901004497</v>
      </c>
      <c r="F265" s="265">
        <v>14987901004401</v>
      </c>
      <c r="G265" s="58">
        <v>1172546020601</v>
      </c>
      <c r="H265" s="14" t="s">
        <v>23</v>
      </c>
      <c r="I265" s="295" t="s">
        <v>517</v>
      </c>
      <c r="J265" s="292">
        <v>45536</v>
      </c>
      <c r="K265" s="292">
        <v>46507</v>
      </c>
      <c r="L265" s="292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</row>
    <row r="266" spans="1:42" s="259" customFormat="1">
      <c r="A266" s="297" t="s">
        <v>13981</v>
      </c>
      <c r="B266" s="298" t="s">
        <v>14656</v>
      </c>
      <c r="C266" s="263" t="s">
        <v>120</v>
      </c>
      <c r="D266" s="58">
        <v>901004503</v>
      </c>
      <c r="E266" s="273">
        <v>4987901004596</v>
      </c>
      <c r="F266" s="265">
        <v>14987901004500</v>
      </c>
      <c r="G266" s="58">
        <v>1235661020201</v>
      </c>
      <c r="H266" s="14" t="s">
        <v>23</v>
      </c>
      <c r="I266" s="295" t="s">
        <v>14468</v>
      </c>
      <c r="J266" s="292">
        <v>45992</v>
      </c>
      <c r="K266" s="292">
        <v>46388</v>
      </c>
      <c r="L266" s="292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</row>
    <row r="267" spans="1:42" s="258" customFormat="1">
      <c r="A267" s="298" t="s">
        <v>14659</v>
      </c>
      <c r="B267" s="298" t="s">
        <v>14528</v>
      </c>
      <c r="C267" s="263" t="s">
        <v>88</v>
      </c>
      <c r="D267" s="58">
        <v>901057707</v>
      </c>
      <c r="E267" s="269">
        <v>4987901057790</v>
      </c>
      <c r="F267" s="281">
        <v>14987901057704</v>
      </c>
      <c r="G267" s="262">
        <v>1163780040101</v>
      </c>
      <c r="H267" s="14" t="s">
        <v>23</v>
      </c>
      <c r="I267" s="295" t="s">
        <v>14316</v>
      </c>
      <c r="J267" s="292">
        <v>45678</v>
      </c>
      <c r="K267" s="292">
        <v>46569</v>
      </c>
      <c r="L267" s="292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</row>
    <row r="268" spans="1:42" s="258" customFormat="1">
      <c r="A268" s="298" t="s">
        <v>14660</v>
      </c>
      <c r="B268" s="298" t="s">
        <v>14528</v>
      </c>
      <c r="C268" s="263" t="s">
        <v>88</v>
      </c>
      <c r="D268" s="58">
        <v>901057806</v>
      </c>
      <c r="E268" s="269">
        <v>4987901057899</v>
      </c>
      <c r="F268" s="281">
        <v>14987901057803</v>
      </c>
      <c r="G268" s="262">
        <v>1148367050101</v>
      </c>
      <c r="H268" s="14" t="s">
        <v>23</v>
      </c>
      <c r="I268" s="295" t="s">
        <v>530</v>
      </c>
      <c r="J268" s="292">
        <v>45590</v>
      </c>
      <c r="K268" s="292">
        <v>46478</v>
      </c>
      <c r="L268" s="292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</row>
    <row r="269" spans="1:42" s="258" customFormat="1">
      <c r="A269" s="298" t="s">
        <v>14661</v>
      </c>
      <c r="B269" s="298" t="s">
        <v>14528</v>
      </c>
      <c r="C269" s="263" t="s">
        <v>88</v>
      </c>
      <c r="D269" s="58">
        <v>901057905</v>
      </c>
      <c r="E269" s="269">
        <v>4987901057998</v>
      </c>
      <c r="F269" s="281">
        <v>14987901057902</v>
      </c>
      <c r="G269" s="262">
        <v>1148374050101</v>
      </c>
      <c r="H269" s="14" t="s">
        <v>23</v>
      </c>
      <c r="I269" s="295" t="s">
        <v>534</v>
      </c>
      <c r="J269" s="292">
        <v>45536</v>
      </c>
      <c r="K269" s="292">
        <v>46508</v>
      </c>
      <c r="L269" s="292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</row>
    <row r="270" spans="1:42" s="258" customFormat="1">
      <c r="A270" s="305" t="s">
        <v>14662</v>
      </c>
      <c r="B270" s="298" t="s">
        <v>14663</v>
      </c>
      <c r="C270" s="263" t="s">
        <v>88</v>
      </c>
      <c r="D270" s="58">
        <v>901057608</v>
      </c>
      <c r="E270" s="269">
        <v>4987901057691</v>
      </c>
      <c r="F270" s="281">
        <v>14987901057605</v>
      </c>
      <c r="G270" s="262">
        <v>1168563040201</v>
      </c>
      <c r="H270" s="14" t="s">
        <v>23</v>
      </c>
      <c r="I270" s="295" t="s">
        <v>14161</v>
      </c>
      <c r="J270" s="292">
        <v>45505</v>
      </c>
      <c r="K270" s="292">
        <v>46447</v>
      </c>
      <c r="L270" s="292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</row>
    <row r="271" spans="1:42" s="258" customFormat="1">
      <c r="A271" s="305" t="s">
        <v>14662</v>
      </c>
      <c r="B271" s="298" t="s">
        <v>14588</v>
      </c>
      <c r="C271" s="263" t="s">
        <v>88</v>
      </c>
      <c r="D271" s="58">
        <v>901057509</v>
      </c>
      <c r="E271" s="269">
        <v>4987901057592</v>
      </c>
      <c r="F271" s="281">
        <v>14987901057506</v>
      </c>
      <c r="G271" s="262">
        <v>1168563040101</v>
      </c>
      <c r="H271" s="14" t="s">
        <v>23</v>
      </c>
      <c r="I271" s="295" t="s">
        <v>14213</v>
      </c>
      <c r="J271" s="292">
        <v>45681</v>
      </c>
      <c r="K271" s="292">
        <v>46419</v>
      </c>
      <c r="L271" s="292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</row>
    <row r="272" spans="1:42" s="258" customFormat="1">
      <c r="A272" s="310" t="s">
        <v>14664</v>
      </c>
      <c r="B272" s="298" t="s">
        <v>14665</v>
      </c>
      <c r="C272" s="263" t="s">
        <v>120</v>
      </c>
      <c r="D272" s="58">
        <v>901132503</v>
      </c>
      <c r="E272" s="273">
        <v>4987901132596</v>
      </c>
      <c r="F272" s="265">
        <v>14987901132500</v>
      </c>
      <c r="G272" s="266">
        <v>1296334010101</v>
      </c>
      <c r="H272" s="14" t="s">
        <v>23</v>
      </c>
      <c r="I272" s="295" t="s">
        <v>15045</v>
      </c>
      <c r="J272" s="292">
        <v>45536</v>
      </c>
      <c r="K272" s="292">
        <v>45597</v>
      </c>
      <c r="L272" s="29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</row>
    <row r="273" spans="1:42" s="258" customFormat="1">
      <c r="A273" s="298" t="s">
        <v>13982</v>
      </c>
      <c r="B273" s="298" t="s">
        <v>14656</v>
      </c>
      <c r="C273" s="263" t="s">
        <v>88</v>
      </c>
      <c r="D273" s="58">
        <v>901108003</v>
      </c>
      <c r="E273" s="273">
        <v>4987901108096</v>
      </c>
      <c r="F273" s="265">
        <v>14987901108000</v>
      </c>
      <c r="G273" s="58">
        <v>1025958050101</v>
      </c>
      <c r="H273" s="14" t="s">
        <v>23</v>
      </c>
      <c r="I273" s="295" t="s">
        <v>14383</v>
      </c>
      <c r="J273" s="292">
        <v>45602</v>
      </c>
      <c r="K273" s="292">
        <v>46507</v>
      </c>
      <c r="L273" s="292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</row>
    <row r="274" spans="1:42" s="258" customFormat="1">
      <c r="A274" s="298" t="s">
        <v>13982</v>
      </c>
      <c r="B274" s="298" t="s">
        <v>14572</v>
      </c>
      <c r="C274" s="263" t="s">
        <v>88</v>
      </c>
      <c r="D274" s="58">
        <v>901108102</v>
      </c>
      <c r="E274" s="273">
        <v>4987901108096</v>
      </c>
      <c r="F274" s="265">
        <v>14987901108109</v>
      </c>
      <c r="G274" s="58">
        <v>1025958050102</v>
      </c>
      <c r="H274" s="14" t="s">
        <v>23</v>
      </c>
      <c r="I274" s="295" t="s">
        <v>13870</v>
      </c>
      <c r="J274" s="292">
        <v>45931</v>
      </c>
      <c r="K274" s="292" t="s">
        <v>13870</v>
      </c>
      <c r="L274" s="292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</row>
    <row r="275" spans="1:42" s="258" customFormat="1" ht="24">
      <c r="A275" s="300" t="s">
        <v>14666</v>
      </c>
      <c r="B275" s="305" t="s">
        <v>13983</v>
      </c>
      <c r="C275" s="263" t="s">
        <v>88</v>
      </c>
      <c r="D275" s="274">
        <v>901058902</v>
      </c>
      <c r="E275" s="273">
        <v>4987901058995</v>
      </c>
      <c r="F275" s="265">
        <v>14987901058909</v>
      </c>
      <c r="G275" s="58">
        <v>1238198030101</v>
      </c>
      <c r="H275" s="14" t="s">
        <v>23</v>
      </c>
      <c r="I275" s="295" t="s">
        <v>14252</v>
      </c>
      <c r="J275" s="292">
        <v>45609</v>
      </c>
      <c r="K275" s="292">
        <v>46539</v>
      </c>
      <c r="L275" s="292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</row>
    <row r="276" spans="1:42" s="258" customFormat="1">
      <c r="A276" s="297" t="s">
        <v>14713</v>
      </c>
      <c r="B276" s="298" t="s">
        <v>14507</v>
      </c>
      <c r="C276" s="263" t="s">
        <v>88</v>
      </c>
      <c r="D276" s="272">
        <v>901060202</v>
      </c>
      <c r="E276" s="273">
        <v>4987901060295</v>
      </c>
      <c r="F276" s="265">
        <v>14987901060209</v>
      </c>
      <c r="G276" s="58">
        <v>1066470080101</v>
      </c>
      <c r="H276" s="14" t="s">
        <v>23</v>
      </c>
      <c r="I276" s="295" t="s">
        <v>14416</v>
      </c>
      <c r="J276" s="292">
        <v>45604</v>
      </c>
      <c r="K276" s="292">
        <v>46600</v>
      </c>
      <c r="L276" s="292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</row>
    <row r="277" spans="1:42" s="258" customFormat="1">
      <c r="A277" s="297" t="s">
        <v>13984</v>
      </c>
      <c r="B277" s="298" t="s">
        <v>14700</v>
      </c>
      <c r="C277" s="263" t="s">
        <v>29</v>
      </c>
      <c r="D277" s="264">
        <v>901060806</v>
      </c>
      <c r="E277" s="273">
        <v>4987901060899</v>
      </c>
      <c r="F277" s="265">
        <v>14987901060803</v>
      </c>
      <c r="G277" s="58">
        <v>1057997670101</v>
      </c>
      <c r="H277" s="14" t="s">
        <v>23</v>
      </c>
      <c r="I277" s="295">
        <v>354830</v>
      </c>
      <c r="J277" s="292">
        <v>45544</v>
      </c>
      <c r="K277" s="292">
        <v>46630</v>
      </c>
      <c r="L277" s="292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</row>
    <row r="278" spans="1:42" s="258" customFormat="1">
      <c r="A278" s="297" t="s">
        <v>13984</v>
      </c>
      <c r="B278" s="309" t="s">
        <v>14704</v>
      </c>
      <c r="C278" s="263" t="s">
        <v>29</v>
      </c>
      <c r="D278" s="264">
        <v>901060905</v>
      </c>
      <c r="E278" s="273">
        <v>4987901060998</v>
      </c>
      <c r="F278" s="265">
        <v>14987901060902</v>
      </c>
      <c r="G278" s="58">
        <v>1057997670201</v>
      </c>
      <c r="H278" s="14" t="s">
        <v>23</v>
      </c>
      <c r="I278" s="301" t="s">
        <v>94</v>
      </c>
      <c r="J278" s="301" t="s">
        <v>15037</v>
      </c>
      <c r="K278" s="301" t="s">
        <v>94</v>
      </c>
      <c r="L278" s="301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</row>
    <row r="279" spans="1:42" s="258" customFormat="1">
      <c r="A279" s="297" t="s">
        <v>13984</v>
      </c>
      <c r="B279" s="309" t="s">
        <v>14705</v>
      </c>
      <c r="C279" s="263" t="s">
        <v>29</v>
      </c>
      <c r="D279" s="264">
        <v>901061001</v>
      </c>
      <c r="E279" s="273">
        <v>4987901061094</v>
      </c>
      <c r="F279" s="265">
        <v>14987901061008</v>
      </c>
      <c r="G279" s="58">
        <v>1057997670301</v>
      </c>
      <c r="H279" s="14" t="s">
        <v>23</v>
      </c>
      <c r="I279" s="301" t="s">
        <v>94</v>
      </c>
      <c r="J279" s="301" t="s">
        <v>15037</v>
      </c>
      <c r="K279" s="301" t="s">
        <v>94</v>
      </c>
      <c r="L279" s="301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</row>
    <row r="280" spans="1:42" s="258" customFormat="1">
      <c r="A280" s="297" t="s">
        <v>13984</v>
      </c>
      <c r="B280" s="309" t="s">
        <v>14706</v>
      </c>
      <c r="C280" s="263" t="s">
        <v>29</v>
      </c>
      <c r="D280" s="264">
        <v>901061100</v>
      </c>
      <c r="E280" s="273">
        <v>4987901061193</v>
      </c>
      <c r="F280" s="265">
        <v>14987901061107</v>
      </c>
      <c r="G280" s="58">
        <v>1057997670401</v>
      </c>
      <c r="H280" s="14" t="s">
        <v>23</v>
      </c>
      <c r="I280" s="301" t="s">
        <v>94</v>
      </c>
      <c r="J280" s="301" t="s">
        <v>15037</v>
      </c>
      <c r="K280" s="301" t="s">
        <v>94</v>
      </c>
      <c r="L280" s="301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</row>
    <row r="281" spans="1:42" s="258" customFormat="1">
      <c r="A281" s="305" t="s">
        <v>14667</v>
      </c>
      <c r="B281" s="298" t="s">
        <v>14510</v>
      </c>
      <c r="C281" s="263" t="s">
        <v>88</v>
      </c>
      <c r="D281" s="58">
        <v>901061605</v>
      </c>
      <c r="E281" s="273">
        <v>4987901061698</v>
      </c>
      <c r="F281" s="265">
        <v>14987901061602</v>
      </c>
      <c r="G281" s="58">
        <v>1234404030101</v>
      </c>
      <c r="H281" s="14" t="s">
        <v>23</v>
      </c>
      <c r="I281" s="295" t="s">
        <v>556</v>
      </c>
      <c r="J281" s="292">
        <v>45597</v>
      </c>
      <c r="K281" s="292">
        <v>46447</v>
      </c>
      <c r="L281" s="292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</row>
    <row r="282" spans="1:42" s="258" customFormat="1">
      <c r="A282" s="305" t="s">
        <v>14667</v>
      </c>
      <c r="B282" s="298" t="s">
        <v>14511</v>
      </c>
      <c r="C282" s="263" t="s">
        <v>88</v>
      </c>
      <c r="D282" s="58">
        <v>901061704</v>
      </c>
      <c r="E282" s="273">
        <v>4987901061698</v>
      </c>
      <c r="F282" s="265">
        <v>14987901061701</v>
      </c>
      <c r="G282" s="58">
        <v>1234404030102</v>
      </c>
      <c r="H282" s="14" t="s">
        <v>23</v>
      </c>
      <c r="I282" s="295" t="s">
        <v>558</v>
      </c>
      <c r="J282" s="292">
        <v>45649</v>
      </c>
      <c r="K282" s="292">
        <v>46447</v>
      </c>
      <c r="L282" s="29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</row>
    <row r="283" spans="1:42" s="258" customFormat="1">
      <c r="A283" s="305" t="s">
        <v>14668</v>
      </c>
      <c r="B283" s="298" t="s">
        <v>14510</v>
      </c>
      <c r="C283" s="263" t="s">
        <v>88</v>
      </c>
      <c r="D283" s="58">
        <v>901061803</v>
      </c>
      <c r="E283" s="273">
        <v>4987901061896</v>
      </c>
      <c r="F283" s="265">
        <v>14987901061800</v>
      </c>
      <c r="G283" s="58">
        <v>1234411030101</v>
      </c>
      <c r="H283" s="14" t="s">
        <v>23</v>
      </c>
      <c r="I283" s="295" t="s">
        <v>14214</v>
      </c>
      <c r="J283" s="292">
        <v>45689</v>
      </c>
      <c r="K283" s="292">
        <v>46539</v>
      </c>
      <c r="L283" s="292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</row>
    <row r="284" spans="1:42" s="258" customFormat="1">
      <c r="A284" s="305" t="s">
        <v>14668</v>
      </c>
      <c r="B284" s="298" t="s">
        <v>14511</v>
      </c>
      <c r="C284" s="263" t="s">
        <v>88</v>
      </c>
      <c r="D284" s="58">
        <v>901061902</v>
      </c>
      <c r="E284" s="273">
        <v>4987901061896</v>
      </c>
      <c r="F284" s="265">
        <v>14987901061909</v>
      </c>
      <c r="G284" s="58">
        <v>1234411030102</v>
      </c>
      <c r="H284" s="14" t="s">
        <v>23</v>
      </c>
      <c r="I284" s="295" t="s">
        <v>14215</v>
      </c>
      <c r="J284" s="292">
        <v>45717</v>
      </c>
      <c r="K284" s="292">
        <v>46539</v>
      </c>
      <c r="L284" s="292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</row>
    <row r="285" spans="1:42" s="258" customFormat="1">
      <c r="A285" s="297" t="s">
        <v>13985</v>
      </c>
      <c r="B285" s="297" t="s">
        <v>14171</v>
      </c>
      <c r="C285" s="263" t="s">
        <v>88</v>
      </c>
      <c r="D285" s="264">
        <v>901061209</v>
      </c>
      <c r="E285" s="276">
        <v>4987901061292</v>
      </c>
      <c r="F285" s="281">
        <v>14987901061206</v>
      </c>
      <c r="G285" s="262">
        <v>1131345040101</v>
      </c>
      <c r="H285" s="14" t="s">
        <v>23</v>
      </c>
      <c r="I285" s="295" t="s">
        <v>14216</v>
      </c>
      <c r="J285" s="292">
        <v>45610</v>
      </c>
      <c r="K285" s="292">
        <v>46539</v>
      </c>
      <c r="L285" s="292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</row>
    <row r="286" spans="1:42" s="258" customFormat="1">
      <c r="A286" s="297" t="s">
        <v>13985</v>
      </c>
      <c r="B286" s="297" t="s">
        <v>14572</v>
      </c>
      <c r="C286" s="263" t="s">
        <v>88</v>
      </c>
      <c r="D286" s="264">
        <v>901061308</v>
      </c>
      <c r="E286" s="276">
        <v>4987901061292</v>
      </c>
      <c r="F286" s="281">
        <v>14987901061305</v>
      </c>
      <c r="G286" s="262">
        <v>1131345040102</v>
      </c>
      <c r="H286" s="14" t="s">
        <v>23</v>
      </c>
      <c r="I286" s="301" t="s">
        <v>94</v>
      </c>
      <c r="J286" s="301" t="s">
        <v>15037</v>
      </c>
      <c r="K286" s="301" t="s">
        <v>94</v>
      </c>
      <c r="L286" s="301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</row>
    <row r="287" spans="1:42" s="258" customFormat="1">
      <c r="A287" s="297" t="s">
        <v>13986</v>
      </c>
      <c r="B287" s="297" t="s">
        <v>14171</v>
      </c>
      <c r="C287" s="263" t="s">
        <v>88</v>
      </c>
      <c r="D287" s="264">
        <v>901061407</v>
      </c>
      <c r="E287" s="276">
        <v>4987901061490</v>
      </c>
      <c r="F287" s="281">
        <v>14987901061404</v>
      </c>
      <c r="G287" s="262">
        <v>1131475040101</v>
      </c>
      <c r="H287" s="14" t="s">
        <v>23</v>
      </c>
      <c r="I287" s="295" t="s">
        <v>14217</v>
      </c>
      <c r="J287" s="292">
        <v>45520</v>
      </c>
      <c r="K287" s="292">
        <v>46539</v>
      </c>
      <c r="L287" s="292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</row>
    <row r="288" spans="1:42" s="258" customFormat="1">
      <c r="A288" s="297" t="s">
        <v>13986</v>
      </c>
      <c r="B288" s="297" t="s">
        <v>14572</v>
      </c>
      <c r="C288" s="263" t="s">
        <v>88</v>
      </c>
      <c r="D288" s="264">
        <v>901061506</v>
      </c>
      <c r="E288" s="276">
        <v>4987901061490</v>
      </c>
      <c r="F288" s="281">
        <v>14987901061503</v>
      </c>
      <c r="G288" s="262">
        <v>1131475040102</v>
      </c>
      <c r="H288" s="14" t="s">
        <v>23</v>
      </c>
      <c r="I288" s="301" t="s">
        <v>94</v>
      </c>
      <c r="J288" s="301" t="s">
        <v>15037</v>
      </c>
      <c r="K288" s="301" t="s">
        <v>94</v>
      </c>
      <c r="L288" s="301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</row>
    <row r="289" spans="1:42" s="258" customFormat="1">
      <c r="A289" s="298" t="s">
        <v>13987</v>
      </c>
      <c r="B289" s="298" t="s">
        <v>14621</v>
      </c>
      <c r="C289" s="263" t="s">
        <v>88</v>
      </c>
      <c r="D289" s="58">
        <v>901062008</v>
      </c>
      <c r="E289" s="273">
        <v>4987901062091</v>
      </c>
      <c r="F289" s="265">
        <v>14987901062005</v>
      </c>
      <c r="G289" s="58">
        <v>1117097270101</v>
      </c>
      <c r="H289" s="14" t="s">
        <v>23</v>
      </c>
      <c r="I289" s="295" t="s">
        <v>14500</v>
      </c>
      <c r="J289" s="292">
        <v>45509</v>
      </c>
      <c r="K289" s="292">
        <v>47270</v>
      </c>
      <c r="L289" s="292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</row>
    <row r="290" spans="1:42" s="258" customFormat="1">
      <c r="A290" s="297" t="s">
        <v>1353</v>
      </c>
      <c r="B290" s="298" t="s">
        <v>14621</v>
      </c>
      <c r="C290" s="263" t="s">
        <v>88</v>
      </c>
      <c r="D290" s="272">
        <v>901062107</v>
      </c>
      <c r="E290" s="273">
        <v>4987901062190</v>
      </c>
      <c r="F290" s="265">
        <v>14987901062104</v>
      </c>
      <c r="G290" s="58">
        <v>1116953080101</v>
      </c>
      <c r="H290" s="14" t="s">
        <v>23</v>
      </c>
      <c r="I290" s="295" t="s">
        <v>14501</v>
      </c>
      <c r="J290" s="292">
        <v>45772</v>
      </c>
      <c r="K290" s="292">
        <v>47300</v>
      </c>
      <c r="L290" s="292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</row>
    <row r="291" spans="1:42" s="258" customFormat="1">
      <c r="A291" s="298" t="s">
        <v>13988</v>
      </c>
      <c r="B291" s="298" t="s">
        <v>14510</v>
      </c>
      <c r="C291" s="263" t="s">
        <v>88</v>
      </c>
      <c r="D291" s="58">
        <v>901062206</v>
      </c>
      <c r="E291" s="269">
        <v>4987901062299</v>
      </c>
      <c r="F291" s="265">
        <v>14987901062203</v>
      </c>
      <c r="G291" s="262">
        <v>1152456040101</v>
      </c>
      <c r="H291" s="14" t="s">
        <v>23</v>
      </c>
      <c r="I291" s="295" t="s">
        <v>14218</v>
      </c>
      <c r="J291" s="292">
        <v>45567</v>
      </c>
      <c r="K291" s="292">
        <v>46447</v>
      </c>
      <c r="L291" s="292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</row>
    <row r="292" spans="1:42" s="258" customFormat="1">
      <c r="A292" s="298" t="s">
        <v>13988</v>
      </c>
      <c r="B292" s="298" t="s">
        <v>14567</v>
      </c>
      <c r="C292" s="263" t="s">
        <v>88</v>
      </c>
      <c r="D292" s="58">
        <v>901062305</v>
      </c>
      <c r="E292" s="269">
        <v>4987901062299</v>
      </c>
      <c r="F292" s="265">
        <v>14987901062302</v>
      </c>
      <c r="G292" s="262">
        <v>1152456040102</v>
      </c>
      <c r="H292" s="14" t="s">
        <v>23</v>
      </c>
      <c r="I292" s="301" t="s">
        <v>94</v>
      </c>
      <c r="J292" s="301" t="s">
        <v>15037</v>
      </c>
      <c r="K292" s="301" t="s">
        <v>94</v>
      </c>
      <c r="L292" s="301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</row>
    <row r="293" spans="1:42" s="258" customFormat="1">
      <c r="A293" s="298" t="s">
        <v>13989</v>
      </c>
      <c r="B293" s="298" t="s">
        <v>14510</v>
      </c>
      <c r="C293" s="263" t="s">
        <v>88</v>
      </c>
      <c r="D293" s="58">
        <v>901062404</v>
      </c>
      <c r="E293" s="269">
        <v>4987901062497</v>
      </c>
      <c r="F293" s="265">
        <v>14987901062401</v>
      </c>
      <c r="G293" s="262">
        <v>1163544030101</v>
      </c>
      <c r="H293" s="14" t="s">
        <v>23</v>
      </c>
      <c r="I293" s="295" t="s">
        <v>14384</v>
      </c>
      <c r="J293" s="292">
        <v>45644</v>
      </c>
      <c r="K293" s="292">
        <v>46508</v>
      </c>
      <c r="L293" s="292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</row>
    <row r="294" spans="1:42" s="258" customFormat="1">
      <c r="A294" s="298" t="s">
        <v>13990</v>
      </c>
      <c r="B294" s="298" t="s">
        <v>14510</v>
      </c>
      <c r="C294" s="263" t="s">
        <v>88</v>
      </c>
      <c r="D294" s="58">
        <v>901062503</v>
      </c>
      <c r="E294" s="269">
        <v>4987901062596</v>
      </c>
      <c r="F294" s="265">
        <v>14987901062500</v>
      </c>
      <c r="G294" s="262">
        <v>1163551040101</v>
      </c>
      <c r="H294" s="14" t="s">
        <v>23</v>
      </c>
      <c r="I294" s="295" t="s">
        <v>14219</v>
      </c>
      <c r="J294" s="292">
        <v>45658</v>
      </c>
      <c r="K294" s="292">
        <v>46419</v>
      </c>
      <c r="L294" s="292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</row>
    <row r="295" spans="1:42" s="258" customFormat="1">
      <c r="A295" s="298" t="s">
        <v>14168</v>
      </c>
      <c r="B295" s="298" t="s">
        <v>14174</v>
      </c>
      <c r="C295" s="263" t="s">
        <v>88</v>
      </c>
      <c r="D295" s="58">
        <v>901133005</v>
      </c>
      <c r="E295" s="273">
        <v>4987901133098</v>
      </c>
      <c r="F295" s="265">
        <v>14987901133002</v>
      </c>
      <c r="G295" s="266">
        <v>1296532010101</v>
      </c>
      <c r="H295" s="14" t="s">
        <v>23</v>
      </c>
      <c r="I295" s="295" t="s">
        <v>15036</v>
      </c>
      <c r="J295" s="292" t="s">
        <v>13870</v>
      </c>
      <c r="K295" s="292">
        <v>45870</v>
      </c>
      <c r="L295" s="292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</row>
    <row r="296" spans="1:42" s="258" customFormat="1">
      <c r="A296" s="298" t="s">
        <v>14169</v>
      </c>
      <c r="B296" s="298" t="s">
        <v>14174</v>
      </c>
      <c r="C296" s="263" t="s">
        <v>88</v>
      </c>
      <c r="D296" s="58">
        <v>901133104</v>
      </c>
      <c r="E296" s="273">
        <v>4987901133197</v>
      </c>
      <c r="F296" s="265">
        <v>14987901133101</v>
      </c>
      <c r="G296" s="266">
        <v>1296549010101</v>
      </c>
      <c r="H296" s="14" t="s">
        <v>23</v>
      </c>
      <c r="I296" s="295" t="s">
        <v>13870</v>
      </c>
      <c r="J296" s="292" t="s">
        <v>13870</v>
      </c>
      <c r="K296" s="292" t="s">
        <v>13870</v>
      </c>
      <c r="L296" s="292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</row>
    <row r="297" spans="1:42" s="258" customFormat="1">
      <c r="A297" s="305" t="s">
        <v>13991</v>
      </c>
      <c r="B297" s="298" t="s">
        <v>14669</v>
      </c>
      <c r="C297" s="263" t="s">
        <v>576</v>
      </c>
      <c r="D297" s="272">
        <v>901062909</v>
      </c>
      <c r="E297" s="273">
        <v>4987901062992</v>
      </c>
      <c r="F297" s="265">
        <v>14987901062906</v>
      </c>
      <c r="G297" s="58">
        <v>1871197060201</v>
      </c>
      <c r="H297" s="14" t="s">
        <v>23</v>
      </c>
      <c r="I297" s="295" t="s">
        <v>13870</v>
      </c>
      <c r="J297" s="292" t="s">
        <v>13870</v>
      </c>
      <c r="K297" s="292" t="s">
        <v>13870</v>
      </c>
      <c r="L297" s="292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</row>
    <row r="298" spans="1:42" s="258" customFormat="1">
      <c r="A298" s="305" t="s">
        <v>13992</v>
      </c>
      <c r="B298" s="298" t="s">
        <v>14669</v>
      </c>
      <c r="C298" s="263" t="s">
        <v>576</v>
      </c>
      <c r="D298" s="272">
        <v>901062701</v>
      </c>
      <c r="E298" s="273">
        <v>4987901062794</v>
      </c>
      <c r="F298" s="265">
        <v>14987901062708</v>
      </c>
      <c r="G298" s="58">
        <v>1871173060301</v>
      </c>
      <c r="H298" s="14" t="s">
        <v>23</v>
      </c>
      <c r="I298" s="295" t="s">
        <v>14471</v>
      </c>
      <c r="J298" s="292" t="s">
        <v>13870</v>
      </c>
      <c r="K298" s="292">
        <v>46692</v>
      </c>
      <c r="L298" s="292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</row>
    <row r="299" spans="1:42" s="258" customFormat="1">
      <c r="A299" s="297" t="s">
        <v>13993</v>
      </c>
      <c r="B299" s="298" t="s">
        <v>14670</v>
      </c>
      <c r="C299" s="263" t="s">
        <v>576</v>
      </c>
      <c r="D299" s="272">
        <v>901062602</v>
      </c>
      <c r="E299" s="273">
        <v>4987901062695</v>
      </c>
      <c r="F299" s="265">
        <v>14987901062609</v>
      </c>
      <c r="G299" s="58">
        <v>1871173060201</v>
      </c>
      <c r="H299" s="14" t="s">
        <v>23</v>
      </c>
      <c r="I299" s="295" t="s">
        <v>14470</v>
      </c>
      <c r="J299" s="292" t="s">
        <v>13870</v>
      </c>
      <c r="K299" s="292">
        <v>46722</v>
      </c>
      <c r="L299" s="292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</row>
    <row r="300" spans="1:42" s="258" customFormat="1">
      <c r="A300" s="297" t="s">
        <v>13994</v>
      </c>
      <c r="B300" s="298" t="s">
        <v>14671</v>
      </c>
      <c r="C300" s="263" t="s">
        <v>576</v>
      </c>
      <c r="D300" s="272">
        <v>901062800</v>
      </c>
      <c r="E300" s="273">
        <v>4987901062893</v>
      </c>
      <c r="F300" s="265">
        <v>14987901062807</v>
      </c>
      <c r="G300" s="58">
        <v>1871180060201</v>
      </c>
      <c r="H300" s="14" t="s">
        <v>23</v>
      </c>
      <c r="I300" s="295" t="s">
        <v>15019</v>
      </c>
      <c r="J300" s="292" t="s">
        <v>13870</v>
      </c>
      <c r="K300" s="292">
        <v>46842</v>
      </c>
      <c r="L300" s="292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</row>
    <row r="301" spans="1:42" s="258" customFormat="1">
      <c r="A301" s="299" t="s">
        <v>593</v>
      </c>
      <c r="B301" s="298" t="s">
        <v>14672</v>
      </c>
      <c r="C301" s="263" t="s">
        <v>88</v>
      </c>
      <c r="D301" s="58">
        <v>901113304</v>
      </c>
      <c r="E301" s="269">
        <v>4987901113397</v>
      </c>
      <c r="F301" s="270">
        <v>14987901113301</v>
      </c>
      <c r="G301" s="262" t="s">
        <v>13995</v>
      </c>
      <c r="H301" s="14" t="s">
        <v>23</v>
      </c>
      <c r="I301" s="295" t="s">
        <v>14220</v>
      </c>
      <c r="J301" s="292">
        <v>45581</v>
      </c>
      <c r="K301" s="292">
        <v>46539</v>
      </c>
      <c r="L301" s="292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</row>
    <row r="302" spans="1:42" s="258" customFormat="1">
      <c r="A302" s="299" t="s">
        <v>593</v>
      </c>
      <c r="B302" s="298" t="s">
        <v>14170</v>
      </c>
      <c r="C302" s="263" t="s">
        <v>88</v>
      </c>
      <c r="D302" s="58">
        <v>901113403</v>
      </c>
      <c r="E302" s="269">
        <v>4987901113496</v>
      </c>
      <c r="F302" s="270">
        <v>14987901113400</v>
      </c>
      <c r="G302" s="262" t="s">
        <v>13996</v>
      </c>
      <c r="H302" s="14" t="s">
        <v>23</v>
      </c>
      <c r="I302" s="295" t="s">
        <v>13870</v>
      </c>
      <c r="J302" s="292" t="s">
        <v>13870</v>
      </c>
      <c r="K302" s="292" t="s">
        <v>13870</v>
      </c>
      <c r="L302" s="29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</row>
    <row r="303" spans="1:42" s="258" customFormat="1">
      <c r="A303" s="299" t="s">
        <v>593</v>
      </c>
      <c r="B303" s="298" t="s">
        <v>14673</v>
      </c>
      <c r="C303" s="263" t="s">
        <v>88</v>
      </c>
      <c r="D303" s="58">
        <v>901113106</v>
      </c>
      <c r="E303" s="269">
        <v>4987901113199</v>
      </c>
      <c r="F303" s="270">
        <v>14987901113103</v>
      </c>
      <c r="G303" s="262" t="s">
        <v>13997</v>
      </c>
      <c r="H303" s="14" t="s">
        <v>23</v>
      </c>
      <c r="I303" s="295" t="s">
        <v>14221</v>
      </c>
      <c r="J303" s="292">
        <v>45717</v>
      </c>
      <c r="K303" s="292">
        <v>46539</v>
      </c>
      <c r="L303" s="292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</row>
    <row r="304" spans="1:42" s="258" customFormat="1">
      <c r="A304" s="299" t="s">
        <v>593</v>
      </c>
      <c r="B304" s="298" t="s">
        <v>14674</v>
      </c>
      <c r="C304" s="263" t="s">
        <v>88</v>
      </c>
      <c r="D304" s="58">
        <v>901113205</v>
      </c>
      <c r="E304" s="269">
        <v>4987901113298</v>
      </c>
      <c r="F304" s="270">
        <v>14987901113202</v>
      </c>
      <c r="G304" s="262" t="s">
        <v>13998</v>
      </c>
      <c r="H304" s="14" t="s">
        <v>23</v>
      </c>
      <c r="I304" s="295" t="s">
        <v>14317</v>
      </c>
      <c r="J304" s="292">
        <v>45689</v>
      </c>
      <c r="K304" s="292">
        <v>46539</v>
      </c>
      <c r="L304" s="292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</row>
    <row r="305" spans="1:42" s="258" customFormat="1">
      <c r="A305" s="297" t="s">
        <v>14675</v>
      </c>
      <c r="B305" s="297" t="s">
        <v>14676</v>
      </c>
      <c r="C305" s="263" t="s">
        <v>88</v>
      </c>
      <c r="D305" s="264">
        <v>901063005</v>
      </c>
      <c r="E305" s="276">
        <v>4987901063098</v>
      </c>
      <c r="F305" s="281">
        <v>14987901063002</v>
      </c>
      <c r="G305" s="262">
        <v>1222326040101</v>
      </c>
      <c r="H305" s="14" t="s">
        <v>23</v>
      </c>
      <c r="I305" s="295" t="s">
        <v>14426</v>
      </c>
      <c r="J305" s="292">
        <v>45629</v>
      </c>
      <c r="K305" s="292">
        <v>46447</v>
      </c>
      <c r="L305" s="292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</row>
    <row r="306" spans="1:42" s="258" customFormat="1">
      <c r="A306" s="297" t="s">
        <v>14711</v>
      </c>
      <c r="B306" s="297" t="s">
        <v>14712</v>
      </c>
      <c r="C306" s="263" t="s">
        <v>60</v>
      </c>
      <c r="D306" s="264">
        <v>901063302</v>
      </c>
      <c r="E306" s="276">
        <v>4987901063395</v>
      </c>
      <c r="F306" s="281">
        <v>14987901063309</v>
      </c>
      <c r="G306" s="262">
        <v>1076608390201</v>
      </c>
      <c r="H306" s="14" t="s">
        <v>23</v>
      </c>
      <c r="I306" s="295" t="s">
        <v>14417</v>
      </c>
      <c r="J306" s="292">
        <v>45643</v>
      </c>
      <c r="K306" s="292">
        <v>46508</v>
      </c>
      <c r="L306" s="292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</row>
    <row r="307" spans="1:42" s="258" customFormat="1">
      <c r="A307" s="297" t="s">
        <v>14707</v>
      </c>
      <c r="B307" s="297" t="s">
        <v>14708</v>
      </c>
      <c r="C307" s="263" t="s">
        <v>88</v>
      </c>
      <c r="D307" s="264">
        <v>901063401</v>
      </c>
      <c r="E307" s="276">
        <v>4987901063494</v>
      </c>
      <c r="F307" s="281">
        <v>14987901063408</v>
      </c>
      <c r="G307" s="262">
        <v>1076608380101</v>
      </c>
      <c r="H307" s="14" t="s">
        <v>23</v>
      </c>
      <c r="I307" s="295" t="s">
        <v>14502</v>
      </c>
      <c r="J307" s="292">
        <v>45651</v>
      </c>
      <c r="K307" s="292">
        <v>46507</v>
      </c>
      <c r="L307" s="292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</row>
    <row r="308" spans="1:42" s="258" customFormat="1">
      <c r="A308" s="297" t="s">
        <v>13999</v>
      </c>
      <c r="B308" s="297" t="s">
        <v>14709</v>
      </c>
      <c r="C308" s="263" t="s">
        <v>88</v>
      </c>
      <c r="D308" s="264">
        <v>901063500</v>
      </c>
      <c r="E308" s="276">
        <v>4987901063593</v>
      </c>
      <c r="F308" s="281">
        <v>14987901063507</v>
      </c>
      <c r="G308" s="262">
        <v>1076677300101</v>
      </c>
      <c r="H308" s="14" t="s">
        <v>23</v>
      </c>
      <c r="I308" s="295" t="s">
        <v>1365</v>
      </c>
      <c r="J308" s="292">
        <v>45594</v>
      </c>
      <c r="K308" s="292">
        <v>46508</v>
      </c>
      <c r="L308" s="292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</row>
    <row r="309" spans="1:42" s="258" customFormat="1">
      <c r="A309" s="297" t="s">
        <v>13999</v>
      </c>
      <c r="B309" s="297" t="s">
        <v>14710</v>
      </c>
      <c r="C309" s="263" t="s">
        <v>88</v>
      </c>
      <c r="D309" s="264">
        <v>901063609</v>
      </c>
      <c r="E309" s="276">
        <v>4987901063692</v>
      </c>
      <c r="F309" s="281">
        <v>14987901063606</v>
      </c>
      <c r="G309" s="262">
        <v>1076691060101</v>
      </c>
      <c r="H309" s="14" t="s">
        <v>23</v>
      </c>
      <c r="I309" s="295" t="s">
        <v>1368</v>
      </c>
      <c r="J309" s="292">
        <v>45536</v>
      </c>
      <c r="K309" s="292">
        <v>46508</v>
      </c>
      <c r="L309" s="292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</row>
    <row r="310" spans="1:42" s="258" customFormat="1">
      <c r="A310" s="297" t="s">
        <v>13999</v>
      </c>
      <c r="B310" s="297" t="s">
        <v>14508</v>
      </c>
      <c r="C310" s="263" t="s">
        <v>88</v>
      </c>
      <c r="D310" s="264">
        <v>901063708</v>
      </c>
      <c r="E310" s="276">
        <v>4987901063791</v>
      </c>
      <c r="F310" s="281">
        <v>14987901063705</v>
      </c>
      <c r="G310" s="262">
        <v>1076714200101</v>
      </c>
      <c r="H310" s="14" t="s">
        <v>23</v>
      </c>
      <c r="I310" s="295" t="s">
        <v>14229</v>
      </c>
      <c r="J310" s="292">
        <v>45617</v>
      </c>
      <c r="K310" s="292">
        <v>46539</v>
      </c>
      <c r="L310" s="292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</row>
    <row r="311" spans="1:42" s="258" customFormat="1">
      <c r="A311" s="305" t="s">
        <v>14000</v>
      </c>
      <c r="B311" s="298" t="s">
        <v>14700</v>
      </c>
      <c r="C311" s="263" t="s">
        <v>29</v>
      </c>
      <c r="D311" s="58">
        <v>901063104</v>
      </c>
      <c r="E311" s="273">
        <v>4987901063197</v>
      </c>
      <c r="F311" s="265">
        <v>14987901063101</v>
      </c>
      <c r="G311" s="58">
        <v>1117172650201</v>
      </c>
      <c r="H311" s="14" t="s">
        <v>23</v>
      </c>
      <c r="I311" s="295">
        <v>474704</v>
      </c>
      <c r="J311" s="292">
        <v>45582</v>
      </c>
      <c r="K311" s="292">
        <v>46569</v>
      </c>
      <c r="L311" s="292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</row>
    <row r="312" spans="1:42" s="258" customFormat="1">
      <c r="A312" s="305" t="s">
        <v>14000</v>
      </c>
      <c r="B312" s="298" t="s">
        <v>14701</v>
      </c>
      <c r="C312" s="263" t="s">
        <v>29</v>
      </c>
      <c r="D312" s="58">
        <v>901063203</v>
      </c>
      <c r="E312" s="273">
        <v>4987901063296</v>
      </c>
      <c r="F312" s="265">
        <v>14987901063200</v>
      </c>
      <c r="G312" s="58">
        <v>1117172650301</v>
      </c>
      <c r="H312" s="14" t="s">
        <v>23</v>
      </c>
      <c r="I312" s="295">
        <v>474918</v>
      </c>
      <c r="J312" s="292">
        <v>45717</v>
      </c>
      <c r="K312" s="292">
        <v>46631</v>
      </c>
      <c r="L312" s="29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</row>
    <row r="313" spans="1:42" s="258" customFormat="1">
      <c r="A313" s="298" t="s">
        <v>14677</v>
      </c>
      <c r="B313" s="298" t="s">
        <v>14615</v>
      </c>
      <c r="C313" s="263" t="s">
        <v>29</v>
      </c>
      <c r="D313" s="58">
        <v>901064002</v>
      </c>
      <c r="E313" s="269">
        <v>4987901064095</v>
      </c>
      <c r="F313" s="265">
        <v>14987901064009</v>
      </c>
      <c r="G313" s="262">
        <v>1038170220201</v>
      </c>
      <c r="H313" s="14" t="s">
        <v>23</v>
      </c>
      <c r="I313" s="295">
        <v>484009</v>
      </c>
      <c r="J313" s="292">
        <v>45962</v>
      </c>
      <c r="K313" s="292">
        <v>46661</v>
      </c>
      <c r="L313" s="292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</row>
    <row r="314" spans="1:42" s="258" customFormat="1">
      <c r="A314" s="298" t="s">
        <v>14678</v>
      </c>
      <c r="B314" s="298" t="s">
        <v>2082</v>
      </c>
      <c r="C314" s="263" t="s">
        <v>88</v>
      </c>
      <c r="D314" s="58">
        <v>901065009</v>
      </c>
      <c r="E314" s="269">
        <v>4987901065092</v>
      </c>
      <c r="F314" s="281">
        <v>14987901065006</v>
      </c>
      <c r="G314" s="262">
        <v>1175639040101</v>
      </c>
      <c r="H314" s="14" t="s">
        <v>23</v>
      </c>
      <c r="I314" s="295" t="s">
        <v>915</v>
      </c>
      <c r="J314" s="292">
        <v>45689</v>
      </c>
      <c r="K314" s="292">
        <v>46113</v>
      </c>
      <c r="L314" s="292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</row>
    <row r="315" spans="1:42" s="258" customFormat="1">
      <c r="A315" s="298" t="s">
        <v>14679</v>
      </c>
      <c r="B315" s="298" t="s">
        <v>2093</v>
      </c>
      <c r="C315" s="263" t="s">
        <v>88</v>
      </c>
      <c r="D315" s="58">
        <v>901065108</v>
      </c>
      <c r="E315" s="269">
        <v>4987901065191</v>
      </c>
      <c r="F315" s="281">
        <v>14987901065105</v>
      </c>
      <c r="G315" s="262">
        <v>1175660030101</v>
      </c>
      <c r="H315" s="14" t="s">
        <v>23</v>
      </c>
      <c r="I315" s="295" t="s">
        <v>14222</v>
      </c>
      <c r="J315" s="292">
        <v>45520</v>
      </c>
      <c r="K315" s="292">
        <v>46082</v>
      </c>
      <c r="L315" s="292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</row>
    <row r="316" spans="1:42">
      <c r="A316" s="297" t="s">
        <v>14680</v>
      </c>
      <c r="B316" s="297" t="s">
        <v>13983</v>
      </c>
      <c r="C316" s="263" t="s">
        <v>88</v>
      </c>
      <c r="D316" s="264">
        <v>901065207</v>
      </c>
      <c r="E316" s="276">
        <v>4987901065290</v>
      </c>
      <c r="F316" s="281">
        <v>14987901065204</v>
      </c>
      <c r="G316" s="262">
        <v>1207736030101</v>
      </c>
      <c r="H316" s="14" t="s">
        <v>23</v>
      </c>
      <c r="I316" s="295" t="s">
        <v>15020</v>
      </c>
      <c r="J316" s="292">
        <v>45931</v>
      </c>
      <c r="K316" s="292">
        <v>46784</v>
      </c>
      <c r="L316" s="292"/>
    </row>
    <row r="317" spans="1:42">
      <c r="A317" s="297" t="s">
        <v>14001</v>
      </c>
      <c r="B317" s="297" t="s">
        <v>13983</v>
      </c>
      <c r="C317" s="263" t="s">
        <v>88</v>
      </c>
      <c r="D317" s="264">
        <v>901065306</v>
      </c>
      <c r="E317" s="276">
        <v>4987901065399</v>
      </c>
      <c r="F317" s="281">
        <v>14987901065303</v>
      </c>
      <c r="G317" s="262">
        <v>1155525040101</v>
      </c>
      <c r="H317" s="14" t="s">
        <v>23</v>
      </c>
      <c r="I317" s="295" t="s">
        <v>14385</v>
      </c>
      <c r="J317" s="292">
        <v>45590</v>
      </c>
      <c r="K317" s="292">
        <v>46447</v>
      </c>
      <c r="L317" s="292"/>
    </row>
    <row r="318" spans="1:42">
      <c r="A318" s="297" t="s">
        <v>14681</v>
      </c>
      <c r="B318" s="298" t="s">
        <v>14682</v>
      </c>
      <c r="C318" s="263" t="s">
        <v>88</v>
      </c>
      <c r="D318" s="264">
        <v>901065405</v>
      </c>
      <c r="E318" s="273">
        <v>4987901065498</v>
      </c>
      <c r="F318" s="265">
        <v>14987901065402</v>
      </c>
      <c r="G318" s="58">
        <v>1205176020101</v>
      </c>
      <c r="H318" s="14" t="s">
        <v>23</v>
      </c>
      <c r="I318" s="295" t="s">
        <v>613</v>
      </c>
      <c r="J318" s="292">
        <v>45559</v>
      </c>
      <c r="K318" s="292">
        <v>46508</v>
      </c>
      <c r="L318" s="292"/>
    </row>
    <row r="319" spans="1:42" s="258" customFormat="1">
      <c r="A319" s="297" t="s">
        <v>14683</v>
      </c>
      <c r="B319" s="297" t="s">
        <v>14684</v>
      </c>
      <c r="C319" s="263" t="s">
        <v>88</v>
      </c>
      <c r="D319" s="264">
        <v>901065504</v>
      </c>
      <c r="E319" s="273">
        <v>4987901065597</v>
      </c>
      <c r="F319" s="281">
        <v>14987901065501</v>
      </c>
      <c r="G319" s="262">
        <v>1182194040101</v>
      </c>
      <c r="H319" s="14" t="s">
        <v>23</v>
      </c>
      <c r="I319" s="295" t="s">
        <v>14223</v>
      </c>
      <c r="J319" s="292">
        <v>45580</v>
      </c>
      <c r="K319" s="292">
        <v>46600</v>
      </c>
      <c r="L319" s="292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</row>
    <row r="320" spans="1:42" s="258" customFormat="1">
      <c r="A320" s="298" t="s">
        <v>14685</v>
      </c>
      <c r="B320" s="298" t="s">
        <v>14686</v>
      </c>
      <c r="C320" s="263" t="s">
        <v>518</v>
      </c>
      <c r="D320" s="58">
        <v>901065603</v>
      </c>
      <c r="E320" s="269">
        <v>4987543063715</v>
      </c>
      <c r="F320" s="265">
        <v>14987901065600</v>
      </c>
      <c r="G320" s="262">
        <v>1016079090201</v>
      </c>
      <c r="H320" s="14" t="s">
        <v>23</v>
      </c>
      <c r="I320" s="301" t="s">
        <v>94</v>
      </c>
      <c r="J320" s="301" t="s">
        <v>15046</v>
      </c>
      <c r="K320" s="301" t="s">
        <v>94</v>
      </c>
      <c r="L320" s="301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</row>
    <row r="321" spans="1:42" s="261" customFormat="1">
      <c r="A321" s="297" t="s">
        <v>14687</v>
      </c>
      <c r="B321" s="298" t="s">
        <v>14171</v>
      </c>
      <c r="C321" s="263" t="s">
        <v>120</v>
      </c>
      <c r="D321" s="58">
        <v>901006101</v>
      </c>
      <c r="E321" s="273">
        <v>4987901006194</v>
      </c>
      <c r="F321" s="265">
        <v>14987901006108</v>
      </c>
      <c r="G321" s="58">
        <v>1181760020201</v>
      </c>
      <c r="H321" s="14" t="s">
        <v>23</v>
      </c>
      <c r="I321" s="295" t="s">
        <v>14162</v>
      </c>
      <c r="J321" s="292">
        <v>45992</v>
      </c>
      <c r="K321" s="292">
        <v>46143</v>
      </c>
      <c r="L321" s="292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</row>
    <row r="322" spans="1:42" s="261" customFormat="1">
      <c r="A322" s="299" t="s">
        <v>14002</v>
      </c>
      <c r="B322" s="298" t="s">
        <v>14171</v>
      </c>
      <c r="C322" s="263" t="s">
        <v>120</v>
      </c>
      <c r="D322" s="58">
        <v>901006200</v>
      </c>
      <c r="E322" s="273">
        <v>4987901006293</v>
      </c>
      <c r="F322" s="265">
        <v>14987901006207</v>
      </c>
      <c r="G322" s="58">
        <v>1181777020401</v>
      </c>
      <c r="H322" s="14" t="s">
        <v>23</v>
      </c>
      <c r="I322" s="295" t="s">
        <v>15021</v>
      </c>
      <c r="J322" s="292">
        <v>45976</v>
      </c>
      <c r="K322" s="292">
        <v>46508</v>
      </c>
      <c r="L322" s="29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</row>
    <row r="323" spans="1:42" s="261" customFormat="1">
      <c r="A323" s="299" t="s">
        <v>14002</v>
      </c>
      <c r="B323" s="298" t="s">
        <v>14526</v>
      </c>
      <c r="C323" s="263" t="s">
        <v>120</v>
      </c>
      <c r="D323" s="264">
        <v>901006309</v>
      </c>
      <c r="E323" s="273">
        <v>4987901006392</v>
      </c>
      <c r="F323" s="265">
        <v>14987901006306</v>
      </c>
      <c r="G323" s="58">
        <v>1181777020501</v>
      </c>
      <c r="H323" s="14" t="s">
        <v>23</v>
      </c>
      <c r="I323" s="295" t="s">
        <v>15022</v>
      </c>
      <c r="J323" s="292">
        <v>45931</v>
      </c>
      <c r="K323" s="292">
        <v>46539</v>
      </c>
      <c r="L323" s="292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</row>
    <row r="324" spans="1:42" s="261" customFormat="1">
      <c r="A324" s="299" t="s">
        <v>14002</v>
      </c>
      <c r="B324" s="298" t="s">
        <v>13880</v>
      </c>
      <c r="C324" s="263" t="s">
        <v>120</v>
      </c>
      <c r="D324" s="58">
        <v>901006408</v>
      </c>
      <c r="E324" s="273">
        <v>4987901006491</v>
      </c>
      <c r="F324" s="265">
        <v>14987901006405</v>
      </c>
      <c r="G324" s="58">
        <v>1181777020601</v>
      </c>
      <c r="H324" s="14" t="s">
        <v>23</v>
      </c>
      <c r="I324" s="295" t="s">
        <v>15041</v>
      </c>
      <c r="J324" s="292">
        <v>45962</v>
      </c>
      <c r="K324" s="292">
        <v>46568</v>
      </c>
      <c r="L324" s="292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</row>
    <row r="325" spans="1:42" s="261" customFormat="1">
      <c r="A325" s="298" t="s">
        <v>14003</v>
      </c>
      <c r="B325" s="298" t="s">
        <v>14171</v>
      </c>
      <c r="C325" s="263" t="s">
        <v>120</v>
      </c>
      <c r="D325" s="58">
        <v>901006507</v>
      </c>
      <c r="E325" s="273">
        <v>4987901006590</v>
      </c>
      <c r="F325" s="265">
        <v>14987901006504</v>
      </c>
      <c r="G325" s="58">
        <v>1181784020201</v>
      </c>
      <c r="H325" s="14" t="s">
        <v>23</v>
      </c>
      <c r="I325" s="295" t="s">
        <v>15040</v>
      </c>
      <c r="J325" s="292">
        <v>45931</v>
      </c>
      <c r="K325" s="292">
        <v>46568</v>
      </c>
      <c r="L325" s="292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</row>
    <row r="326" spans="1:42" s="260" customFormat="1">
      <c r="A326" s="299" t="s">
        <v>14004</v>
      </c>
      <c r="B326" s="298" t="s">
        <v>14171</v>
      </c>
      <c r="C326" s="263" t="s">
        <v>88</v>
      </c>
      <c r="D326" s="264">
        <v>901129107</v>
      </c>
      <c r="E326" s="273">
        <v>4987901129190</v>
      </c>
      <c r="F326" s="265">
        <v>14987901129104</v>
      </c>
      <c r="G326" s="58">
        <v>1294767010101</v>
      </c>
      <c r="H326" s="14" t="s">
        <v>23</v>
      </c>
      <c r="I326" s="295" t="s">
        <v>15023</v>
      </c>
      <c r="J326" s="292" t="s">
        <v>13870</v>
      </c>
      <c r="K326" s="292">
        <v>46447</v>
      </c>
      <c r="L326" s="292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</row>
    <row r="327" spans="1:42" s="260" customFormat="1">
      <c r="A327" s="299" t="s">
        <v>14004</v>
      </c>
      <c r="B327" s="298" t="s">
        <v>14531</v>
      </c>
      <c r="C327" s="263" t="s">
        <v>88</v>
      </c>
      <c r="D327" s="264">
        <v>901129206</v>
      </c>
      <c r="E327" s="273">
        <v>4987901129299</v>
      </c>
      <c r="F327" s="265">
        <v>14987901129203</v>
      </c>
      <c r="G327" s="58">
        <v>1294767010201</v>
      </c>
      <c r="H327" s="14" t="s">
        <v>23</v>
      </c>
      <c r="I327" s="295" t="s">
        <v>15024</v>
      </c>
      <c r="J327" s="292" t="s">
        <v>13870</v>
      </c>
      <c r="K327" s="292">
        <v>46419</v>
      </c>
      <c r="L327" s="292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</row>
    <row r="328" spans="1:42" s="260" customFormat="1">
      <c r="A328" s="299" t="s">
        <v>14004</v>
      </c>
      <c r="B328" s="298" t="s">
        <v>14526</v>
      </c>
      <c r="C328" s="263" t="s">
        <v>88</v>
      </c>
      <c r="D328" s="264">
        <v>901129305</v>
      </c>
      <c r="E328" s="273">
        <v>4987901129299</v>
      </c>
      <c r="F328" s="265">
        <v>14987901129302</v>
      </c>
      <c r="G328" s="58">
        <v>1294767010202</v>
      </c>
      <c r="H328" s="14" t="s">
        <v>23</v>
      </c>
      <c r="I328" s="295" t="s">
        <v>14226</v>
      </c>
      <c r="J328" s="292" t="s">
        <v>13870</v>
      </c>
      <c r="K328" s="292">
        <v>46388</v>
      </c>
      <c r="L328" s="292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</row>
    <row r="329" spans="1:42" s="260" customFormat="1">
      <c r="A329" s="299" t="s">
        <v>14004</v>
      </c>
      <c r="B329" s="298" t="s">
        <v>14688</v>
      </c>
      <c r="C329" s="263" t="s">
        <v>88</v>
      </c>
      <c r="D329" s="264">
        <v>901129404</v>
      </c>
      <c r="E329" s="273">
        <v>4987901129497</v>
      </c>
      <c r="F329" s="265">
        <v>14987901129401</v>
      </c>
      <c r="G329" s="58">
        <v>1294767010301</v>
      </c>
      <c r="H329" s="14" t="s">
        <v>23</v>
      </c>
      <c r="I329" s="295" t="s">
        <v>15003</v>
      </c>
      <c r="J329" s="292" t="s">
        <v>13870</v>
      </c>
      <c r="K329" s="292">
        <v>46388</v>
      </c>
      <c r="L329" s="292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</row>
    <row r="330" spans="1:42" s="260" customFormat="1">
      <c r="A330" s="299" t="s">
        <v>14005</v>
      </c>
      <c r="B330" s="298" t="s">
        <v>14171</v>
      </c>
      <c r="C330" s="263" t="s">
        <v>88</v>
      </c>
      <c r="D330" s="264">
        <v>901129503</v>
      </c>
      <c r="E330" s="273">
        <v>4987901129596</v>
      </c>
      <c r="F330" s="265">
        <v>14987901129500</v>
      </c>
      <c r="G330" s="58">
        <v>1294774010101</v>
      </c>
      <c r="H330" s="14" t="s">
        <v>23</v>
      </c>
      <c r="I330" s="295" t="s">
        <v>14359</v>
      </c>
      <c r="J330" s="292" t="s">
        <v>13870</v>
      </c>
      <c r="K330" s="292">
        <v>46539</v>
      </c>
      <c r="L330" s="292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</row>
    <row r="331" spans="1:42" s="260" customFormat="1">
      <c r="A331" s="299" t="s">
        <v>14005</v>
      </c>
      <c r="B331" s="298" t="s">
        <v>14531</v>
      </c>
      <c r="C331" s="263" t="s">
        <v>88</v>
      </c>
      <c r="D331" s="264">
        <v>901129602</v>
      </c>
      <c r="E331" s="273">
        <v>4987901129695</v>
      </c>
      <c r="F331" s="265">
        <v>14987901129609</v>
      </c>
      <c r="G331" s="58">
        <v>1294774010201</v>
      </c>
      <c r="H331" s="14" t="s">
        <v>23</v>
      </c>
      <c r="I331" s="295" t="s">
        <v>14224</v>
      </c>
      <c r="J331" s="292" t="s">
        <v>13870</v>
      </c>
      <c r="K331" s="292">
        <v>46539</v>
      </c>
      <c r="L331" s="292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</row>
    <row r="332" spans="1:42" s="259" customFormat="1">
      <c r="A332" s="299" t="s">
        <v>14006</v>
      </c>
      <c r="B332" s="298" t="s">
        <v>14171</v>
      </c>
      <c r="C332" s="263" t="s">
        <v>120</v>
      </c>
      <c r="D332" s="58">
        <v>901016308</v>
      </c>
      <c r="E332" s="273">
        <v>4987901016391</v>
      </c>
      <c r="F332" s="265">
        <v>14987901016305</v>
      </c>
      <c r="G332" s="268">
        <v>1172584020101</v>
      </c>
      <c r="H332" s="14" t="s">
        <v>23</v>
      </c>
      <c r="I332" s="295" t="s">
        <v>14224</v>
      </c>
      <c r="J332" s="292">
        <v>45537</v>
      </c>
      <c r="K332" s="292">
        <v>46419</v>
      </c>
      <c r="L332" s="29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</row>
    <row r="333" spans="1:42" s="259" customFormat="1">
      <c r="A333" s="299" t="s">
        <v>14006</v>
      </c>
      <c r="B333" s="298" t="s">
        <v>14542</v>
      </c>
      <c r="C333" s="263" t="s">
        <v>120</v>
      </c>
      <c r="D333" s="264">
        <v>901016407</v>
      </c>
      <c r="E333" s="273">
        <v>4987901016391</v>
      </c>
      <c r="F333" s="265">
        <v>14987901016404</v>
      </c>
      <c r="G333" s="268">
        <v>1172584020102</v>
      </c>
      <c r="H333" s="14" t="s">
        <v>23</v>
      </c>
      <c r="I333" s="295" t="s">
        <v>14225</v>
      </c>
      <c r="J333" s="292">
        <v>45602</v>
      </c>
      <c r="K333" s="292">
        <v>46419</v>
      </c>
      <c r="L333" s="292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</row>
    <row r="334" spans="1:42" s="259" customFormat="1">
      <c r="A334" s="299" t="s">
        <v>14006</v>
      </c>
      <c r="B334" s="298" t="s">
        <v>14531</v>
      </c>
      <c r="C334" s="263" t="s">
        <v>120</v>
      </c>
      <c r="D334" s="264">
        <v>901016506</v>
      </c>
      <c r="E334" s="273">
        <v>4987901016599</v>
      </c>
      <c r="F334" s="265">
        <v>14987901016503</v>
      </c>
      <c r="G334" s="268">
        <v>1172584020201</v>
      </c>
      <c r="H334" s="14" t="s">
        <v>23</v>
      </c>
      <c r="I334" s="295" t="s">
        <v>14226</v>
      </c>
      <c r="J334" s="292">
        <v>45689</v>
      </c>
      <c r="K334" s="292">
        <v>46508</v>
      </c>
      <c r="L334" s="292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</row>
    <row r="335" spans="1:42" s="259" customFormat="1">
      <c r="A335" s="299" t="s">
        <v>14006</v>
      </c>
      <c r="B335" s="298" t="s">
        <v>14526</v>
      </c>
      <c r="C335" s="263" t="s">
        <v>120</v>
      </c>
      <c r="D335" s="264">
        <v>901016605</v>
      </c>
      <c r="E335" s="273">
        <v>4987901016599</v>
      </c>
      <c r="F335" s="265">
        <v>14987901016602</v>
      </c>
      <c r="G335" s="268">
        <v>1172584020202</v>
      </c>
      <c r="H335" s="14" t="s">
        <v>23</v>
      </c>
      <c r="I335" s="295" t="s">
        <v>14440</v>
      </c>
      <c r="J335" s="292" t="s">
        <v>13870</v>
      </c>
      <c r="K335" s="292">
        <v>46508</v>
      </c>
      <c r="L335" s="292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</row>
    <row r="336" spans="1:42" s="259" customFormat="1">
      <c r="A336" s="299" t="s">
        <v>14006</v>
      </c>
      <c r="B336" s="298" t="s">
        <v>14532</v>
      </c>
      <c r="C336" s="263" t="s">
        <v>120</v>
      </c>
      <c r="D336" s="264">
        <v>901016704</v>
      </c>
      <c r="E336" s="273">
        <v>4987901016797</v>
      </c>
      <c r="F336" s="265">
        <v>14987901016701</v>
      </c>
      <c r="G336" s="268">
        <v>1172584020301</v>
      </c>
      <c r="H336" s="14" t="s">
        <v>23</v>
      </c>
      <c r="I336" s="295" t="s">
        <v>14472</v>
      </c>
      <c r="J336" s="292">
        <v>45901</v>
      </c>
      <c r="K336" s="292">
        <v>46508</v>
      </c>
      <c r="L336" s="292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</row>
    <row r="337" spans="1:42" s="259" customFormat="1">
      <c r="A337" s="299" t="s">
        <v>14007</v>
      </c>
      <c r="B337" s="298" t="s">
        <v>14171</v>
      </c>
      <c r="C337" s="263" t="s">
        <v>120</v>
      </c>
      <c r="D337" s="264">
        <v>901016803</v>
      </c>
      <c r="E337" s="273">
        <v>4987901016896</v>
      </c>
      <c r="F337" s="265">
        <v>14987901016800</v>
      </c>
      <c r="G337" s="268">
        <v>1172591020101</v>
      </c>
      <c r="H337" s="14" t="s">
        <v>23</v>
      </c>
      <c r="I337" s="295" t="s">
        <v>14227</v>
      </c>
      <c r="J337" s="292">
        <v>45689</v>
      </c>
      <c r="K337" s="292">
        <v>46478</v>
      </c>
      <c r="L337" s="292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</row>
    <row r="338" spans="1:42" s="259" customFormat="1">
      <c r="A338" s="299" t="s">
        <v>14007</v>
      </c>
      <c r="B338" s="298" t="s">
        <v>14172</v>
      </c>
      <c r="C338" s="263" t="s">
        <v>120</v>
      </c>
      <c r="D338" s="264">
        <v>901016902</v>
      </c>
      <c r="E338" s="273">
        <v>4987901016896</v>
      </c>
      <c r="F338" s="265">
        <v>14987901016909</v>
      </c>
      <c r="G338" s="268">
        <v>1172591020102</v>
      </c>
      <c r="H338" s="14" t="s">
        <v>23</v>
      </c>
      <c r="I338" s="295" t="s">
        <v>14228</v>
      </c>
      <c r="J338" s="292">
        <v>45512</v>
      </c>
      <c r="K338" s="292">
        <v>46478</v>
      </c>
      <c r="L338" s="292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</row>
    <row r="339" spans="1:42" s="259" customFormat="1">
      <c r="A339" s="299" t="s">
        <v>14007</v>
      </c>
      <c r="B339" s="298" t="s">
        <v>14531</v>
      </c>
      <c r="C339" s="263" t="s">
        <v>120</v>
      </c>
      <c r="D339" s="264">
        <v>901017008</v>
      </c>
      <c r="E339" s="273">
        <v>4987901017091</v>
      </c>
      <c r="F339" s="265">
        <v>14987901017005</v>
      </c>
      <c r="G339" s="268">
        <v>1172591020201</v>
      </c>
      <c r="H339" s="14" t="s">
        <v>23</v>
      </c>
      <c r="I339" s="301" t="s">
        <v>14359</v>
      </c>
      <c r="J339" s="301" t="s">
        <v>13870</v>
      </c>
      <c r="K339" s="301">
        <v>46631</v>
      </c>
      <c r="L339" s="301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</row>
    <row r="340" spans="1:42" s="259" customFormat="1">
      <c r="A340" s="299" t="s">
        <v>14007</v>
      </c>
      <c r="B340" s="309" t="s">
        <v>14689</v>
      </c>
      <c r="C340" s="263" t="s">
        <v>120</v>
      </c>
      <c r="D340" s="264">
        <v>901017107</v>
      </c>
      <c r="E340" s="273">
        <v>4987901017091</v>
      </c>
      <c r="F340" s="265">
        <v>14987901017104</v>
      </c>
      <c r="G340" s="268">
        <v>1172591020202</v>
      </c>
      <c r="H340" s="14" t="s">
        <v>23</v>
      </c>
      <c r="I340" s="301" t="s">
        <v>94</v>
      </c>
      <c r="J340" s="301" t="s">
        <v>15037</v>
      </c>
      <c r="K340" s="301" t="s">
        <v>94</v>
      </c>
      <c r="L340" s="301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</row>
    <row r="341" spans="1:42" s="259" customFormat="1">
      <c r="A341" s="299" t="s">
        <v>14007</v>
      </c>
      <c r="B341" s="309" t="s">
        <v>14690</v>
      </c>
      <c r="C341" s="263" t="s">
        <v>120</v>
      </c>
      <c r="D341" s="58">
        <v>901017206</v>
      </c>
      <c r="E341" s="273">
        <v>4987901017299</v>
      </c>
      <c r="F341" s="265">
        <v>14987901017203</v>
      </c>
      <c r="G341" s="268">
        <v>1172591020301</v>
      </c>
      <c r="H341" s="14" t="s">
        <v>23</v>
      </c>
      <c r="I341" s="295" t="s">
        <v>94</v>
      </c>
      <c r="J341" s="292" t="s">
        <v>15037</v>
      </c>
      <c r="K341" s="292" t="s">
        <v>94</v>
      </c>
      <c r="L341" s="292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</row>
    <row r="342" spans="1:42" s="258" customFormat="1">
      <c r="A342" s="305" t="s">
        <v>14691</v>
      </c>
      <c r="B342" s="298" t="s">
        <v>14171</v>
      </c>
      <c r="C342" s="263" t="s">
        <v>88</v>
      </c>
      <c r="D342" s="58">
        <v>901065900</v>
      </c>
      <c r="E342" s="273">
        <v>4987901065993</v>
      </c>
      <c r="F342" s="265">
        <v>14987901065907</v>
      </c>
      <c r="G342" s="58">
        <v>1048124040101</v>
      </c>
      <c r="H342" s="14" t="s">
        <v>23</v>
      </c>
      <c r="I342" s="295" t="s">
        <v>13870</v>
      </c>
      <c r="J342" s="292" t="s">
        <v>13870</v>
      </c>
      <c r="K342" s="292" t="s">
        <v>13870</v>
      </c>
      <c r="L342" s="29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</row>
    <row r="343" spans="1:42" s="258" customFormat="1">
      <c r="A343" s="305" t="s">
        <v>14691</v>
      </c>
      <c r="B343" s="298" t="s">
        <v>14542</v>
      </c>
      <c r="C343" s="263" t="s">
        <v>88</v>
      </c>
      <c r="D343" s="58">
        <v>901066006</v>
      </c>
      <c r="E343" s="273">
        <v>4987901065993</v>
      </c>
      <c r="F343" s="265">
        <v>14987901066003</v>
      </c>
      <c r="G343" s="58">
        <v>1048124040102</v>
      </c>
      <c r="H343" s="14" t="s">
        <v>23</v>
      </c>
      <c r="I343" s="295" t="s">
        <v>13870</v>
      </c>
      <c r="J343" s="292" t="s">
        <v>13870</v>
      </c>
      <c r="K343" s="292" t="s">
        <v>13870</v>
      </c>
      <c r="L343" s="292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</row>
    <row r="344" spans="1:42" s="258" customFormat="1">
      <c r="A344" s="305" t="s">
        <v>14691</v>
      </c>
      <c r="B344" s="298" t="s">
        <v>14692</v>
      </c>
      <c r="C344" s="263" t="s">
        <v>88</v>
      </c>
      <c r="D344" s="58">
        <v>901066105</v>
      </c>
      <c r="E344" s="273">
        <v>4987901065993</v>
      </c>
      <c r="F344" s="265">
        <v>14987901066102</v>
      </c>
      <c r="G344" s="58">
        <v>1048124040103</v>
      </c>
      <c r="H344" s="14" t="s">
        <v>23</v>
      </c>
      <c r="I344" s="301" t="s">
        <v>94</v>
      </c>
      <c r="J344" s="301" t="s">
        <v>15037</v>
      </c>
      <c r="K344" s="301" t="s">
        <v>94</v>
      </c>
      <c r="L344" s="301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</row>
    <row r="345" spans="1:42" s="258" customFormat="1">
      <c r="A345" s="305" t="s">
        <v>14691</v>
      </c>
      <c r="B345" s="298" t="s">
        <v>14693</v>
      </c>
      <c r="C345" s="263" t="s">
        <v>88</v>
      </c>
      <c r="D345" s="58">
        <v>901066204</v>
      </c>
      <c r="E345" s="273">
        <v>4987901066297</v>
      </c>
      <c r="F345" s="265">
        <v>14987901066201</v>
      </c>
      <c r="G345" s="58">
        <v>1048124040201</v>
      </c>
      <c r="H345" s="14" t="s">
        <v>23</v>
      </c>
      <c r="I345" s="295" t="s">
        <v>13870</v>
      </c>
      <c r="J345" s="292" t="s">
        <v>13870</v>
      </c>
      <c r="K345" s="292" t="s">
        <v>13870</v>
      </c>
      <c r="L345" s="292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</row>
    <row r="346" spans="1:42" s="259" customFormat="1">
      <c r="A346" s="299" t="s">
        <v>14694</v>
      </c>
      <c r="B346" s="298" t="s">
        <v>14171</v>
      </c>
      <c r="C346" s="263" t="s">
        <v>120</v>
      </c>
      <c r="D346" s="264">
        <v>901007108</v>
      </c>
      <c r="E346" s="273">
        <v>4987901007191</v>
      </c>
      <c r="F346" s="265">
        <v>14987901007105</v>
      </c>
      <c r="G346" s="58">
        <v>1004977040301</v>
      </c>
      <c r="H346" s="14" t="s">
        <v>23</v>
      </c>
      <c r="I346" s="295" t="s">
        <v>14318</v>
      </c>
      <c r="J346" s="292">
        <v>45580</v>
      </c>
      <c r="K346" s="292">
        <v>46082</v>
      </c>
      <c r="L346" s="292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</row>
    <row r="347" spans="1:42" s="259" customFormat="1">
      <c r="A347" s="299" t="s">
        <v>14694</v>
      </c>
      <c r="B347" s="298" t="s">
        <v>14695</v>
      </c>
      <c r="C347" s="263" t="s">
        <v>120</v>
      </c>
      <c r="D347" s="264">
        <v>901007207</v>
      </c>
      <c r="E347" s="273">
        <v>4987901007191</v>
      </c>
      <c r="F347" s="265">
        <v>14987901007204</v>
      </c>
      <c r="G347" s="58">
        <v>1004977040302</v>
      </c>
      <c r="H347" s="14" t="s">
        <v>23</v>
      </c>
      <c r="I347" s="295" t="s">
        <v>14319</v>
      </c>
      <c r="J347" s="292">
        <v>45580</v>
      </c>
      <c r="K347" s="292">
        <v>46082</v>
      </c>
      <c r="L347" s="292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</row>
    <row r="348" spans="1:42" s="259" customFormat="1">
      <c r="A348" s="299" t="s">
        <v>14694</v>
      </c>
      <c r="B348" s="298" t="s">
        <v>14696</v>
      </c>
      <c r="C348" s="263" t="s">
        <v>120</v>
      </c>
      <c r="D348" s="264">
        <v>901007306</v>
      </c>
      <c r="E348" s="273">
        <v>4987901007399</v>
      </c>
      <c r="F348" s="265">
        <v>14987901007303</v>
      </c>
      <c r="G348" s="58">
        <v>1004977040401</v>
      </c>
      <c r="H348" s="14" t="s">
        <v>23</v>
      </c>
      <c r="I348" s="295" t="s">
        <v>14473</v>
      </c>
      <c r="J348" s="292">
        <v>45663</v>
      </c>
      <c r="K348" s="292">
        <v>46113</v>
      </c>
      <c r="L348" s="292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</row>
    <row r="349" spans="1:42" s="259" customFormat="1">
      <c r="A349" s="299" t="s">
        <v>14008</v>
      </c>
      <c r="B349" s="298" t="s">
        <v>14172</v>
      </c>
      <c r="C349" s="263" t="s">
        <v>120</v>
      </c>
      <c r="D349" s="264">
        <v>901007405</v>
      </c>
      <c r="E349" s="273">
        <v>4987901007498</v>
      </c>
      <c r="F349" s="265">
        <v>14987901007402</v>
      </c>
      <c r="G349" s="58">
        <v>1005011040301</v>
      </c>
      <c r="H349" s="14" t="s">
        <v>23</v>
      </c>
      <c r="I349" s="295" t="s">
        <v>14320</v>
      </c>
      <c r="J349" s="292">
        <v>45536</v>
      </c>
      <c r="K349" s="292">
        <v>46113</v>
      </c>
      <c r="L349" s="292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</row>
    <row r="350" spans="1:42" s="259" customFormat="1">
      <c r="A350" s="299" t="s">
        <v>14008</v>
      </c>
      <c r="B350" s="298" t="s">
        <v>14696</v>
      </c>
      <c r="C350" s="263" t="s">
        <v>120</v>
      </c>
      <c r="D350" s="264">
        <v>901007504</v>
      </c>
      <c r="E350" s="273">
        <v>4987901007597</v>
      </c>
      <c r="F350" s="265">
        <v>14987901007501</v>
      </c>
      <c r="G350" s="58">
        <v>1005011040401</v>
      </c>
      <c r="H350" s="14" t="s">
        <v>23</v>
      </c>
      <c r="I350" s="295" t="s">
        <v>14321</v>
      </c>
      <c r="J350" s="292">
        <v>45572</v>
      </c>
      <c r="K350" s="292">
        <v>46113</v>
      </c>
      <c r="L350" s="292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</row>
    <row r="351" spans="1:42" s="258" customFormat="1">
      <c r="A351" s="297" t="s">
        <v>14697</v>
      </c>
      <c r="B351" s="298" t="s">
        <v>14621</v>
      </c>
      <c r="C351" s="263" t="s">
        <v>88</v>
      </c>
      <c r="D351" s="264">
        <v>901066303</v>
      </c>
      <c r="E351" s="273">
        <v>4987901066396</v>
      </c>
      <c r="F351" s="265">
        <v>14987901066300</v>
      </c>
      <c r="G351" s="58">
        <v>1117103180201</v>
      </c>
      <c r="H351" s="14" t="s">
        <v>23</v>
      </c>
      <c r="I351" s="295" t="s">
        <v>15025</v>
      </c>
      <c r="J351" s="292">
        <v>45769</v>
      </c>
      <c r="K351" s="292">
        <v>47573</v>
      </c>
      <c r="L351" s="292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</row>
    <row r="352" spans="1:42" s="258" customFormat="1">
      <c r="A352" s="298" t="s">
        <v>14698</v>
      </c>
      <c r="B352" s="298" t="s">
        <v>14699</v>
      </c>
      <c r="C352" s="263" t="s">
        <v>88</v>
      </c>
      <c r="D352" s="274">
        <v>901067201</v>
      </c>
      <c r="E352" s="273">
        <v>4987901067294</v>
      </c>
      <c r="F352" s="265">
        <v>14987901067208</v>
      </c>
      <c r="G352" s="58">
        <v>1241730030101</v>
      </c>
      <c r="H352" s="14" t="s">
        <v>23</v>
      </c>
      <c r="I352" s="295" t="s">
        <v>14322</v>
      </c>
      <c r="J352" s="292">
        <v>45583</v>
      </c>
      <c r="K352" s="292">
        <v>46419</v>
      </c>
      <c r="L352" s="29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</row>
    <row r="353" spans="1:42" s="258" customFormat="1">
      <c r="A353" s="297" t="s">
        <v>14725</v>
      </c>
      <c r="B353" s="298" t="s">
        <v>14726</v>
      </c>
      <c r="C353" s="263" t="s">
        <v>88</v>
      </c>
      <c r="D353" s="264">
        <v>901067508</v>
      </c>
      <c r="E353" s="273">
        <v>4987901067591</v>
      </c>
      <c r="F353" s="265">
        <v>14987901067505</v>
      </c>
      <c r="G353" s="58">
        <v>1223224020101</v>
      </c>
      <c r="H353" s="14" t="s">
        <v>23</v>
      </c>
      <c r="I353" s="295" t="s">
        <v>14163</v>
      </c>
      <c r="J353" s="292">
        <v>45505</v>
      </c>
      <c r="K353" s="292">
        <v>46296</v>
      </c>
      <c r="L353" s="292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</row>
    <row r="354" spans="1:42" s="258" customFormat="1">
      <c r="A354" s="297" t="s">
        <v>14727</v>
      </c>
      <c r="B354" s="298" t="s">
        <v>14726</v>
      </c>
      <c r="C354" s="263" t="s">
        <v>88</v>
      </c>
      <c r="D354" s="264">
        <v>901067607</v>
      </c>
      <c r="E354" s="273">
        <v>4987901067690</v>
      </c>
      <c r="F354" s="265">
        <v>14987901067604</v>
      </c>
      <c r="G354" s="58">
        <v>1223231030101</v>
      </c>
      <c r="H354" s="14" t="s">
        <v>23</v>
      </c>
      <c r="I354" s="295" t="s">
        <v>14164</v>
      </c>
      <c r="J354" s="292">
        <v>45505</v>
      </c>
      <c r="K354" s="292">
        <v>46327</v>
      </c>
      <c r="L354" s="292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</row>
    <row r="355" spans="1:42" s="258" customFormat="1">
      <c r="A355" s="297" t="s">
        <v>14728</v>
      </c>
      <c r="B355" s="298" t="s">
        <v>14729</v>
      </c>
      <c r="C355" s="263" t="s">
        <v>88</v>
      </c>
      <c r="D355" s="264">
        <v>901067706</v>
      </c>
      <c r="E355" s="273">
        <v>4987901067799</v>
      </c>
      <c r="F355" s="265">
        <v>14987901067703</v>
      </c>
      <c r="G355" s="58">
        <v>1223248030101</v>
      </c>
      <c r="H355" s="14" t="s">
        <v>23</v>
      </c>
      <c r="I355" s="295" t="s">
        <v>14474</v>
      </c>
      <c r="J355" s="292">
        <v>45778</v>
      </c>
      <c r="K355" s="292">
        <v>46600</v>
      </c>
      <c r="L355" s="292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</row>
    <row r="356" spans="1:42" s="258" customFormat="1">
      <c r="A356" s="297" t="s">
        <v>14730</v>
      </c>
      <c r="B356" s="298" t="s">
        <v>14731</v>
      </c>
      <c r="C356" s="263" t="s">
        <v>88</v>
      </c>
      <c r="D356" s="264">
        <v>901126304</v>
      </c>
      <c r="E356" s="273">
        <v>4987901107594</v>
      </c>
      <c r="F356" s="265">
        <v>14987901126301</v>
      </c>
      <c r="G356" s="58">
        <v>1878004030101</v>
      </c>
      <c r="H356" s="14" t="s">
        <v>23</v>
      </c>
      <c r="I356" s="295" t="s">
        <v>14230</v>
      </c>
      <c r="J356" s="292">
        <v>45717</v>
      </c>
      <c r="K356" s="292">
        <v>46539</v>
      </c>
      <c r="L356" s="292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</row>
    <row r="357" spans="1:42" s="258" customFormat="1">
      <c r="A357" s="297" t="s">
        <v>14730</v>
      </c>
      <c r="B357" s="298" t="s">
        <v>14732</v>
      </c>
      <c r="C357" s="263" t="s">
        <v>88</v>
      </c>
      <c r="D357" s="264">
        <v>901126403</v>
      </c>
      <c r="E357" s="273">
        <v>4987901107594</v>
      </c>
      <c r="F357" s="265">
        <v>14987901126400</v>
      </c>
      <c r="G357" s="58">
        <v>1878004030102</v>
      </c>
      <c r="H357" s="14" t="s">
        <v>23</v>
      </c>
      <c r="I357" s="301" t="s">
        <v>94</v>
      </c>
      <c r="J357" s="301" t="s">
        <v>15037</v>
      </c>
      <c r="K357" s="301" t="s">
        <v>94</v>
      </c>
      <c r="L357" s="301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</row>
    <row r="358" spans="1:42" s="258" customFormat="1">
      <c r="A358" s="297" t="s">
        <v>14733</v>
      </c>
      <c r="B358" s="298" t="s">
        <v>14731</v>
      </c>
      <c r="C358" s="263" t="s">
        <v>88</v>
      </c>
      <c r="D358" s="264">
        <v>901126502</v>
      </c>
      <c r="E358" s="273">
        <v>4987901107792</v>
      </c>
      <c r="F358" s="265">
        <v>14987901126509</v>
      </c>
      <c r="G358" s="58">
        <v>1878011030101</v>
      </c>
      <c r="H358" s="14" t="s">
        <v>23</v>
      </c>
      <c r="I358" s="295" t="s">
        <v>13870</v>
      </c>
      <c r="J358" s="292">
        <v>45962</v>
      </c>
      <c r="K358" s="292" t="s">
        <v>13870</v>
      </c>
      <c r="L358" s="292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</row>
    <row r="359" spans="1:42" s="258" customFormat="1">
      <c r="A359" s="297" t="s">
        <v>14733</v>
      </c>
      <c r="B359" s="298" t="s">
        <v>14732</v>
      </c>
      <c r="C359" s="263" t="s">
        <v>88</v>
      </c>
      <c r="D359" s="264">
        <v>901126601</v>
      </c>
      <c r="E359" s="273">
        <v>4987901107792</v>
      </c>
      <c r="F359" s="265">
        <v>14987901126608</v>
      </c>
      <c r="G359" s="58">
        <v>1878011030102</v>
      </c>
      <c r="H359" s="14" t="s">
        <v>23</v>
      </c>
      <c r="I359" s="301" t="s">
        <v>94</v>
      </c>
      <c r="J359" s="301" t="s">
        <v>15037</v>
      </c>
      <c r="K359" s="301" t="s">
        <v>94</v>
      </c>
      <c r="L359" s="301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</row>
    <row r="360" spans="1:42" s="258" customFormat="1">
      <c r="A360" s="297" t="s">
        <v>14746</v>
      </c>
      <c r="B360" s="298" t="s">
        <v>14533</v>
      </c>
      <c r="C360" s="263" t="s">
        <v>88</v>
      </c>
      <c r="D360" s="264">
        <v>901068208</v>
      </c>
      <c r="E360" s="273">
        <v>4987901068291</v>
      </c>
      <c r="F360" s="265">
        <v>14987901068205</v>
      </c>
      <c r="G360" s="58">
        <v>1220650030101</v>
      </c>
      <c r="H360" s="14" t="s">
        <v>23</v>
      </c>
      <c r="I360" s="295" t="s">
        <v>13870</v>
      </c>
      <c r="J360" s="292" t="s">
        <v>13870</v>
      </c>
      <c r="K360" s="292" t="s">
        <v>13870</v>
      </c>
      <c r="L360" s="292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</row>
    <row r="361" spans="1:42" s="258" customFormat="1">
      <c r="A361" s="297" t="s">
        <v>14747</v>
      </c>
      <c r="B361" s="298" t="s">
        <v>14533</v>
      </c>
      <c r="C361" s="263" t="s">
        <v>88</v>
      </c>
      <c r="D361" s="264">
        <v>901068307</v>
      </c>
      <c r="E361" s="273">
        <v>4987901068390</v>
      </c>
      <c r="F361" s="265">
        <v>14987901068304</v>
      </c>
      <c r="G361" s="58">
        <v>1220667020101</v>
      </c>
      <c r="H361" s="14" t="s">
        <v>23</v>
      </c>
      <c r="I361" s="295" t="s">
        <v>13870</v>
      </c>
      <c r="J361" s="292" t="s">
        <v>13870</v>
      </c>
      <c r="K361" s="292" t="s">
        <v>13870</v>
      </c>
      <c r="L361" s="292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</row>
    <row r="362" spans="1:42" s="258" customFormat="1">
      <c r="A362" s="299" t="s">
        <v>14748</v>
      </c>
      <c r="B362" s="298" t="s">
        <v>14171</v>
      </c>
      <c r="C362" s="263" t="s">
        <v>88</v>
      </c>
      <c r="D362" s="58">
        <v>901113502</v>
      </c>
      <c r="E362" s="269">
        <v>4987901113595</v>
      </c>
      <c r="F362" s="270">
        <v>14987901113509</v>
      </c>
      <c r="G362" s="262" t="s">
        <v>14009</v>
      </c>
      <c r="H362" s="14" t="s">
        <v>23</v>
      </c>
      <c r="I362" s="295" t="s">
        <v>13870</v>
      </c>
      <c r="J362" s="292">
        <v>46054</v>
      </c>
      <c r="K362" s="292" t="s">
        <v>13870</v>
      </c>
      <c r="L362" s="29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</row>
    <row r="363" spans="1:42" s="258" customFormat="1">
      <c r="A363" s="299" t="s">
        <v>14748</v>
      </c>
      <c r="B363" s="298" t="s">
        <v>14172</v>
      </c>
      <c r="C363" s="263" t="s">
        <v>88</v>
      </c>
      <c r="D363" s="58">
        <v>901113601</v>
      </c>
      <c r="E363" s="269">
        <v>4987901113595</v>
      </c>
      <c r="F363" s="270">
        <v>14987901113608</v>
      </c>
      <c r="G363" s="262" t="s">
        <v>14010</v>
      </c>
      <c r="H363" s="14" t="s">
        <v>23</v>
      </c>
      <c r="I363" s="301" t="s">
        <v>94</v>
      </c>
      <c r="J363" s="301" t="s">
        <v>15037</v>
      </c>
      <c r="K363" s="301" t="s">
        <v>94</v>
      </c>
      <c r="L363" s="301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</row>
    <row r="364" spans="1:42" s="258" customFormat="1">
      <c r="A364" s="299" t="s">
        <v>14749</v>
      </c>
      <c r="B364" s="298" t="s">
        <v>14171</v>
      </c>
      <c r="C364" s="263" t="s">
        <v>88</v>
      </c>
      <c r="D364" s="58">
        <v>901113700</v>
      </c>
      <c r="E364" s="269">
        <v>4987901113793</v>
      </c>
      <c r="F364" s="270">
        <v>14987901113707</v>
      </c>
      <c r="G364" s="262" t="s">
        <v>14011</v>
      </c>
      <c r="H364" s="14" t="s">
        <v>23</v>
      </c>
      <c r="I364" s="295" t="s">
        <v>14232</v>
      </c>
      <c r="J364" s="292">
        <v>45717</v>
      </c>
      <c r="K364" s="292">
        <v>46997</v>
      </c>
      <c r="L364" s="292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</row>
    <row r="365" spans="1:42" s="258" customFormat="1">
      <c r="A365" s="299" t="s">
        <v>14749</v>
      </c>
      <c r="B365" s="298" t="s">
        <v>14750</v>
      </c>
      <c r="C365" s="263" t="s">
        <v>88</v>
      </c>
      <c r="D365" s="58">
        <v>901113809</v>
      </c>
      <c r="E365" s="269">
        <v>4987901113793</v>
      </c>
      <c r="F365" s="270">
        <v>14987901113806</v>
      </c>
      <c r="G365" s="262" t="s">
        <v>14012</v>
      </c>
      <c r="H365" s="14" t="s">
        <v>23</v>
      </c>
      <c r="I365" s="295" t="s">
        <v>14233</v>
      </c>
      <c r="J365" s="292">
        <v>45673</v>
      </c>
      <c r="K365" s="292">
        <v>46997</v>
      </c>
      <c r="L365" s="292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</row>
    <row r="366" spans="1:42" s="261" customFormat="1" ht="24">
      <c r="A366" s="303" t="s">
        <v>14734</v>
      </c>
      <c r="B366" s="298" t="s">
        <v>14743</v>
      </c>
      <c r="C366" s="263" t="s">
        <v>88</v>
      </c>
      <c r="D366" s="264">
        <v>901113908</v>
      </c>
      <c r="E366" s="273">
        <v>4987901113991</v>
      </c>
      <c r="F366" s="265">
        <v>14987901113905</v>
      </c>
      <c r="G366" s="58">
        <v>1990089020201</v>
      </c>
      <c r="H366" s="14" t="s">
        <v>23</v>
      </c>
      <c r="I366" s="301" t="s">
        <v>94</v>
      </c>
      <c r="J366" s="301" t="s">
        <v>15037</v>
      </c>
      <c r="K366" s="301" t="s">
        <v>94</v>
      </c>
      <c r="L366" s="301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</row>
    <row r="367" spans="1:42" s="261" customFormat="1" ht="24">
      <c r="A367" s="303" t="s">
        <v>14735</v>
      </c>
      <c r="B367" s="298" t="s">
        <v>14743</v>
      </c>
      <c r="C367" s="263" t="s">
        <v>88</v>
      </c>
      <c r="D367" s="264">
        <v>901114004</v>
      </c>
      <c r="E367" s="273">
        <v>4987901114097</v>
      </c>
      <c r="F367" s="265">
        <v>14987901114001</v>
      </c>
      <c r="G367" s="58">
        <v>1990096020201</v>
      </c>
      <c r="H367" s="14" t="s">
        <v>23</v>
      </c>
      <c r="I367" s="295" t="s">
        <v>14323</v>
      </c>
      <c r="J367" s="292">
        <v>45590</v>
      </c>
      <c r="K367" s="292">
        <v>46419</v>
      </c>
      <c r="L367" s="292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</row>
    <row r="368" spans="1:42" s="261" customFormat="1" ht="24">
      <c r="A368" s="303" t="s">
        <v>14736</v>
      </c>
      <c r="B368" s="298" t="s">
        <v>14743</v>
      </c>
      <c r="C368" s="263" t="s">
        <v>88</v>
      </c>
      <c r="D368" s="264">
        <v>901114103</v>
      </c>
      <c r="E368" s="273">
        <v>4987901114196</v>
      </c>
      <c r="F368" s="265">
        <v>14987901114100</v>
      </c>
      <c r="G368" s="58">
        <v>1990102020201</v>
      </c>
      <c r="H368" s="14" t="s">
        <v>23</v>
      </c>
      <c r="I368" s="301" t="s">
        <v>94</v>
      </c>
      <c r="J368" s="301" t="s">
        <v>15037</v>
      </c>
      <c r="K368" s="301" t="s">
        <v>94</v>
      </c>
      <c r="L368" s="301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</row>
    <row r="369" spans="1:42" s="261" customFormat="1" ht="24">
      <c r="A369" s="303" t="s">
        <v>14737</v>
      </c>
      <c r="B369" s="298" t="s">
        <v>14743</v>
      </c>
      <c r="C369" s="263" t="s">
        <v>88</v>
      </c>
      <c r="D369" s="264">
        <v>901114202</v>
      </c>
      <c r="E369" s="273">
        <v>4987901114295</v>
      </c>
      <c r="F369" s="265">
        <v>14987901114209</v>
      </c>
      <c r="G369" s="58">
        <v>1990119020201</v>
      </c>
      <c r="H369" s="14" t="s">
        <v>23</v>
      </c>
      <c r="I369" s="301" t="s">
        <v>94</v>
      </c>
      <c r="J369" s="301" t="s">
        <v>15037</v>
      </c>
      <c r="K369" s="301" t="s">
        <v>94</v>
      </c>
      <c r="L369" s="301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</row>
    <row r="370" spans="1:42" s="261" customFormat="1" ht="24">
      <c r="A370" s="303" t="s">
        <v>14738</v>
      </c>
      <c r="B370" s="298" t="s">
        <v>14744</v>
      </c>
      <c r="C370" s="263" t="s">
        <v>88</v>
      </c>
      <c r="D370" s="264">
        <v>901114301</v>
      </c>
      <c r="E370" s="273">
        <v>4987901114394</v>
      </c>
      <c r="F370" s="265">
        <v>14987901114308</v>
      </c>
      <c r="G370" s="58">
        <v>1990126020201</v>
      </c>
      <c r="H370" s="14" t="s">
        <v>23</v>
      </c>
      <c r="I370" s="301" t="s">
        <v>94</v>
      </c>
      <c r="J370" s="301" t="s">
        <v>15037</v>
      </c>
      <c r="K370" s="301" t="s">
        <v>94</v>
      </c>
      <c r="L370" s="301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</row>
    <row r="371" spans="1:42" s="261" customFormat="1" ht="24">
      <c r="A371" s="303" t="s">
        <v>14738</v>
      </c>
      <c r="B371" s="298" t="s">
        <v>14743</v>
      </c>
      <c r="C371" s="263" t="s">
        <v>88</v>
      </c>
      <c r="D371" s="264">
        <v>901114400</v>
      </c>
      <c r="E371" s="273">
        <v>4987901114394</v>
      </c>
      <c r="F371" s="265">
        <v>14987901114407</v>
      </c>
      <c r="G371" s="58">
        <v>1990126020202</v>
      </c>
      <c r="H371" s="14" t="s">
        <v>23</v>
      </c>
      <c r="I371" s="301" t="s">
        <v>94</v>
      </c>
      <c r="J371" s="301" t="s">
        <v>15037</v>
      </c>
      <c r="K371" s="301" t="s">
        <v>94</v>
      </c>
      <c r="L371" s="30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</row>
    <row r="372" spans="1:42" s="261" customFormat="1" ht="24">
      <c r="A372" s="303" t="s">
        <v>14739</v>
      </c>
      <c r="B372" s="298" t="s">
        <v>14744</v>
      </c>
      <c r="C372" s="263" t="s">
        <v>88</v>
      </c>
      <c r="D372" s="264">
        <v>901114509</v>
      </c>
      <c r="E372" s="273">
        <v>4987901114592</v>
      </c>
      <c r="F372" s="265">
        <v>14987901114506</v>
      </c>
      <c r="G372" s="58">
        <v>1990164020201</v>
      </c>
      <c r="H372" s="14" t="s">
        <v>23</v>
      </c>
      <c r="I372" s="301" t="s">
        <v>94</v>
      </c>
      <c r="J372" s="301" t="s">
        <v>15037</v>
      </c>
      <c r="K372" s="301" t="s">
        <v>94</v>
      </c>
      <c r="L372" s="301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</row>
    <row r="373" spans="1:42" s="261" customFormat="1" ht="24">
      <c r="A373" s="303" t="s">
        <v>14739</v>
      </c>
      <c r="B373" s="298" t="s">
        <v>14743</v>
      </c>
      <c r="C373" s="263" t="s">
        <v>88</v>
      </c>
      <c r="D373" s="264">
        <v>901114608</v>
      </c>
      <c r="E373" s="273">
        <v>4987901114592</v>
      </c>
      <c r="F373" s="265">
        <v>14987901114605</v>
      </c>
      <c r="G373" s="58">
        <v>1990164020202</v>
      </c>
      <c r="H373" s="14" t="s">
        <v>23</v>
      </c>
      <c r="I373" s="301" t="s">
        <v>94</v>
      </c>
      <c r="J373" s="301" t="s">
        <v>15037</v>
      </c>
      <c r="K373" s="301" t="s">
        <v>94</v>
      </c>
      <c r="L373" s="301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</row>
    <row r="374" spans="1:42" s="261" customFormat="1" ht="24">
      <c r="A374" s="303" t="s">
        <v>14740</v>
      </c>
      <c r="B374" s="298" t="s">
        <v>14745</v>
      </c>
      <c r="C374" s="263" t="s">
        <v>88</v>
      </c>
      <c r="D374" s="264">
        <v>901114707</v>
      </c>
      <c r="E374" s="273">
        <v>4987901114790</v>
      </c>
      <c r="F374" s="265">
        <v>14987901114704</v>
      </c>
      <c r="G374" s="58">
        <v>1990133020102</v>
      </c>
      <c r="H374" s="14" t="s">
        <v>23</v>
      </c>
      <c r="I374" s="301" t="s">
        <v>94</v>
      </c>
      <c r="J374" s="301" t="s">
        <v>15037</v>
      </c>
      <c r="K374" s="301" t="s">
        <v>94</v>
      </c>
      <c r="L374" s="301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</row>
    <row r="375" spans="1:42" s="261" customFormat="1" ht="24">
      <c r="A375" s="303" t="s">
        <v>14741</v>
      </c>
      <c r="B375" s="298" t="s">
        <v>14745</v>
      </c>
      <c r="C375" s="263" t="s">
        <v>88</v>
      </c>
      <c r="D375" s="264">
        <v>901114806</v>
      </c>
      <c r="E375" s="273">
        <v>4987901114899</v>
      </c>
      <c r="F375" s="265">
        <v>14987901114803</v>
      </c>
      <c r="G375" s="58">
        <v>1990140020201</v>
      </c>
      <c r="H375" s="14" t="s">
        <v>23</v>
      </c>
      <c r="I375" s="295" t="s">
        <v>14231</v>
      </c>
      <c r="J375" s="292">
        <v>45582</v>
      </c>
      <c r="K375" s="292">
        <v>46419</v>
      </c>
      <c r="L375" s="292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</row>
    <row r="376" spans="1:42" s="261" customFormat="1" ht="24">
      <c r="A376" s="303" t="s">
        <v>14742</v>
      </c>
      <c r="B376" s="298" t="s">
        <v>14745</v>
      </c>
      <c r="C376" s="263" t="s">
        <v>88</v>
      </c>
      <c r="D376" s="264">
        <v>901114905</v>
      </c>
      <c r="E376" s="273">
        <v>4987901114998</v>
      </c>
      <c r="F376" s="265">
        <v>14987901114902</v>
      </c>
      <c r="G376" s="58">
        <v>1990157020201</v>
      </c>
      <c r="H376" s="14" t="s">
        <v>23</v>
      </c>
      <c r="I376" s="301" t="s">
        <v>94</v>
      </c>
      <c r="J376" s="301" t="s">
        <v>15037</v>
      </c>
      <c r="K376" s="301" t="s">
        <v>94</v>
      </c>
      <c r="L376" s="301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</row>
    <row r="377" spans="1:42" s="258" customFormat="1">
      <c r="A377" s="299" t="s">
        <v>14792</v>
      </c>
      <c r="B377" s="298" t="s">
        <v>14793</v>
      </c>
      <c r="C377" s="263" t="s">
        <v>88</v>
      </c>
      <c r="D377" s="262">
        <v>901059701</v>
      </c>
      <c r="E377" s="273">
        <v>4987901059794</v>
      </c>
      <c r="F377" s="265">
        <v>14987901059708</v>
      </c>
      <c r="G377" s="58">
        <v>1047646690101</v>
      </c>
      <c r="H377" s="14" t="s">
        <v>23</v>
      </c>
      <c r="I377" s="295" t="s">
        <v>14419</v>
      </c>
      <c r="J377" s="292">
        <v>45562</v>
      </c>
      <c r="K377" s="292">
        <v>47300</v>
      </c>
      <c r="L377" s="292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</row>
    <row r="378" spans="1:42" s="258" customFormat="1">
      <c r="A378" s="299" t="s">
        <v>14792</v>
      </c>
      <c r="B378" s="298" t="s">
        <v>14794</v>
      </c>
      <c r="C378" s="263" t="s">
        <v>88</v>
      </c>
      <c r="D378" s="262">
        <v>901059909</v>
      </c>
      <c r="E378" s="273">
        <v>4987901059992</v>
      </c>
      <c r="F378" s="265">
        <v>14987901059906</v>
      </c>
      <c r="G378" s="58">
        <v>1047646690201</v>
      </c>
      <c r="H378" s="14" t="s">
        <v>23</v>
      </c>
      <c r="I378" s="295" t="s">
        <v>14421</v>
      </c>
      <c r="J378" s="292">
        <v>45559</v>
      </c>
      <c r="K378" s="292">
        <v>47300</v>
      </c>
      <c r="L378" s="292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</row>
    <row r="379" spans="1:42" s="258" customFormat="1">
      <c r="A379" s="299" t="s">
        <v>14792</v>
      </c>
      <c r="B379" s="298" t="s">
        <v>14795</v>
      </c>
      <c r="C379" s="263" t="s">
        <v>88</v>
      </c>
      <c r="D379" s="262">
        <v>901059602</v>
      </c>
      <c r="E379" s="273">
        <v>4987901059695</v>
      </c>
      <c r="F379" s="265">
        <v>14987901059609</v>
      </c>
      <c r="G379" s="58">
        <v>1047646690301</v>
      </c>
      <c r="H379" s="14" t="s">
        <v>23</v>
      </c>
      <c r="I379" s="295" t="s">
        <v>14418</v>
      </c>
      <c r="J379" s="292">
        <v>45511</v>
      </c>
      <c r="K379" s="292">
        <v>47300</v>
      </c>
      <c r="L379" s="292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</row>
    <row r="380" spans="1:42" s="258" customFormat="1">
      <c r="A380" s="299" t="s">
        <v>14792</v>
      </c>
      <c r="B380" s="298" t="s">
        <v>14796</v>
      </c>
      <c r="C380" s="263" t="s">
        <v>88</v>
      </c>
      <c r="D380" s="262">
        <v>901059800</v>
      </c>
      <c r="E380" s="273">
        <v>4987901059893</v>
      </c>
      <c r="F380" s="265">
        <v>14987901059807</v>
      </c>
      <c r="G380" s="58">
        <v>1047646690401</v>
      </c>
      <c r="H380" s="14" t="s">
        <v>23</v>
      </c>
      <c r="I380" s="295" t="s">
        <v>14420</v>
      </c>
      <c r="J380" s="292">
        <v>45506</v>
      </c>
      <c r="K380" s="292">
        <v>47270</v>
      </c>
      <c r="L380" s="292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</row>
    <row r="381" spans="1:42" s="258" customFormat="1">
      <c r="A381" s="297" t="s">
        <v>14797</v>
      </c>
      <c r="B381" s="298" t="s">
        <v>14798</v>
      </c>
      <c r="C381" s="263" t="s">
        <v>88</v>
      </c>
      <c r="D381" s="262">
        <v>901059305</v>
      </c>
      <c r="E381" s="273">
        <v>4987901059398</v>
      </c>
      <c r="F381" s="265">
        <v>14987901059302</v>
      </c>
      <c r="G381" s="58">
        <v>1163490040101</v>
      </c>
      <c r="H381" s="14" t="s">
        <v>23</v>
      </c>
      <c r="I381" s="295" t="s">
        <v>14240</v>
      </c>
      <c r="J381" s="292">
        <v>45533</v>
      </c>
      <c r="K381" s="292">
        <v>46539</v>
      </c>
      <c r="L381" s="292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</row>
    <row r="382" spans="1:42" s="258" customFormat="1">
      <c r="A382" s="297" t="s">
        <v>14797</v>
      </c>
      <c r="B382" s="298" t="s">
        <v>14799</v>
      </c>
      <c r="C382" s="263" t="s">
        <v>88</v>
      </c>
      <c r="D382" s="262">
        <v>901059404</v>
      </c>
      <c r="E382" s="273">
        <v>4987901059398</v>
      </c>
      <c r="F382" s="265">
        <v>14987901059401</v>
      </c>
      <c r="G382" s="58">
        <v>1163490040102</v>
      </c>
      <c r="H382" s="14" t="s">
        <v>23</v>
      </c>
      <c r="I382" s="301" t="s">
        <v>94</v>
      </c>
      <c r="J382" s="301" t="s">
        <v>15037</v>
      </c>
      <c r="K382" s="301" t="s">
        <v>94</v>
      </c>
      <c r="L382" s="301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</row>
    <row r="383" spans="1:42" s="258" customFormat="1">
      <c r="A383" s="297" t="s">
        <v>14797</v>
      </c>
      <c r="B383" s="309" t="s">
        <v>14690</v>
      </c>
      <c r="C383" s="263" t="s">
        <v>88</v>
      </c>
      <c r="D383" s="262">
        <v>901059503</v>
      </c>
      <c r="E383" s="273">
        <v>4987901059596</v>
      </c>
      <c r="F383" s="265">
        <v>14987901059500</v>
      </c>
      <c r="G383" s="58">
        <v>1163490040201</v>
      </c>
      <c r="H383" s="14" t="s">
        <v>23</v>
      </c>
      <c r="I383" s="301" t="s">
        <v>94</v>
      </c>
      <c r="J383" s="301" t="s">
        <v>15037</v>
      </c>
      <c r="K383" s="301" t="s">
        <v>94</v>
      </c>
      <c r="L383" s="301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</row>
    <row r="384" spans="1:42" s="258" customFormat="1">
      <c r="A384" s="297" t="s">
        <v>14013</v>
      </c>
      <c r="B384" s="297" t="s">
        <v>14615</v>
      </c>
      <c r="C384" s="263" t="s">
        <v>29</v>
      </c>
      <c r="D384" s="264">
        <v>901068406</v>
      </c>
      <c r="E384" s="276">
        <v>4987901068499</v>
      </c>
      <c r="F384" s="281">
        <v>14987901068403</v>
      </c>
      <c r="G384" s="262">
        <v>1117318280201</v>
      </c>
      <c r="H384" s="14" t="s">
        <v>23</v>
      </c>
      <c r="I384" s="295">
        <v>504816</v>
      </c>
      <c r="J384" s="292">
        <v>45616</v>
      </c>
      <c r="K384" s="292">
        <v>46600</v>
      </c>
      <c r="L384" s="292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</row>
    <row r="385" spans="1:42" s="258" customFormat="1">
      <c r="A385" s="297" t="s">
        <v>14751</v>
      </c>
      <c r="B385" s="298" t="s">
        <v>14544</v>
      </c>
      <c r="C385" s="263" t="s">
        <v>88</v>
      </c>
      <c r="D385" s="262">
        <v>901068604</v>
      </c>
      <c r="E385" s="273">
        <v>4987901068697</v>
      </c>
      <c r="F385" s="265">
        <v>14987901068601</v>
      </c>
      <c r="G385" s="58">
        <v>1041668380101</v>
      </c>
      <c r="H385" s="14" t="s">
        <v>23</v>
      </c>
      <c r="I385" s="295" t="s">
        <v>14324</v>
      </c>
      <c r="J385" s="292">
        <v>45504</v>
      </c>
      <c r="K385" s="292">
        <v>47300</v>
      </c>
      <c r="L385" s="292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</row>
    <row r="386" spans="1:42" s="259" customFormat="1">
      <c r="A386" s="297" t="s">
        <v>688</v>
      </c>
      <c r="B386" s="297" t="s">
        <v>14528</v>
      </c>
      <c r="C386" s="263" t="s">
        <v>120</v>
      </c>
      <c r="D386" s="264">
        <v>901115001</v>
      </c>
      <c r="E386" s="276">
        <v>4987901115094</v>
      </c>
      <c r="F386" s="281">
        <v>14987901115008</v>
      </c>
      <c r="G386" s="262" t="s">
        <v>14014</v>
      </c>
      <c r="H386" s="14" t="s">
        <v>23</v>
      </c>
      <c r="I386" s="295" t="s">
        <v>14386</v>
      </c>
      <c r="J386" s="292">
        <v>45638</v>
      </c>
      <c r="K386" s="292">
        <v>47300</v>
      </c>
      <c r="L386" s="292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</row>
    <row r="387" spans="1:42" s="259" customFormat="1">
      <c r="A387" s="297" t="s">
        <v>688</v>
      </c>
      <c r="B387" s="297" t="s">
        <v>14755</v>
      </c>
      <c r="C387" s="263" t="s">
        <v>120</v>
      </c>
      <c r="D387" s="264">
        <v>901115100</v>
      </c>
      <c r="E387" s="276">
        <v>4987901115094</v>
      </c>
      <c r="F387" s="281">
        <v>14987901115107</v>
      </c>
      <c r="G387" s="262" t="s">
        <v>14015</v>
      </c>
      <c r="H387" s="14" t="s">
        <v>23</v>
      </c>
      <c r="I387" s="301" t="s">
        <v>94</v>
      </c>
      <c r="J387" s="301" t="s">
        <v>15037</v>
      </c>
      <c r="K387" s="301" t="s">
        <v>94</v>
      </c>
      <c r="L387" s="301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</row>
    <row r="388" spans="1:42" s="259" customFormat="1">
      <c r="A388" s="305" t="s">
        <v>14756</v>
      </c>
      <c r="B388" s="298" t="s">
        <v>14528</v>
      </c>
      <c r="C388" s="263" t="s">
        <v>120</v>
      </c>
      <c r="D388" s="58">
        <v>901115209</v>
      </c>
      <c r="E388" s="273">
        <v>4987901115292</v>
      </c>
      <c r="F388" s="265">
        <v>14987901115206</v>
      </c>
      <c r="G388" s="58" t="s">
        <v>14016</v>
      </c>
      <c r="H388" s="14" t="s">
        <v>23</v>
      </c>
      <c r="I388" s="295" t="s">
        <v>14475</v>
      </c>
      <c r="J388" s="292" t="s">
        <v>13870</v>
      </c>
      <c r="K388" s="292">
        <v>47392</v>
      </c>
      <c r="L388" s="292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</row>
    <row r="389" spans="1:42" s="259" customFormat="1">
      <c r="A389" s="305" t="s">
        <v>14756</v>
      </c>
      <c r="B389" s="298" t="s">
        <v>14755</v>
      </c>
      <c r="C389" s="263" t="s">
        <v>120</v>
      </c>
      <c r="D389" s="58">
        <v>901115308</v>
      </c>
      <c r="E389" s="273">
        <v>4987901115292</v>
      </c>
      <c r="F389" s="265">
        <v>14987901115305</v>
      </c>
      <c r="G389" s="58" t="s">
        <v>14017</v>
      </c>
      <c r="H389" s="14" t="s">
        <v>23</v>
      </c>
      <c r="I389" s="301" t="s">
        <v>94</v>
      </c>
      <c r="J389" s="301" t="s">
        <v>15037</v>
      </c>
      <c r="K389" s="301" t="s">
        <v>94</v>
      </c>
      <c r="L389" s="301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</row>
    <row r="390" spans="1:42" s="259" customFormat="1">
      <c r="A390" s="305" t="s">
        <v>14756</v>
      </c>
      <c r="B390" s="298" t="s">
        <v>14757</v>
      </c>
      <c r="C390" s="263" t="s">
        <v>120</v>
      </c>
      <c r="D390" s="58">
        <v>901115407</v>
      </c>
      <c r="E390" s="273">
        <v>4987901115292</v>
      </c>
      <c r="F390" s="265">
        <v>14987901115404</v>
      </c>
      <c r="G390" s="58" t="s">
        <v>14018</v>
      </c>
      <c r="H390" s="14" t="s">
        <v>23</v>
      </c>
      <c r="I390" s="295" t="s">
        <v>14476</v>
      </c>
      <c r="J390" s="292" t="s">
        <v>13870</v>
      </c>
      <c r="K390" s="292">
        <v>47392</v>
      </c>
      <c r="L390" s="292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</row>
    <row r="391" spans="1:42" s="259" customFormat="1">
      <c r="A391" s="305" t="s">
        <v>14756</v>
      </c>
      <c r="B391" s="298" t="s">
        <v>14758</v>
      </c>
      <c r="C391" s="263" t="s">
        <v>120</v>
      </c>
      <c r="D391" s="58">
        <v>901115506</v>
      </c>
      <c r="E391" s="273">
        <v>4987901115599</v>
      </c>
      <c r="F391" s="265">
        <v>14987901115503</v>
      </c>
      <c r="G391" s="58" t="s">
        <v>14019</v>
      </c>
      <c r="H391" s="14" t="s">
        <v>23</v>
      </c>
      <c r="I391" s="301" t="s">
        <v>94</v>
      </c>
      <c r="J391" s="301" t="s">
        <v>15037</v>
      </c>
      <c r="K391" s="301" t="s">
        <v>94</v>
      </c>
      <c r="L391" s="30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</row>
    <row r="392" spans="1:42" s="258" customFormat="1">
      <c r="A392" s="298" t="s">
        <v>14752</v>
      </c>
      <c r="B392" s="298" t="s">
        <v>14753</v>
      </c>
      <c r="C392" s="263" t="s">
        <v>88</v>
      </c>
      <c r="D392" s="58">
        <v>901068703</v>
      </c>
      <c r="E392" s="273">
        <v>4987901068796</v>
      </c>
      <c r="F392" s="265">
        <v>14987901068700</v>
      </c>
      <c r="G392" s="58">
        <v>1068047290101</v>
      </c>
      <c r="H392" s="14" t="s">
        <v>23</v>
      </c>
      <c r="I392" s="295" t="s">
        <v>14235</v>
      </c>
      <c r="J392" s="292">
        <v>45717</v>
      </c>
      <c r="K392" s="292">
        <v>46508</v>
      </c>
      <c r="L392" s="2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</row>
    <row r="393" spans="1:42" s="258" customFormat="1">
      <c r="A393" s="298" t="s">
        <v>14754</v>
      </c>
      <c r="B393" s="298" t="s">
        <v>14753</v>
      </c>
      <c r="C393" s="263" t="s">
        <v>88</v>
      </c>
      <c r="D393" s="58">
        <v>901068802</v>
      </c>
      <c r="E393" s="273">
        <v>4987901068895</v>
      </c>
      <c r="F393" s="265">
        <v>14987901068809</v>
      </c>
      <c r="G393" s="58">
        <v>1068054150101</v>
      </c>
      <c r="H393" s="14" t="s">
        <v>23</v>
      </c>
      <c r="I393" s="295" t="s">
        <v>14234</v>
      </c>
      <c r="J393" s="292">
        <v>45617</v>
      </c>
      <c r="K393" s="292">
        <v>46478</v>
      </c>
      <c r="L393" s="292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</row>
    <row r="394" spans="1:42" s="259" customFormat="1">
      <c r="A394" s="305" t="s">
        <v>14020</v>
      </c>
      <c r="B394" s="298" t="s">
        <v>14171</v>
      </c>
      <c r="C394" s="263" t="s">
        <v>88</v>
      </c>
      <c r="D394" s="58">
        <v>901068901</v>
      </c>
      <c r="E394" s="269">
        <v>4987901068994</v>
      </c>
      <c r="F394" s="281">
        <v>14987901068908</v>
      </c>
      <c r="G394" s="262">
        <v>1084474040301</v>
      </c>
      <c r="H394" s="14" t="s">
        <v>23</v>
      </c>
      <c r="I394" s="295" t="s">
        <v>14236</v>
      </c>
      <c r="J394" s="292">
        <v>45778</v>
      </c>
      <c r="K394" s="292">
        <v>46388</v>
      </c>
      <c r="L394" s="292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</row>
    <row r="395" spans="1:42" s="259" customFormat="1">
      <c r="A395" s="305" t="s">
        <v>14020</v>
      </c>
      <c r="B395" s="298" t="s">
        <v>13927</v>
      </c>
      <c r="C395" s="263" t="s">
        <v>88</v>
      </c>
      <c r="D395" s="58">
        <v>901069007</v>
      </c>
      <c r="E395" s="269">
        <v>4987901068994</v>
      </c>
      <c r="F395" s="281">
        <v>14987901069004</v>
      </c>
      <c r="G395" s="262">
        <v>1084474040302</v>
      </c>
      <c r="H395" s="14" t="s">
        <v>23</v>
      </c>
      <c r="I395" s="301" t="s">
        <v>94</v>
      </c>
      <c r="J395" s="301" t="s">
        <v>15037</v>
      </c>
      <c r="K395" s="301" t="s">
        <v>94</v>
      </c>
      <c r="L395" s="301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</row>
    <row r="396" spans="1:42" s="259" customFormat="1">
      <c r="A396" s="305" t="s">
        <v>14020</v>
      </c>
      <c r="B396" s="298" t="s">
        <v>13959</v>
      </c>
      <c r="C396" s="263" t="s">
        <v>88</v>
      </c>
      <c r="D396" s="58">
        <v>901069106</v>
      </c>
      <c r="E396" s="269">
        <v>4987901068994</v>
      </c>
      <c r="F396" s="281">
        <v>14987901069103</v>
      </c>
      <c r="G396" s="262">
        <v>1084474040303</v>
      </c>
      <c r="H396" s="14" t="s">
        <v>23</v>
      </c>
      <c r="I396" s="301" t="s">
        <v>94</v>
      </c>
      <c r="J396" s="301" t="s">
        <v>15037</v>
      </c>
      <c r="K396" s="301" t="s">
        <v>94</v>
      </c>
      <c r="L396" s="301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</row>
    <row r="397" spans="1:42" s="259" customFormat="1">
      <c r="A397" s="305" t="s">
        <v>14020</v>
      </c>
      <c r="B397" s="298" t="s">
        <v>13910</v>
      </c>
      <c r="C397" s="263" t="s">
        <v>88</v>
      </c>
      <c r="D397" s="58">
        <v>901069205</v>
      </c>
      <c r="E397" s="269">
        <v>4987901069298</v>
      </c>
      <c r="F397" s="281">
        <v>14987901069202</v>
      </c>
      <c r="G397" s="262">
        <v>1084474040401</v>
      </c>
      <c r="H397" s="14" t="s">
        <v>23</v>
      </c>
      <c r="I397" s="301" t="s">
        <v>94</v>
      </c>
      <c r="J397" s="301" t="s">
        <v>15037</v>
      </c>
      <c r="K397" s="301" t="s">
        <v>94</v>
      </c>
      <c r="L397" s="301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</row>
    <row r="398" spans="1:42" s="258" customFormat="1">
      <c r="A398" s="298" t="s">
        <v>14759</v>
      </c>
      <c r="B398" s="298" t="s">
        <v>14507</v>
      </c>
      <c r="C398" s="263" t="s">
        <v>88</v>
      </c>
      <c r="D398" s="58">
        <v>901069304</v>
      </c>
      <c r="E398" s="269">
        <v>4987901069397</v>
      </c>
      <c r="F398" s="281">
        <v>14987901069301</v>
      </c>
      <c r="G398" s="262">
        <v>1116731040101</v>
      </c>
      <c r="H398" s="14" t="s">
        <v>23</v>
      </c>
      <c r="I398" s="295" t="s">
        <v>14427</v>
      </c>
      <c r="J398" s="292">
        <v>45689</v>
      </c>
      <c r="K398" s="292">
        <v>47391</v>
      </c>
      <c r="L398" s="292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</row>
    <row r="399" spans="1:42" s="258" customFormat="1">
      <c r="A399" s="297" t="s">
        <v>14021</v>
      </c>
      <c r="B399" s="297" t="s">
        <v>14712</v>
      </c>
      <c r="C399" s="263" t="s">
        <v>60</v>
      </c>
      <c r="D399" s="264">
        <v>901069403</v>
      </c>
      <c r="E399" s="276">
        <v>4987901069496</v>
      </c>
      <c r="F399" s="281">
        <v>14987901069400</v>
      </c>
      <c r="G399" s="262">
        <v>1117196200201</v>
      </c>
      <c r="H399" s="14" t="s">
        <v>23</v>
      </c>
      <c r="I399" s="295" t="s">
        <v>14503</v>
      </c>
      <c r="J399" s="292">
        <v>45689</v>
      </c>
      <c r="K399" s="292">
        <v>46661</v>
      </c>
      <c r="L399" s="292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</row>
    <row r="400" spans="1:42" s="258" customFormat="1">
      <c r="A400" s="297" t="s">
        <v>14760</v>
      </c>
      <c r="B400" s="298" t="s">
        <v>14761</v>
      </c>
      <c r="C400" s="263" t="s">
        <v>12087</v>
      </c>
      <c r="D400" s="264">
        <v>901069601</v>
      </c>
      <c r="E400" s="273">
        <v>4987901069694</v>
      </c>
      <c r="F400" s="265">
        <v>14987901069608</v>
      </c>
      <c r="G400" s="58">
        <v>1214857030101</v>
      </c>
      <c r="H400" s="14" t="s">
        <v>23</v>
      </c>
      <c r="I400" s="295">
        <v>250401</v>
      </c>
      <c r="J400" s="292">
        <v>45839</v>
      </c>
      <c r="K400" s="292">
        <v>46447</v>
      </c>
      <c r="L400" s="292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</row>
    <row r="401" spans="1:42" s="258" customFormat="1">
      <c r="A401" s="297" t="s">
        <v>14762</v>
      </c>
      <c r="B401" s="298" t="s">
        <v>14761</v>
      </c>
      <c r="C401" s="263" t="s">
        <v>12087</v>
      </c>
      <c r="D401" s="264">
        <v>901069700</v>
      </c>
      <c r="E401" s="273">
        <v>4987901069793</v>
      </c>
      <c r="F401" s="265">
        <v>14987901069707</v>
      </c>
      <c r="G401" s="58">
        <v>1214864030101</v>
      </c>
      <c r="H401" s="14" t="s">
        <v>23</v>
      </c>
      <c r="I401" s="295">
        <v>250102</v>
      </c>
      <c r="J401" s="292">
        <v>45870</v>
      </c>
      <c r="K401" s="292">
        <v>46387</v>
      </c>
      <c r="L401" s="292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</row>
    <row r="402" spans="1:42" s="258" customFormat="1">
      <c r="A402" s="297" t="s">
        <v>14763</v>
      </c>
      <c r="B402" s="298" t="s">
        <v>14761</v>
      </c>
      <c r="C402" s="263" t="s">
        <v>12087</v>
      </c>
      <c r="D402" s="264">
        <v>901069809</v>
      </c>
      <c r="E402" s="273">
        <v>4987901069892</v>
      </c>
      <c r="F402" s="265">
        <v>14987901069806</v>
      </c>
      <c r="G402" s="58">
        <v>1214871030101</v>
      </c>
      <c r="H402" s="14" t="s">
        <v>23</v>
      </c>
      <c r="I402" s="295">
        <v>240901</v>
      </c>
      <c r="J402" s="292">
        <v>45574</v>
      </c>
      <c r="K402" s="292">
        <v>46265</v>
      </c>
      <c r="L402" s="29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</row>
    <row r="403" spans="1:42" s="258" customFormat="1">
      <c r="A403" s="297" t="s">
        <v>14764</v>
      </c>
      <c r="B403" s="298" t="s">
        <v>1934</v>
      </c>
      <c r="C403" s="263" t="s">
        <v>88</v>
      </c>
      <c r="D403" s="264">
        <v>901070003</v>
      </c>
      <c r="E403" s="273">
        <v>4987901070096</v>
      </c>
      <c r="F403" s="265">
        <v>14987901070000</v>
      </c>
      <c r="G403" s="58">
        <v>1190144040101</v>
      </c>
      <c r="H403" s="14" t="s">
        <v>23</v>
      </c>
      <c r="I403" s="295" t="s">
        <v>14428</v>
      </c>
      <c r="J403" s="292">
        <v>45595</v>
      </c>
      <c r="K403" s="292">
        <v>46508</v>
      </c>
      <c r="L403" s="292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</row>
    <row r="404" spans="1:42" s="258" customFormat="1">
      <c r="A404" s="298" t="s">
        <v>14765</v>
      </c>
      <c r="B404" s="298" t="s">
        <v>14766</v>
      </c>
      <c r="C404" s="263" t="s">
        <v>88</v>
      </c>
      <c r="D404" s="58">
        <v>901115605</v>
      </c>
      <c r="E404" s="269">
        <v>4987901115698</v>
      </c>
      <c r="F404" s="270">
        <v>14987901115602</v>
      </c>
      <c r="G404" s="262" t="s">
        <v>14022</v>
      </c>
      <c r="H404" s="14" t="s">
        <v>23</v>
      </c>
      <c r="I404" s="295" t="s">
        <v>14325</v>
      </c>
      <c r="J404" s="292">
        <v>45717</v>
      </c>
      <c r="K404" s="292">
        <v>46539</v>
      </c>
      <c r="L404" s="292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</row>
    <row r="405" spans="1:42" s="259" customFormat="1">
      <c r="A405" s="305" t="s">
        <v>14767</v>
      </c>
      <c r="B405" s="298" t="s">
        <v>14171</v>
      </c>
      <c r="C405" s="263" t="s">
        <v>120</v>
      </c>
      <c r="D405" s="58">
        <v>901115704</v>
      </c>
      <c r="E405" s="273">
        <v>4987901115797</v>
      </c>
      <c r="F405" s="265">
        <v>14987901115701</v>
      </c>
      <c r="G405" s="58" t="s">
        <v>14023</v>
      </c>
      <c r="H405" s="14" t="s">
        <v>23</v>
      </c>
      <c r="I405" s="295">
        <v>463</v>
      </c>
      <c r="J405" s="292">
        <v>45601</v>
      </c>
      <c r="K405" s="292">
        <v>46844</v>
      </c>
      <c r="L405" s="292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</row>
    <row r="406" spans="1:42" s="258" customFormat="1" ht="24">
      <c r="A406" s="303" t="s">
        <v>14768</v>
      </c>
      <c r="B406" s="298" t="s">
        <v>14769</v>
      </c>
      <c r="C406" s="263" t="s">
        <v>88</v>
      </c>
      <c r="D406" s="264">
        <v>901040402</v>
      </c>
      <c r="E406" s="273">
        <v>4987901040495</v>
      </c>
      <c r="F406" s="265">
        <v>14987901040409</v>
      </c>
      <c r="G406" s="58">
        <v>1170504040101</v>
      </c>
      <c r="H406" s="14" t="s">
        <v>23</v>
      </c>
      <c r="I406" s="295" t="s">
        <v>14387</v>
      </c>
      <c r="J406" s="292">
        <v>45566</v>
      </c>
      <c r="K406" s="292">
        <v>46571</v>
      </c>
      <c r="L406" s="292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</row>
    <row r="407" spans="1:42" s="258" customFormat="1">
      <c r="A407" s="297" t="s">
        <v>14770</v>
      </c>
      <c r="B407" s="298" t="s">
        <v>14171</v>
      </c>
      <c r="C407" s="263" t="s">
        <v>88</v>
      </c>
      <c r="D407" s="264">
        <v>901070102</v>
      </c>
      <c r="E407" s="273">
        <v>4987901070195</v>
      </c>
      <c r="F407" s="265">
        <v>14987901070109</v>
      </c>
      <c r="G407" s="58">
        <v>1224429030101</v>
      </c>
      <c r="H407" s="14" t="s">
        <v>23</v>
      </c>
      <c r="I407" s="295" t="s">
        <v>14237</v>
      </c>
      <c r="J407" s="292">
        <v>45552</v>
      </c>
      <c r="K407" s="292">
        <v>46508</v>
      </c>
      <c r="L407" s="292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</row>
    <row r="408" spans="1:42" s="258" customFormat="1">
      <c r="A408" s="299" t="s">
        <v>14771</v>
      </c>
      <c r="B408" s="309" t="s">
        <v>14772</v>
      </c>
      <c r="C408" s="263" t="s">
        <v>88</v>
      </c>
      <c r="D408" s="264">
        <v>901125307</v>
      </c>
      <c r="E408" s="273">
        <v>4987901070393</v>
      </c>
      <c r="F408" s="265">
        <v>14987901125304</v>
      </c>
      <c r="G408" s="58">
        <v>1256284030201</v>
      </c>
      <c r="H408" s="14" t="s">
        <v>23</v>
      </c>
      <c r="I408" s="301" t="s">
        <v>94</v>
      </c>
      <c r="J408" s="301" t="s">
        <v>15037</v>
      </c>
      <c r="K408" s="301" t="s">
        <v>94</v>
      </c>
      <c r="L408" s="301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</row>
    <row r="409" spans="1:42" s="258" customFormat="1">
      <c r="A409" s="299" t="s">
        <v>14771</v>
      </c>
      <c r="B409" s="298" t="s">
        <v>14531</v>
      </c>
      <c r="C409" s="263" t="s">
        <v>88</v>
      </c>
      <c r="D409" s="264">
        <v>901125208</v>
      </c>
      <c r="E409" s="273">
        <v>4987901070294</v>
      </c>
      <c r="F409" s="265">
        <v>14987901125205</v>
      </c>
      <c r="G409" s="58">
        <v>1256284030101</v>
      </c>
      <c r="H409" s="14" t="s">
        <v>23</v>
      </c>
      <c r="I409" s="295">
        <v>2491241</v>
      </c>
      <c r="J409" s="292">
        <v>45839</v>
      </c>
      <c r="K409" s="292">
        <v>46722</v>
      </c>
      <c r="L409" s="292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</row>
    <row r="410" spans="1:42" s="258" customFormat="1">
      <c r="A410" s="297" t="s">
        <v>14773</v>
      </c>
      <c r="B410" s="309" t="s">
        <v>14772</v>
      </c>
      <c r="C410" s="263" t="s">
        <v>88</v>
      </c>
      <c r="D410" s="264">
        <v>901125505</v>
      </c>
      <c r="E410" s="273">
        <v>4987901070591</v>
      </c>
      <c r="F410" s="265">
        <v>14987901125502</v>
      </c>
      <c r="G410" s="58">
        <v>1256291030201</v>
      </c>
      <c r="H410" s="14" t="s">
        <v>23</v>
      </c>
      <c r="I410" s="301" t="s">
        <v>94</v>
      </c>
      <c r="J410" s="301" t="s">
        <v>15037</v>
      </c>
      <c r="K410" s="301" t="s">
        <v>94</v>
      </c>
      <c r="L410" s="301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</row>
    <row r="411" spans="1:42" s="258" customFormat="1">
      <c r="A411" s="297" t="s">
        <v>14773</v>
      </c>
      <c r="B411" s="298" t="s">
        <v>14531</v>
      </c>
      <c r="C411" s="263" t="s">
        <v>88</v>
      </c>
      <c r="D411" s="264">
        <v>901125406</v>
      </c>
      <c r="E411" s="273">
        <v>4987901070492</v>
      </c>
      <c r="F411" s="265">
        <v>14987901125403</v>
      </c>
      <c r="G411" s="58">
        <v>1256291030101</v>
      </c>
      <c r="H411" s="14" t="s">
        <v>23</v>
      </c>
      <c r="I411" s="295">
        <v>2500841</v>
      </c>
      <c r="J411" s="292">
        <v>45623</v>
      </c>
      <c r="K411" s="292">
        <v>46569</v>
      </c>
      <c r="L411" s="292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</row>
    <row r="412" spans="1:42" s="258" customFormat="1">
      <c r="A412" s="299" t="s">
        <v>14774</v>
      </c>
      <c r="B412" s="309" t="s">
        <v>14772</v>
      </c>
      <c r="C412" s="263" t="s">
        <v>88</v>
      </c>
      <c r="D412" s="264">
        <v>901125703</v>
      </c>
      <c r="E412" s="273">
        <v>4987901070799</v>
      </c>
      <c r="F412" s="265">
        <v>14987901125700</v>
      </c>
      <c r="G412" s="58">
        <v>1256307030201</v>
      </c>
      <c r="H412" s="14" t="s">
        <v>23</v>
      </c>
      <c r="I412" s="301" t="s">
        <v>94</v>
      </c>
      <c r="J412" s="301" t="s">
        <v>15037</v>
      </c>
      <c r="K412" s="301" t="s">
        <v>94</v>
      </c>
      <c r="L412" s="301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</row>
    <row r="413" spans="1:42" s="258" customFormat="1">
      <c r="A413" s="299" t="s">
        <v>14774</v>
      </c>
      <c r="B413" s="298" t="s">
        <v>14531</v>
      </c>
      <c r="C413" s="263" t="s">
        <v>88</v>
      </c>
      <c r="D413" s="264">
        <v>901125604</v>
      </c>
      <c r="E413" s="273">
        <v>4987901070690</v>
      </c>
      <c r="F413" s="265">
        <v>14987901125601</v>
      </c>
      <c r="G413" s="58">
        <v>1256307030101</v>
      </c>
      <c r="H413" s="14" t="s">
        <v>23</v>
      </c>
      <c r="I413" s="295">
        <v>2510341</v>
      </c>
      <c r="J413" s="292">
        <v>45691</v>
      </c>
      <c r="K413" s="292">
        <v>46419</v>
      </c>
      <c r="L413" s="292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</row>
    <row r="414" spans="1:42" s="258" customFormat="1" ht="24">
      <c r="A414" s="296" t="s">
        <v>14775</v>
      </c>
      <c r="B414" s="298" t="s">
        <v>14171</v>
      </c>
      <c r="C414" s="263" t="s">
        <v>88</v>
      </c>
      <c r="D414" s="264">
        <v>901070805</v>
      </c>
      <c r="E414" s="273">
        <v>4987901070898</v>
      </c>
      <c r="F414" s="265">
        <v>14987901070802</v>
      </c>
      <c r="G414" s="58">
        <v>1264876030101</v>
      </c>
      <c r="H414" s="14" t="s">
        <v>23</v>
      </c>
      <c r="I414" s="295" t="s">
        <v>735</v>
      </c>
      <c r="J414" s="292">
        <v>45505</v>
      </c>
      <c r="K414" s="292">
        <v>46447</v>
      </c>
      <c r="L414" s="292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</row>
    <row r="415" spans="1:42" s="258" customFormat="1" ht="24">
      <c r="A415" s="296" t="s">
        <v>14775</v>
      </c>
      <c r="B415" s="298" t="s">
        <v>14172</v>
      </c>
      <c r="C415" s="263" t="s">
        <v>88</v>
      </c>
      <c r="D415" s="264">
        <v>901070904</v>
      </c>
      <c r="E415" s="273">
        <v>4987901070898</v>
      </c>
      <c r="F415" s="265">
        <v>14987901070901</v>
      </c>
      <c r="G415" s="58">
        <v>1264876030102</v>
      </c>
      <c r="H415" s="14" t="s">
        <v>23</v>
      </c>
      <c r="I415" s="295" t="s">
        <v>14238</v>
      </c>
      <c r="J415" s="292">
        <v>45575</v>
      </c>
      <c r="K415" s="292">
        <v>46508</v>
      </c>
      <c r="L415" s="292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</row>
    <row r="416" spans="1:42" s="259" customFormat="1">
      <c r="A416" s="298" t="s">
        <v>14776</v>
      </c>
      <c r="B416" s="298" t="s">
        <v>14777</v>
      </c>
      <c r="C416" s="263" t="s">
        <v>120</v>
      </c>
      <c r="D416" s="58">
        <v>901116305</v>
      </c>
      <c r="E416" s="269">
        <v>4987901116398</v>
      </c>
      <c r="F416" s="265">
        <v>14987901116302</v>
      </c>
      <c r="G416" s="58">
        <v>1221336030201</v>
      </c>
      <c r="H416" s="14" t="s">
        <v>23</v>
      </c>
      <c r="I416" s="295" t="s">
        <v>14165</v>
      </c>
      <c r="J416" s="292">
        <v>45505</v>
      </c>
      <c r="K416" s="292">
        <v>46357</v>
      </c>
      <c r="L416" s="292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</row>
    <row r="417" spans="1:42" s="260" customFormat="1">
      <c r="A417" s="298" t="s">
        <v>14024</v>
      </c>
      <c r="B417" s="298" t="s">
        <v>14171</v>
      </c>
      <c r="C417" s="263" t="s">
        <v>88</v>
      </c>
      <c r="D417" s="58">
        <v>901129701</v>
      </c>
      <c r="E417" s="269">
        <v>4987901129794</v>
      </c>
      <c r="F417" s="265">
        <v>14987901129708</v>
      </c>
      <c r="G417" s="58" t="s">
        <v>14025</v>
      </c>
      <c r="H417" s="14" t="s">
        <v>23</v>
      </c>
      <c r="I417" s="295" t="s">
        <v>14326</v>
      </c>
      <c r="J417" s="292">
        <v>45630</v>
      </c>
      <c r="K417" s="292">
        <v>46539</v>
      </c>
      <c r="L417" s="292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</row>
    <row r="418" spans="1:42" s="260" customFormat="1">
      <c r="A418" s="298" t="s">
        <v>14026</v>
      </c>
      <c r="B418" s="298" t="s">
        <v>14171</v>
      </c>
      <c r="C418" s="263" t="s">
        <v>88</v>
      </c>
      <c r="D418" s="58">
        <v>901129800</v>
      </c>
      <c r="E418" s="269">
        <v>4987901129893</v>
      </c>
      <c r="F418" s="265">
        <v>14987901129807</v>
      </c>
      <c r="G418" s="58" t="s">
        <v>14027</v>
      </c>
      <c r="H418" s="14" t="s">
        <v>23</v>
      </c>
      <c r="I418" s="295" t="s">
        <v>14327</v>
      </c>
      <c r="J418" s="292">
        <v>45717</v>
      </c>
      <c r="K418" s="292">
        <v>46539</v>
      </c>
      <c r="L418" s="292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</row>
    <row r="419" spans="1:42" s="260" customFormat="1">
      <c r="A419" s="298" t="s">
        <v>14028</v>
      </c>
      <c r="B419" s="298" t="s">
        <v>14171</v>
      </c>
      <c r="C419" s="263" t="s">
        <v>88</v>
      </c>
      <c r="D419" s="58">
        <v>901129909</v>
      </c>
      <c r="E419" s="269">
        <v>4987901129992</v>
      </c>
      <c r="F419" s="265">
        <v>14987901129906</v>
      </c>
      <c r="G419" s="58" t="s">
        <v>14029</v>
      </c>
      <c r="H419" s="14" t="s">
        <v>23</v>
      </c>
      <c r="I419" s="295" t="s">
        <v>14328</v>
      </c>
      <c r="J419" s="292">
        <v>45689</v>
      </c>
      <c r="K419" s="292">
        <v>46447</v>
      </c>
      <c r="L419" s="292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</row>
    <row r="420" spans="1:42" s="260" customFormat="1">
      <c r="A420" s="298" t="s">
        <v>14030</v>
      </c>
      <c r="B420" s="298" t="s">
        <v>14171</v>
      </c>
      <c r="C420" s="263" t="s">
        <v>88</v>
      </c>
      <c r="D420" s="58">
        <v>901130004</v>
      </c>
      <c r="E420" s="269">
        <v>4987901130097</v>
      </c>
      <c r="F420" s="265">
        <v>14987901130001</v>
      </c>
      <c r="G420" s="58" t="s">
        <v>14031</v>
      </c>
      <c r="H420" s="14" t="s">
        <v>23</v>
      </c>
      <c r="I420" s="295" t="s">
        <v>14477</v>
      </c>
      <c r="J420" s="292">
        <v>45778</v>
      </c>
      <c r="K420" s="292">
        <v>46539</v>
      </c>
      <c r="L420" s="292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</row>
    <row r="421" spans="1:42" s="258" customFormat="1">
      <c r="A421" s="305" t="s">
        <v>14778</v>
      </c>
      <c r="B421" s="298" t="s">
        <v>14779</v>
      </c>
      <c r="C421" s="263" t="s">
        <v>88</v>
      </c>
      <c r="D421" s="58">
        <v>901071406</v>
      </c>
      <c r="E421" s="273">
        <v>4987901071499</v>
      </c>
      <c r="F421" s="265">
        <v>14987901071403</v>
      </c>
      <c r="G421" s="58">
        <v>1071443030101</v>
      </c>
      <c r="H421" s="14" t="s">
        <v>23</v>
      </c>
      <c r="I421" s="295" t="s">
        <v>14388</v>
      </c>
      <c r="J421" s="292">
        <v>45561</v>
      </c>
      <c r="K421" s="292">
        <v>46508</v>
      </c>
      <c r="L421" s="292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</row>
    <row r="422" spans="1:42" s="258" customFormat="1">
      <c r="A422" s="305" t="s">
        <v>14778</v>
      </c>
      <c r="B422" s="298" t="s">
        <v>14780</v>
      </c>
      <c r="C422" s="263" t="s">
        <v>88</v>
      </c>
      <c r="D422" s="58">
        <v>901071505</v>
      </c>
      <c r="E422" s="273">
        <v>4987901071499</v>
      </c>
      <c r="F422" s="265">
        <v>14987901071502</v>
      </c>
      <c r="G422" s="58">
        <v>1071443030102</v>
      </c>
      <c r="H422" s="14" t="s">
        <v>23</v>
      </c>
      <c r="I422" s="295" t="s">
        <v>14217</v>
      </c>
      <c r="J422" s="292">
        <v>45689</v>
      </c>
      <c r="K422" s="292">
        <v>46539</v>
      </c>
      <c r="L422" s="29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</row>
    <row r="423" spans="1:42" s="259" customFormat="1" ht="24">
      <c r="A423" s="303" t="s">
        <v>14781</v>
      </c>
      <c r="B423" s="298" t="s">
        <v>14171</v>
      </c>
      <c r="C423" s="263" t="s">
        <v>120</v>
      </c>
      <c r="D423" s="264">
        <v>901115803</v>
      </c>
      <c r="E423" s="273">
        <v>4987901115896</v>
      </c>
      <c r="F423" s="265">
        <v>14987901115800</v>
      </c>
      <c r="G423" s="58" t="s">
        <v>14032</v>
      </c>
      <c r="H423" s="14" t="s">
        <v>23</v>
      </c>
      <c r="I423" s="301" t="s">
        <v>94</v>
      </c>
      <c r="J423" s="301" t="s">
        <v>15037</v>
      </c>
      <c r="K423" s="301" t="s">
        <v>94</v>
      </c>
      <c r="L423" s="301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</row>
    <row r="424" spans="1:42" s="259" customFormat="1" ht="24">
      <c r="A424" s="300" t="s">
        <v>14782</v>
      </c>
      <c r="B424" s="298" t="s">
        <v>14171</v>
      </c>
      <c r="C424" s="263" t="s">
        <v>120</v>
      </c>
      <c r="D424" s="58">
        <v>901115902</v>
      </c>
      <c r="E424" s="273">
        <v>4987901115995</v>
      </c>
      <c r="F424" s="265">
        <v>14987901115909</v>
      </c>
      <c r="G424" s="58" t="s">
        <v>14033</v>
      </c>
      <c r="H424" s="14" t="s">
        <v>23</v>
      </c>
      <c r="I424" s="295" t="s">
        <v>14389</v>
      </c>
      <c r="J424" s="292">
        <v>45593</v>
      </c>
      <c r="K424" s="292">
        <v>46447</v>
      </c>
      <c r="L424" s="292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</row>
    <row r="425" spans="1:42" s="259" customFormat="1" ht="24">
      <c r="A425" s="300" t="s">
        <v>14782</v>
      </c>
      <c r="B425" s="298" t="s">
        <v>14172</v>
      </c>
      <c r="C425" s="263" t="s">
        <v>120</v>
      </c>
      <c r="D425" s="264">
        <v>901116008</v>
      </c>
      <c r="E425" s="273">
        <v>4987901115995</v>
      </c>
      <c r="F425" s="265">
        <v>14987901116005</v>
      </c>
      <c r="G425" s="58" t="s">
        <v>14034</v>
      </c>
      <c r="H425" s="14" t="s">
        <v>23</v>
      </c>
      <c r="I425" s="295" t="s">
        <v>14390</v>
      </c>
      <c r="J425" s="292">
        <v>45597</v>
      </c>
      <c r="K425" s="292">
        <v>46447</v>
      </c>
      <c r="L425" s="292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</row>
    <row r="426" spans="1:42" s="259" customFormat="1" ht="24">
      <c r="A426" s="300" t="s">
        <v>14782</v>
      </c>
      <c r="B426" s="298" t="s">
        <v>14783</v>
      </c>
      <c r="C426" s="263" t="s">
        <v>120</v>
      </c>
      <c r="D426" s="264">
        <v>901116107</v>
      </c>
      <c r="E426" s="273">
        <v>4987901116190</v>
      </c>
      <c r="F426" s="265">
        <v>14987901116104</v>
      </c>
      <c r="G426" s="58" t="s">
        <v>14035</v>
      </c>
      <c r="H426" s="14" t="s">
        <v>23</v>
      </c>
      <c r="I426" s="301" t="s">
        <v>94</v>
      </c>
      <c r="J426" s="301" t="s">
        <v>15037</v>
      </c>
      <c r="K426" s="301" t="s">
        <v>94</v>
      </c>
      <c r="L426" s="301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</row>
    <row r="427" spans="1:42" s="259" customFormat="1" ht="24">
      <c r="A427" s="300" t="s">
        <v>14782</v>
      </c>
      <c r="B427" s="298" t="s">
        <v>14784</v>
      </c>
      <c r="C427" s="263" t="s">
        <v>120</v>
      </c>
      <c r="D427" s="264">
        <v>901116206</v>
      </c>
      <c r="E427" s="273">
        <v>4987901116190</v>
      </c>
      <c r="F427" s="265">
        <v>14987901116203</v>
      </c>
      <c r="G427" s="58" t="s">
        <v>14036</v>
      </c>
      <c r="H427" s="14" t="s">
        <v>23</v>
      </c>
      <c r="I427" s="301" t="s">
        <v>94</v>
      </c>
      <c r="J427" s="301" t="s">
        <v>15037</v>
      </c>
      <c r="K427" s="301" t="s">
        <v>94</v>
      </c>
      <c r="L427" s="301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</row>
    <row r="428" spans="1:42" s="258" customFormat="1">
      <c r="A428" s="298" t="s">
        <v>14785</v>
      </c>
      <c r="B428" s="298" t="s">
        <v>14786</v>
      </c>
      <c r="C428" s="263" t="s">
        <v>88</v>
      </c>
      <c r="D428" s="58">
        <v>901071604</v>
      </c>
      <c r="E428" s="273">
        <v>4987901071697</v>
      </c>
      <c r="F428" s="265">
        <v>14987901071601</v>
      </c>
      <c r="G428" s="58">
        <v>1024470360101</v>
      </c>
      <c r="H428" s="14" t="s">
        <v>23</v>
      </c>
      <c r="I428" s="295" t="s">
        <v>14239</v>
      </c>
      <c r="J428" s="292">
        <v>45503</v>
      </c>
      <c r="K428" s="292">
        <v>46508</v>
      </c>
      <c r="L428" s="292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</row>
    <row r="429" spans="1:42" s="258" customFormat="1">
      <c r="A429" s="298" t="s">
        <v>14787</v>
      </c>
      <c r="B429" s="298" t="s">
        <v>14037</v>
      </c>
      <c r="C429" s="263" t="s">
        <v>88</v>
      </c>
      <c r="D429" s="58">
        <v>901071703</v>
      </c>
      <c r="E429" s="273">
        <v>4987901071796</v>
      </c>
      <c r="F429" s="265">
        <v>14987901071700</v>
      </c>
      <c r="G429" s="58">
        <v>1024616060101</v>
      </c>
      <c r="H429" s="14" t="s">
        <v>23</v>
      </c>
      <c r="I429" s="295" t="s">
        <v>763</v>
      </c>
      <c r="J429" s="292">
        <v>45689</v>
      </c>
      <c r="K429" s="292">
        <v>46539</v>
      </c>
      <c r="L429" s="292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</row>
    <row r="430" spans="1:42" s="258" customFormat="1">
      <c r="A430" s="298" t="s">
        <v>14788</v>
      </c>
      <c r="B430" s="298" t="s">
        <v>14038</v>
      </c>
      <c r="C430" s="263" t="s">
        <v>88</v>
      </c>
      <c r="D430" s="58">
        <v>901071802</v>
      </c>
      <c r="E430" s="273">
        <v>4987901071895</v>
      </c>
      <c r="F430" s="265">
        <v>14987901071809</v>
      </c>
      <c r="G430" s="58">
        <v>1024647050101</v>
      </c>
      <c r="H430" s="14" t="s">
        <v>23</v>
      </c>
      <c r="I430" s="295" t="s">
        <v>768</v>
      </c>
      <c r="J430" s="292">
        <v>45615</v>
      </c>
      <c r="K430" s="292">
        <v>46569</v>
      </c>
      <c r="L430" s="292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</row>
    <row r="431" spans="1:42" s="258" customFormat="1">
      <c r="A431" s="298" t="s">
        <v>14789</v>
      </c>
      <c r="B431" s="298" t="s">
        <v>14039</v>
      </c>
      <c r="C431" s="263" t="s">
        <v>88</v>
      </c>
      <c r="D431" s="58">
        <v>901071901</v>
      </c>
      <c r="E431" s="273">
        <v>4987901071994</v>
      </c>
      <c r="F431" s="265">
        <v>14987901071908</v>
      </c>
      <c r="G431" s="58">
        <v>1136531230101</v>
      </c>
      <c r="H431" s="14" t="s">
        <v>23</v>
      </c>
      <c r="I431" s="295" t="s">
        <v>14429</v>
      </c>
      <c r="J431" s="292">
        <v>45631</v>
      </c>
      <c r="K431" s="292">
        <v>46478</v>
      </c>
      <c r="L431" s="292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</row>
    <row r="432" spans="1:42" s="258" customFormat="1">
      <c r="A432" s="298" t="s">
        <v>14790</v>
      </c>
      <c r="B432" s="297" t="s">
        <v>2031</v>
      </c>
      <c r="C432" s="263" t="s">
        <v>88</v>
      </c>
      <c r="D432" s="58">
        <v>901072007</v>
      </c>
      <c r="E432" s="273">
        <v>4987901072090</v>
      </c>
      <c r="F432" s="265">
        <v>14987901072004</v>
      </c>
      <c r="G432" s="58">
        <v>1024791050101</v>
      </c>
      <c r="H432" s="14" t="s">
        <v>23</v>
      </c>
      <c r="I432" s="295" t="s">
        <v>774</v>
      </c>
      <c r="J432" s="292">
        <v>45602</v>
      </c>
      <c r="K432" s="292">
        <v>46508</v>
      </c>
      <c r="L432" s="29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</row>
    <row r="433" spans="1:42" s="258" customFormat="1">
      <c r="A433" s="298" t="s">
        <v>14791</v>
      </c>
      <c r="B433" s="297" t="s">
        <v>2031</v>
      </c>
      <c r="C433" s="263" t="s">
        <v>88</v>
      </c>
      <c r="D433" s="58">
        <v>901072106</v>
      </c>
      <c r="E433" s="273">
        <v>4987901072199</v>
      </c>
      <c r="F433" s="265">
        <v>14987901072103</v>
      </c>
      <c r="G433" s="58">
        <v>1024807050101</v>
      </c>
      <c r="H433" s="14" t="s">
        <v>23</v>
      </c>
      <c r="I433" s="295" t="s">
        <v>776</v>
      </c>
      <c r="J433" s="292">
        <v>45624</v>
      </c>
      <c r="K433" s="292">
        <v>46508</v>
      </c>
      <c r="L433" s="292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</row>
    <row r="434" spans="1:42" s="261" customFormat="1">
      <c r="A434" s="297" t="s">
        <v>14800</v>
      </c>
      <c r="B434" s="298" t="s">
        <v>14801</v>
      </c>
      <c r="C434" s="263" t="s">
        <v>120</v>
      </c>
      <c r="D434" s="264">
        <v>901116404</v>
      </c>
      <c r="E434" s="273">
        <v>4987901116497</v>
      </c>
      <c r="F434" s="265">
        <v>14987901116401</v>
      </c>
      <c r="G434" s="58" t="s">
        <v>14040</v>
      </c>
      <c r="H434" s="14" t="s">
        <v>23</v>
      </c>
      <c r="I434" s="295" t="s">
        <v>14242</v>
      </c>
      <c r="J434" s="292">
        <v>45597</v>
      </c>
      <c r="K434" s="292">
        <v>45870</v>
      </c>
      <c r="L434" s="292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</row>
    <row r="435" spans="1:42" s="261" customFormat="1">
      <c r="A435" s="298" t="s">
        <v>14802</v>
      </c>
      <c r="B435" s="298" t="s">
        <v>14801</v>
      </c>
      <c r="C435" s="263" t="s">
        <v>120</v>
      </c>
      <c r="D435" s="58">
        <v>901116503</v>
      </c>
      <c r="E435" s="273">
        <v>4987901116596</v>
      </c>
      <c r="F435" s="265">
        <v>14987901116500</v>
      </c>
      <c r="G435" s="266" t="s">
        <v>14041</v>
      </c>
      <c r="H435" s="14" t="s">
        <v>23</v>
      </c>
      <c r="I435" s="295" t="s">
        <v>14241</v>
      </c>
      <c r="J435" s="292">
        <v>45581</v>
      </c>
      <c r="K435" s="292">
        <v>45870</v>
      </c>
      <c r="L435" s="292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</row>
    <row r="436" spans="1:42" s="258" customFormat="1">
      <c r="A436" s="297" t="s">
        <v>14042</v>
      </c>
      <c r="B436" s="297" t="s">
        <v>14508</v>
      </c>
      <c r="C436" s="263" t="s">
        <v>88</v>
      </c>
      <c r="D436" s="264">
        <v>901073509</v>
      </c>
      <c r="E436" s="276">
        <v>4987901073592</v>
      </c>
      <c r="F436" s="281">
        <v>14987901073506</v>
      </c>
      <c r="G436" s="262">
        <v>1078527050201</v>
      </c>
      <c r="H436" s="14" t="s">
        <v>23</v>
      </c>
      <c r="I436" s="295" t="s">
        <v>782</v>
      </c>
      <c r="J436" s="292">
        <v>45505</v>
      </c>
      <c r="K436" s="292">
        <v>46508</v>
      </c>
      <c r="L436" s="292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</row>
    <row r="437" spans="1:42" s="258" customFormat="1" ht="24">
      <c r="A437" s="303" t="s">
        <v>14803</v>
      </c>
      <c r="B437" s="297" t="s">
        <v>14044</v>
      </c>
      <c r="C437" s="263" t="s">
        <v>88</v>
      </c>
      <c r="D437" s="264">
        <v>901073400</v>
      </c>
      <c r="E437" s="276">
        <v>4987901073493</v>
      </c>
      <c r="F437" s="281">
        <v>14987901073407</v>
      </c>
      <c r="G437" s="262">
        <v>1181173030201</v>
      </c>
      <c r="H437" s="14" t="s">
        <v>23</v>
      </c>
      <c r="I437" s="301" t="s">
        <v>94</v>
      </c>
      <c r="J437" s="301" t="s">
        <v>15037</v>
      </c>
      <c r="K437" s="301" t="s">
        <v>94</v>
      </c>
      <c r="L437" s="301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</row>
    <row r="438" spans="1:42" s="258" customFormat="1" ht="24">
      <c r="A438" s="303" t="s">
        <v>14803</v>
      </c>
      <c r="B438" s="297" t="s">
        <v>14045</v>
      </c>
      <c r="C438" s="263" t="s">
        <v>88</v>
      </c>
      <c r="D438" s="264">
        <v>901073202</v>
      </c>
      <c r="E438" s="276">
        <v>4987901073295</v>
      </c>
      <c r="F438" s="281">
        <v>14987901073209</v>
      </c>
      <c r="G438" s="262">
        <v>1181180030201</v>
      </c>
      <c r="H438" s="14" t="s">
        <v>23</v>
      </c>
      <c r="I438" s="295" t="s">
        <v>14329</v>
      </c>
      <c r="J438" s="292">
        <v>45689</v>
      </c>
      <c r="K438" s="292">
        <v>46631</v>
      </c>
      <c r="L438" s="292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</row>
    <row r="439" spans="1:42" s="258" customFormat="1">
      <c r="A439" s="297" t="s">
        <v>14043</v>
      </c>
      <c r="B439" s="297" t="s">
        <v>14710</v>
      </c>
      <c r="C439" s="263" t="s">
        <v>88</v>
      </c>
      <c r="D439" s="264">
        <v>901073301</v>
      </c>
      <c r="E439" s="276">
        <v>4987901073394</v>
      </c>
      <c r="F439" s="281">
        <v>14987901073308</v>
      </c>
      <c r="G439" s="262">
        <v>1078817040201</v>
      </c>
      <c r="H439" s="14" t="s">
        <v>23</v>
      </c>
      <c r="I439" s="295" t="s">
        <v>14243</v>
      </c>
      <c r="J439" s="292">
        <v>45575</v>
      </c>
      <c r="K439" s="292">
        <v>46569</v>
      </c>
      <c r="L439" s="292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</row>
    <row r="440" spans="1:42" s="258" customFormat="1">
      <c r="A440" s="297" t="s">
        <v>14043</v>
      </c>
      <c r="B440" s="297" t="s">
        <v>14508</v>
      </c>
      <c r="C440" s="263" t="s">
        <v>88</v>
      </c>
      <c r="D440" s="264">
        <v>901073103</v>
      </c>
      <c r="E440" s="276">
        <v>4987901073196</v>
      </c>
      <c r="F440" s="281">
        <v>14987901073100</v>
      </c>
      <c r="G440" s="262">
        <v>1078862040201</v>
      </c>
      <c r="H440" s="14" t="s">
        <v>23</v>
      </c>
      <c r="I440" s="295" t="s">
        <v>786</v>
      </c>
      <c r="J440" s="292">
        <v>45581</v>
      </c>
      <c r="K440" s="292">
        <v>46508</v>
      </c>
      <c r="L440" s="292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</row>
    <row r="441" spans="1:42" s="258" customFormat="1">
      <c r="A441" s="297" t="s">
        <v>14046</v>
      </c>
      <c r="B441" s="297" t="s">
        <v>14508</v>
      </c>
      <c r="C441" s="263" t="s">
        <v>88</v>
      </c>
      <c r="D441" s="264">
        <v>901073608</v>
      </c>
      <c r="E441" s="276">
        <v>4987901073691</v>
      </c>
      <c r="F441" s="281">
        <v>14987901073605</v>
      </c>
      <c r="G441" s="262">
        <v>1078190050201</v>
      </c>
      <c r="H441" s="14" t="s">
        <v>23</v>
      </c>
      <c r="I441" s="295" t="s">
        <v>13870</v>
      </c>
      <c r="J441" s="295" t="s">
        <v>13870</v>
      </c>
      <c r="K441" s="295" t="s">
        <v>13870</v>
      </c>
      <c r="L441" s="295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</row>
    <row r="442" spans="1:42" s="258" customFormat="1">
      <c r="A442" s="299" t="s">
        <v>14047</v>
      </c>
      <c r="B442" s="297" t="s">
        <v>14793</v>
      </c>
      <c r="C442" s="263" t="s">
        <v>88</v>
      </c>
      <c r="D442" s="264">
        <v>901073905</v>
      </c>
      <c r="E442" s="276">
        <v>4987901073998</v>
      </c>
      <c r="F442" s="279">
        <v>14987901073902</v>
      </c>
      <c r="G442" s="262">
        <v>1072662380301</v>
      </c>
      <c r="H442" s="14" t="s">
        <v>23</v>
      </c>
      <c r="I442" s="295" t="s">
        <v>15044</v>
      </c>
      <c r="J442" s="292">
        <v>45797</v>
      </c>
      <c r="K442" s="292">
        <v>46844</v>
      </c>
      <c r="L442" s="29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</row>
    <row r="443" spans="1:42" s="258" customFormat="1">
      <c r="A443" s="299" t="s">
        <v>14047</v>
      </c>
      <c r="B443" s="297" t="s">
        <v>14810</v>
      </c>
      <c r="C443" s="263" t="s">
        <v>88</v>
      </c>
      <c r="D443" s="264">
        <v>901073707</v>
      </c>
      <c r="E443" s="276">
        <v>4987901073790</v>
      </c>
      <c r="F443" s="279">
        <v>14987901073704</v>
      </c>
      <c r="G443" s="262">
        <v>1072662380101</v>
      </c>
      <c r="H443" s="14" t="s">
        <v>23</v>
      </c>
      <c r="I443" s="295" t="s">
        <v>14504</v>
      </c>
      <c r="J443" s="292">
        <v>45624</v>
      </c>
      <c r="K443" s="292">
        <v>46539</v>
      </c>
      <c r="L443" s="292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</row>
    <row r="444" spans="1:42" s="258" customFormat="1">
      <c r="A444" s="299" t="s">
        <v>14047</v>
      </c>
      <c r="B444" s="297" t="s">
        <v>14811</v>
      </c>
      <c r="C444" s="263" t="s">
        <v>88</v>
      </c>
      <c r="D444" s="264">
        <v>901073806</v>
      </c>
      <c r="E444" s="276">
        <v>4987901073899</v>
      </c>
      <c r="F444" s="279">
        <v>14987901073803</v>
      </c>
      <c r="G444" s="262">
        <v>1072662380201</v>
      </c>
      <c r="H444" s="14" t="s">
        <v>23</v>
      </c>
      <c r="I444" s="295" t="s">
        <v>14422</v>
      </c>
      <c r="J444" s="292">
        <v>45538</v>
      </c>
      <c r="K444" s="292">
        <v>46539</v>
      </c>
      <c r="L444" s="292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</row>
    <row r="445" spans="1:42">
      <c r="A445" s="311" t="s">
        <v>14048</v>
      </c>
      <c r="B445" s="298" t="s">
        <v>14807</v>
      </c>
      <c r="C445" s="263" t="s">
        <v>88</v>
      </c>
      <c r="D445" s="58">
        <v>901132701</v>
      </c>
      <c r="E445" s="273">
        <v>4987901132794</v>
      </c>
      <c r="F445" s="265">
        <v>14987901132708</v>
      </c>
      <c r="G445" s="58">
        <v>1116847400601</v>
      </c>
      <c r="H445" s="14" t="s">
        <v>23</v>
      </c>
      <c r="I445" s="295" t="s">
        <v>14505</v>
      </c>
      <c r="J445" s="292">
        <v>45778</v>
      </c>
      <c r="K445" s="292">
        <v>46539</v>
      </c>
      <c r="L445" s="292"/>
    </row>
    <row r="446" spans="1:42">
      <c r="A446" s="311" t="s">
        <v>14048</v>
      </c>
      <c r="B446" s="298" t="s">
        <v>14808</v>
      </c>
      <c r="C446" s="263" t="s">
        <v>88</v>
      </c>
      <c r="D446" s="58">
        <v>901132800</v>
      </c>
      <c r="E446" s="273">
        <v>4987901132893</v>
      </c>
      <c r="F446" s="265">
        <v>14987901132807</v>
      </c>
      <c r="G446" s="58">
        <v>1116847400701</v>
      </c>
      <c r="H446" s="14" t="s">
        <v>23</v>
      </c>
      <c r="I446" s="295" t="s">
        <v>14366</v>
      </c>
      <c r="J446" s="292">
        <v>45632</v>
      </c>
      <c r="K446" s="292">
        <v>47270</v>
      </c>
      <c r="L446" s="292"/>
    </row>
    <row r="447" spans="1:42">
      <c r="A447" s="311" t="s">
        <v>14048</v>
      </c>
      <c r="B447" s="298" t="s">
        <v>14809</v>
      </c>
      <c r="C447" s="263" t="s">
        <v>88</v>
      </c>
      <c r="D447" s="58">
        <v>901132909</v>
      </c>
      <c r="E447" s="273">
        <v>4987901132992</v>
      </c>
      <c r="F447" s="265">
        <v>14987901132906</v>
      </c>
      <c r="G447" s="58">
        <v>1116847400801</v>
      </c>
      <c r="H447" s="14" t="s">
        <v>23</v>
      </c>
      <c r="I447" s="295" t="s">
        <v>1410</v>
      </c>
      <c r="J447" s="292">
        <v>45621</v>
      </c>
      <c r="K447" s="292">
        <v>47300</v>
      </c>
      <c r="L447" s="292"/>
    </row>
    <row r="448" spans="1:42" s="258" customFormat="1">
      <c r="A448" s="299" t="s">
        <v>14049</v>
      </c>
      <c r="B448" s="297" t="s">
        <v>14804</v>
      </c>
      <c r="C448" s="263" t="s">
        <v>88</v>
      </c>
      <c r="D448" s="264">
        <v>901074605</v>
      </c>
      <c r="E448" s="276">
        <v>4987901074698</v>
      </c>
      <c r="F448" s="281">
        <v>14987901074602</v>
      </c>
      <c r="G448" s="262">
        <v>1066913070501</v>
      </c>
      <c r="H448" s="14" t="s">
        <v>23</v>
      </c>
      <c r="I448" s="295" t="s">
        <v>14244</v>
      </c>
      <c r="J448" s="292">
        <v>45506</v>
      </c>
      <c r="K448" s="292">
        <v>46539</v>
      </c>
      <c r="L448" s="292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</row>
    <row r="449" spans="1:42" s="258" customFormat="1">
      <c r="A449" s="299" t="s">
        <v>14049</v>
      </c>
      <c r="B449" s="297" t="s">
        <v>14805</v>
      </c>
      <c r="C449" s="263" t="s">
        <v>88</v>
      </c>
      <c r="D449" s="264">
        <v>901074506</v>
      </c>
      <c r="E449" s="276">
        <v>4987901074599</v>
      </c>
      <c r="F449" s="281">
        <v>14987901074503</v>
      </c>
      <c r="G449" s="262">
        <v>1066913070401</v>
      </c>
      <c r="H449" s="14" t="s">
        <v>23</v>
      </c>
      <c r="I449" s="295" t="s">
        <v>14245</v>
      </c>
      <c r="J449" s="292">
        <v>45511</v>
      </c>
      <c r="K449" s="292">
        <v>46539</v>
      </c>
      <c r="L449" s="292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</row>
    <row r="450" spans="1:42" s="258" customFormat="1">
      <c r="A450" s="299" t="s">
        <v>14049</v>
      </c>
      <c r="B450" s="297" t="s">
        <v>14621</v>
      </c>
      <c r="C450" s="263" t="s">
        <v>88</v>
      </c>
      <c r="D450" s="264">
        <v>901074704</v>
      </c>
      <c r="E450" s="276">
        <v>4987901074797</v>
      </c>
      <c r="F450" s="281">
        <v>14987901074701</v>
      </c>
      <c r="G450" s="262">
        <v>1066913070601</v>
      </c>
      <c r="H450" s="14" t="s">
        <v>23</v>
      </c>
      <c r="I450" s="295" t="s">
        <v>14246</v>
      </c>
      <c r="J450" s="292">
        <v>45548</v>
      </c>
      <c r="K450" s="292">
        <v>46539</v>
      </c>
      <c r="L450" s="292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</row>
    <row r="451" spans="1:42" s="259" customFormat="1">
      <c r="A451" s="299" t="s">
        <v>14806</v>
      </c>
      <c r="B451" s="298" t="s">
        <v>14510</v>
      </c>
      <c r="C451" s="263" t="s">
        <v>120</v>
      </c>
      <c r="D451" s="264">
        <v>901009102</v>
      </c>
      <c r="E451" s="273">
        <v>4987901009195</v>
      </c>
      <c r="F451" s="265">
        <v>14987901009109</v>
      </c>
      <c r="G451" s="58">
        <v>1183184020401</v>
      </c>
      <c r="H451" s="14" t="s">
        <v>23</v>
      </c>
      <c r="I451" s="295" t="s">
        <v>14331</v>
      </c>
      <c r="J451" s="292">
        <v>45569</v>
      </c>
      <c r="K451" s="292">
        <v>46508</v>
      </c>
      <c r="L451" s="292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</row>
    <row r="452" spans="1:42" s="259" customFormat="1">
      <c r="A452" s="299" t="s">
        <v>14806</v>
      </c>
      <c r="B452" s="298" t="s">
        <v>14511</v>
      </c>
      <c r="C452" s="263" t="s">
        <v>120</v>
      </c>
      <c r="D452" s="264">
        <v>901009201</v>
      </c>
      <c r="E452" s="273">
        <v>4987901009195</v>
      </c>
      <c r="F452" s="265">
        <v>14987901009208</v>
      </c>
      <c r="G452" s="58">
        <v>1183184020402</v>
      </c>
      <c r="H452" s="14" t="s">
        <v>23</v>
      </c>
      <c r="I452" s="295" t="s">
        <v>14332</v>
      </c>
      <c r="J452" s="292">
        <v>45717</v>
      </c>
      <c r="K452" s="292">
        <v>46508</v>
      </c>
      <c r="L452" s="29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</row>
    <row r="453" spans="1:42" s="259" customFormat="1">
      <c r="A453" s="299" t="s">
        <v>14806</v>
      </c>
      <c r="B453" s="309" t="s">
        <v>13956</v>
      </c>
      <c r="C453" s="263" t="s">
        <v>120</v>
      </c>
      <c r="D453" s="264">
        <v>901009300</v>
      </c>
      <c r="E453" s="273">
        <v>4987901009195</v>
      </c>
      <c r="F453" s="265">
        <v>14987901009307</v>
      </c>
      <c r="G453" s="58">
        <v>1183184020403</v>
      </c>
      <c r="H453" s="14" t="s">
        <v>23</v>
      </c>
      <c r="I453" s="295" t="s">
        <v>13870</v>
      </c>
      <c r="J453" s="292" t="s">
        <v>13870</v>
      </c>
      <c r="K453" s="292" t="s">
        <v>13870</v>
      </c>
      <c r="L453" s="292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</row>
    <row r="454" spans="1:42" s="259" customFormat="1">
      <c r="A454" s="299" t="s">
        <v>14806</v>
      </c>
      <c r="B454" s="309" t="s">
        <v>13928</v>
      </c>
      <c r="C454" s="263" t="s">
        <v>120</v>
      </c>
      <c r="D454" s="264">
        <v>901009409</v>
      </c>
      <c r="E454" s="273">
        <v>4987901009492</v>
      </c>
      <c r="F454" s="265">
        <v>14987901009406</v>
      </c>
      <c r="G454" s="58">
        <v>1183184020501</v>
      </c>
      <c r="H454" s="14" t="s">
        <v>23</v>
      </c>
      <c r="I454" s="295" t="s">
        <v>13870</v>
      </c>
      <c r="J454" s="292" t="s">
        <v>13870</v>
      </c>
      <c r="K454" s="292" t="s">
        <v>13870</v>
      </c>
      <c r="L454" s="292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</row>
    <row r="455" spans="1:42" s="259" customFormat="1">
      <c r="A455" s="299" t="s">
        <v>14806</v>
      </c>
      <c r="B455" s="298" t="s">
        <v>14524</v>
      </c>
      <c r="C455" s="263" t="s">
        <v>120</v>
      </c>
      <c r="D455" s="264">
        <v>901009508</v>
      </c>
      <c r="E455" s="273">
        <v>4987901009591</v>
      </c>
      <c r="F455" s="265">
        <v>14987901009505</v>
      </c>
      <c r="G455" s="58">
        <v>1183184020601</v>
      </c>
      <c r="H455" s="14" t="s">
        <v>23</v>
      </c>
      <c r="I455" s="295" t="s">
        <v>14333</v>
      </c>
      <c r="J455" s="292">
        <v>45778</v>
      </c>
      <c r="K455" s="292">
        <v>46508</v>
      </c>
      <c r="L455" s="292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</row>
    <row r="456" spans="1:42" s="259" customFormat="1">
      <c r="A456" s="299" t="s">
        <v>14050</v>
      </c>
      <c r="B456" s="298" t="s">
        <v>14171</v>
      </c>
      <c r="C456" s="263" t="s">
        <v>120</v>
      </c>
      <c r="D456" s="264">
        <v>901009607</v>
      </c>
      <c r="E456" s="273">
        <v>4987901009690</v>
      </c>
      <c r="F456" s="265">
        <v>14987901009604</v>
      </c>
      <c r="G456" s="58">
        <v>1183191020401</v>
      </c>
      <c r="H456" s="14" t="s">
        <v>23</v>
      </c>
      <c r="I456" s="295" t="s">
        <v>14334</v>
      </c>
      <c r="J456" s="292">
        <v>45568</v>
      </c>
      <c r="K456" s="292">
        <v>46419</v>
      </c>
      <c r="L456" s="292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</row>
    <row r="457" spans="1:42" s="259" customFormat="1">
      <c r="A457" s="299" t="s">
        <v>14050</v>
      </c>
      <c r="B457" s="298" t="s">
        <v>14172</v>
      </c>
      <c r="C457" s="263" t="s">
        <v>120</v>
      </c>
      <c r="D457" s="264">
        <v>901009706</v>
      </c>
      <c r="E457" s="273">
        <v>4987901009690</v>
      </c>
      <c r="F457" s="265">
        <v>14987901009703</v>
      </c>
      <c r="G457" s="58">
        <v>1183191020402</v>
      </c>
      <c r="H457" s="14" t="s">
        <v>23</v>
      </c>
      <c r="I457" s="295" t="s">
        <v>14335</v>
      </c>
      <c r="J457" s="292">
        <v>45748</v>
      </c>
      <c r="K457" s="292">
        <v>46447</v>
      </c>
      <c r="L457" s="292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</row>
    <row r="458" spans="1:42" s="259" customFormat="1">
      <c r="A458" s="299" t="s">
        <v>14050</v>
      </c>
      <c r="B458" s="309" t="s">
        <v>13956</v>
      </c>
      <c r="C458" s="263" t="s">
        <v>120</v>
      </c>
      <c r="D458" s="272">
        <v>901009805</v>
      </c>
      <c r="E458" s="273">
        <v>4987901009690</v>
      </c>
      <c r="F458" s="265">
        <v>14987901009802</v>
      </c>
      <c r="G458" s="58">
        <v>1183191020403</v>
      </c>
      <c r="H458" s="14" t="s">
        <v>23</v>
      </c>
      <c r="I458" s="301" t="s">
        <v>94</v>
      </c>
      <c r="J458" s="301" t="s">
        <v>15037</v>
      </c>
      <c r="K458" s="301" t="s">
        <v>94</v>
      </c>
      <c r="L458" s="301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</row>
    <row r="459" spans="1:42" s="259" customFormat="1">
      <c r="A459" s="299" t="s">
        <v>14050</v>
      </c>
      <c r="B459" s="309" t="s">
        <v>13928</v>
      </c>
      <c r="C459" s="263" t="s">
        <v>120</v>
      </c>
      <c r="D459" s="264">
        <v>901009904</v>
      </c>
      <c r="E459" s="273">
        <v>4987901009997</v>
      </c>
      <c r="F459" s="265">
        <v>14987901009901</v>
      </c>
      <c r="G459" s="58">
        <v>1183191020501</v>
      </c>
      <c r="H459" s="14" t="s">
        <v>23</v>
      </c>
      <c r="I459" s="295" t="s">
        <v>13870</v>
      </c>
      <c r="J459" s="292" t="s">
        <v>13870</v>
      </c>
      <c r="K459" s="292" t="s">
        <v>13870</v>
      </c>
      <c r="L459" s="292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</row>
    <row r="460" spans="1:42" s="259" customFormat="1">
      <c r="A460" s="299" t="s">
        <v>14050</v>
      </c>
      <c r="B460" s="298" t="s">
        <v>14524</v>
      </c>
      <c r="C460" s="263" t="s">
        <v>120</v>
      </c>
      <c r="D460" s="58">
        <v>901010009</v>
      </c>
      <c r="E460" s="273">
        <v>4987901010092</v>
      </c>
      <c r="F460" s="265">
        <v>14987901010006</v>
      </c>
      <c r="G460" s="58">
        <v>1183191020601</v>
      </c>
      <c r="H460" s="14" t="s">
        <v>23</v>
      </c>
      <c r="I460" s="295" t="s">
        <v>14478</v>
      </c>
      <c r="J460" s="292">
        <v>46054</v>
      </c>
      <c r="K460" s="292">
        <v>46539</v>
      </c>
      <c r="L460" s="292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</row>
    <row r="461" spans="1:42" s="259" customFormat="1">
      <c r="A461" s="305" t="s">
        <v>14051</v>
      </c>
      <c r="B461" s="298" t="s">
        <v>14171</v>
      </c>
      <c r="C461" s="263" t="s">
        <v>120</v>
      </c>
      <c r="D461" s="58">
        <v>901010108</v>
      </c>
      <c r="E461" s="273">
        <v>4987901010191</v>
      </c>
      <c r="F461" s="265">
        <v>14987901010105</v>
      </c>
      <c r="G461" s="58">
        <v>1200287020301</v>
      </c>
      <c r="H461" s="14" t="s">
        <v>23</v>
      </c>
      <c r="I461" s="295" t="s">
        <v>14330</v>
      </c>
      <c r="J461" s="292">
        <v>45672</v>
      </c>
      <c r="K461" s="292">
        <v>46388</v>
      </c>
      <c r="L461" s="292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</row>
    <row r="462" spans="1:42" s="259" customFormat="1">
      <c r="A462" s="305" t="s">
        <v>14051</v>
      </c>
      <c r="B462" s="298" t="s">
        <v>14172</v>
      </c>
      <c r="C462" s="263" t="s">
        <v>120</v>
      </c>
      <c r="D462" s="58">
        <v>901010207</v>
      </c>
      <c r="E462" s="273">
        <v>4987901010191</v>
      </c>
      <c r="F462" s="265">
        <v>14987901010204</v>
      </c>
      <c r="G462" s="58">
        <v>1200287020302</v>
      </c>
      <c r="H462" s="14" t="s">
        <v>23</v>
      </c>
      <c r="I462" s="295" t="s">
        <v>13870</v>
      </c>
      <c r="J462" s="292" t="s">
        <v>13870</v>
      </c>
      <c r="K462" s="292" t="s">
        <v>13870</v>
      </c>
      <c r="L462" s="29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</row>
    <row r="463" spans="1:42" s="259" customFormat="1">
      <c r="A463" s="305" t="s">
        <v>14051</v>
      </c>
      <c r="B463" s="298" t="s">
        <v>14524</v>
      </c>
      <c r="C463" s="263" t="s">
        <v>120</v>
      </c>
      <c r="D463" s="58">
        <v>901010306</v>
      </c>
      <c r="E463" s="273">
        <v>4987901010399</v>
      </c>
      <c r="F463" s="265">
        <v>14987901010303</v>
      </c>
      <c r="G463" s="58">
        <v>1200287020401</v>
      </c>
      <c r="H463" s="14" t="s">
        <v>23</v>
      </c>
      <c r="I463" s="295" t="s">
        <v>13870</v>
      </c>
      <c r="J463" s="292" t="s">
        <v>13870</v>
      </c>
      <c r="K463" s="292" t="s">
        <v>13870</v>
      </c>
      <c r="L463" s="292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</row>
    <row r="464" spans="1:42" s="259" customFormat="1">
      <c r="A464" s="305" t="s">
        <v>14052</v>
      </c>
      <c r="B464" s="298" t="s">
        <v>14171</v>
      </c>
      <c r="C464" s="263" t="s">
        <v>120</v>
      </c>
      <c r="D464" s="58">
        <v>901007801</v>
      </c>
      <c r="E464" s="273">
        <v>4987901007894</v>
      </c>
      <c r="F464" s="265">
        <v>14987901007808</v>
      </c>
      <c r="G464" s="58">
        <v>1032970020401</v>
      </c>
      <c r="H464" s="14" t="s">
        <v>23</v>
      </c>
      <c r="I464" s="295" t="s">
        <v>14336</v>
      </c>
      <c r="J464" s="292">
        <v>45652</v>
      </c>
      <c r="K464" s="292">
        <v>46753</v>
      </c>
      <c r="L464" s="292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</row>
    <row r="465" spans="1:42" s="259" customFormat="1">
      <c r="A465" s="305" t="s">
        <v>14052</v>
      </c>
      <c r="B465" s="298" t="s">
        <v>14172</v>
      </c>
      <c r="C465" s="263" t="s">
        <v>120</v>
      </c>
      <c r="D465" s="58">
        <v>901007900</v>
      </c>
      <c r="E465" s="273">
        <v>4987901007894</v>
      </c>
      <c r="F465" s="265">
        <v>14987901007907</v>
      </c>
      <c r="G465" s="58">
        <v>1032970020402</v>
      </c>
      <c r="H465" s="14" t="s">
        <v>23</v>
      </c>
      <c r="I465" s="295" t="s">
        <v>14337</v>
      </c>
      <c r="J465" s="292">
        <v>45778</v>
      </c>
      <c r="K465" s="292">
        <v>46753</v>
      </c>
      <c r="L465" s="292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</row>
    <row r="466" spans="1:42" s="259" customFormat="1">
      <c r="A466" s="305" t="s">
        <v>14052</v>
      </c>
      <c r="B466" s="309" t="s">
        <v>13956</v>
      </c>
      <c r="C466" s="263" t="s">
        <v>120</v>
      </c>
      <c r="D466" s="264">
        <v>901008006</v>
      </c>
      <c r="E466" s="273">
        <v>4987901007894</v>
      </c>
      <c r="F466" s="265">
        <v>14987901008003</v>
      </c>
      <c r="G466" s="58">
        <v>1032970020403</v>
      </c>
      <c r="H466" s="14" t="s">
        <v>23</v>
      </c>
      <c r="I466" s="295" t="s">
        <v>13870</v>
      </c>
      <c r="J466" s="292" t="s">
        <v>13870</v>
      </c>
      <c r="K466" s="292" t="s">
        <v>13870</v>
      </c>
      <c r="L466" s="292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</row>
    <row r="467" spans="1:42" s="259" customFormat="1">
      <c r="A467" s="305" t="s">
        <v>14052</v>
      </c>
      <c r="B467" s="309" t="s">
        <v>13928</v>
      </c>
      <c r="C467" s="263" t="s">
        <v>120</v>
      </c>
      <c r="D467" s="264">
        <v>901008105</v>
      </c>
      <c r="E467" s="273">
        <v>4987901008198</v>
      </c>
      <c r="F467" s="265">
        <v>14987901008102</v>
      </c>
      <c r="G467" s="58">
        <v>1032970020501</v>
      </c>
      <c r="H467" s="14" t="s">
        <v>23</v>
      </c>
      <c r="I467" s="295" t="s">
        <v>13870</v>
      </c>
      <c r="J467" s="292" t="s">
        <v>13870</v>
      </c>
      <c r="K467" s="292" t="s">
        <v>13870</v>
      </c>
      <c r="L467" s="292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</row>
    <row r="468" spans="1:42" s="259" customFormat="1">
      <c r="A468" s="305" t="s">
        <v>14052</v>
      </c>
      <c r="B468" s="298" t="s">
        <v>14532</v>
      </c>
      <c r="C468" s="263" t="s">
        <v>120</v>
      </c>
      <c r="D468" s="264">
        <v>901008204</v>
      </c>
      <c r="E468" s="273">
        <v>4987901008297</v>
      </c>
      <c r="F468" s="265">
        <v>14987901008201</v>
      </c>
      <c r="G468" s="58">
        <v>1032970020601</v>
      </c>
      <c r="H468" s="14" t="s">
        <v>23</v>
      </c>
      <c r="I468" s="295" t="s">
        <v>14338</v>
      </c>
      <c r="J468" s="292">
        <v>45560</v>
      </c>
      <c r="K468" s="292">
        <v>46753</v>
      </c>
      <c r="L468" s="292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</row>
    <row r="469" spans="1:42" s="259" customFormat="1">
      <c r="A469" s="299" t="s">
        <v>14053</v>
      </c>
      <c r="B469" s="298" t="s">
        <v>14171</v>
      </c>
      <c r="C469" s="263" t="s">
        <v>120</v>
      </c>
      <c r="D469" s="264">
        <v>901008303</v>
      </c>
      <c r="E469" s="273">
        <v>4987901008396</v>
      </c>
      <c r="F469" s="265">
        <v>14987901008300</v>
      </c>
      <c r="G469" s="58">
        <v>1032994020401</v>
      </c>
      <c r="H469" s="14" t="s">
        <v>23</v>
      </c>
      <c r="I469" s="295" t="s">
        <v>14339</v>
      </c>
      <c r="J469" s="292">
        <v>45590</v>
      </c>
      <c r="K469" s="292">
        <v>46722</v>
      </c>
      <c r="L469" s="292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</row>
    <row r="470" spans="1:42" s="259" customFormat="1">
      <c r="A470" s="299" t="s">
        <v>14053</v>
      </c>
      <c r="B470" s="298" t="s">
        <v>14172</v>
      </c>
      <c r="C470" s="263" t="s">
        <v>120</v>
      </c>
      <c r="D470" s="264">
        <v>901008402</v>
      </c>
      <c r="E470" s="273">
        <v>4987901008396</v>
      </c>
      <c r="F470" s="265">
        <v>14987901008409</v>
      </c>
      <c r="G470" s="58">
        <v>1032994020402</v>
      </c>
      <c r="H470" s="14" t="s">
        <v>23</v>
      </c>
      <c r="I470" s="295" t="s">
        <v>14340</v>
      </c>
      <c r="J470" s="292">
        <v>45689</v>
      </c>
      <c r="K470" s="292">
        <v>46722</v>
      </c>
      <c r="L470" s="292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</row>
    <row r="471" spans="1:42" s="259" customFormat="1">
      <c r="A471" s="299" t="s">
        <v>14053</v>
      </c>
      <c r="B471" s="309" t="s">
        <v>13956</v>
      </c>
      <c r="C471" s="263" t="s">
        <v>120</v>
      </c>
      <c r="D471" s="264">
        <v>901008501</v>
      </c>
      <c r="E471" s="273">
        <v>4987901008396</v>
      </c>
      <c r="F471" s="265">
        <v>14987901008508</v>
      </c>
      <c r="G471" s="58">
        <v>1032994020403</v>
      </c>
      <c r="H471" s="14" t="s">
        <v>23</v>
      </c>
      <c r="I471" s="301" t="s">
        <v>94</v>
      </c>
      <c r="J471" s="301" t="s">
        <v>15037</v>
      </c>
      <c r="K471" s="301" t="s">
        <v>94</v>
      </c>
      <c r="L471" s="30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</row>
    <row r="472" spans="1:42" s="259" customFormat="1">
      <c r="A472" s="299" t="s">
        <v>14053</v>
      </c>
      <c r="B472" s="309" t="s">
        <v>13928</v>
      </c>
      <c r="C472" s="263" t="s">
        <v>120</v>
      </c>
      <c r="D472" s="264">
        <v>901008600</v>
      </c>
      <c r="E472" s="273">
        <v>4987901008693</v>
      </c>
      <c r="F472" s="265">
        <v>14987901008607</v>
      </c>
      <c r="G472" s="58">
        <v>1032994020501</v>
      </c>
      <c r="H472" s="14" t="s">
        <v>23</v>
      </c>
      <c r="I472" s="301" t="s">
        <v>94</v>
      </c>
      <c r="J472" s="301" t="s">
        <v>15037</v>
      </c>
      <c r="K472" s="301" t="s">
        <v>94</v>
      </c>
      <c r="L472" s="301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</row>
    <row r="473" spans="1:42" s="259" customFormat="1">
      <c r="A473" s="299" t="s">
        <v>14053</v>
      </c>
      <c r="B473" s="298" t="s">
        <v>14532</v>
      </c>
      <c r="C473" s="263" t="s">
        <v>120</v>
      </c>
      <c r="D473" s="58">
        <v>901008709</v>
      </c>
      <c r="E473" s="273">
        <v>4987901008792</v>
      </c>
      <c r="F473" s="265">
        <v>14987901008706</v>
      </c>
      <c r="G473" s="58">
        <v>1032994020601</v>
      </c>
      <c r="H473" s="14" t="s">
        <v>23</v>
      </c>
      <c r="I473" s="295" t="s">
        <v>13870</v>
      </c>
      <c r="J473" s="292" t="s">
        <v>13870</v>
      </c>
      <c r="K473" s="292" t="s">
        <v>13870</v>
      </c>
      <c r="L473" s="292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</row>
    <row r="474" spans="1:42" s="259" customFormat="1">
      <c r="A474" s="299" t="s">
        <v>14054</v>
      </c>
      <c r="B474" s="298" t="s">
        <v>14171</v>
      </c>
      <c r="C474" s="263" t="s">
        <v>120</v>
      </c>
      <c r="D474" s="264">
        <v>901008808</v>
      </c>
      <c r="E474" s="273">
        <v>4987901008891</v>
      </c>
      <c r="F474" s="265">
        <v>14987901008805</v>
      </c>
      <c r="G474" s="58">
        <v>1200270020301</v>
      </c>
      <c r="H474" s="14" t="s">
        <v>23</v>
      </c>
      <c r="I474" s="295" t="s">
        <v>14479</v>
      </c>
      <c r="J474" s="292">
        <v>45809</v>
      </c>
      <c r="K474" s="292">
        <v>46539</v>
      </c>
      <c r="L474" s="292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</row>
    <row r="475" spans="1:42" s="259" customFormat="1">
      <c r="A475" s="299" t="s">
        <v>14054</v>
      </c>
      <c r="B475" s="298" t="s">
        <v>14172</v>
      </c>
      <c r="C475" s="263" t="s">
        <v>120</v>
      </c>
      <c r="D475" s="264">
        <v>901008907</v>
      </c>
      <c r="E475" s="273">
        <v>4987901008891</v>
      </c>
      <c r="F475" s="265">
        <v>14987901008904</v>
      </c>
      <c r="G475" s="58">
        <v>1200270020302</v>
      </c>
      <c r="H475" s="14" t="s">
        <v>23</v>
      </c>
      <c r="I475" s="295" t="s">
        <v>14480</v>
      </c>
      <c r="J475" s="292">
        <v>45778</v>
      </c>
      <c r="K475" s="292">
        <v>46691</v>
      </c>
      <c r="L475" s="292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</row>
    <row r="476" spans="1:42" s="259" customFormat="1">
      <c r="A476" s="299" t="s">
        <v>14054</v>
      </c>
      <c r="B476" s="298" t="s">
        <v>14524</v>
      </c>
      <c r="C476" s="263" t="s">
        <v>120</v>
      </c>
      <c r="D476" s="264">
        <v>901009003</v>
      </c>
      <c r="E476" s="273">
        <v>4987901009096</v>
      </c>
      <c r="F476" s="265">
        <v>14987901009000</v>
      </c>
      <c r="G476" s="58">
        <v>1200270020401</v>
      </c>
      <c r="H476" s="14" t="s">
        <v>23</v>
      </c>
      <c r="I476" s="295" t="s">
        <v>13870</v>
      </c>
      <c r="J476" s="292" t="s">
        <v>13870</v>
      </c>
      <c r="K476" s="292" t="s">
        <v>13870</v>
      </c>
      <c r="L476" s="292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</row>
    <row r="477" spans="1:42" s="259" customFormat="1">
      <c r="A477" s="305" t="s">
        <v>14055</v>
      </c>
      <c r="B477" s="298" t="s">
        <v>14812</v>
      </c>
      <c r="C477" s="263" t="s">
        <v>120</v>
      </c>
      <c r="D477" s="58">
        <v>901010702</v>
      </c>
      <c r="E477" s="273">
        <v>4987901010795</v>
      </c>
      <c r="F477" s="265">
        <v>14987901010709</v>
      </c>
      <c r="G477" s="58">
        <v>1877632020201</v>
      </c>
      <c r="H477" s="14" t="s">
        <v>23</v>
      </c>
      <c r="I477" s="295">
        <v>23401</v>
      </c>
      <c r="J477" s="292">
        <v>45748</v>
      </c>
      <c r="K477" s="292">
        <v>46082</v>
      </c>
      <c r="L477" s="292" t="s">
        <v>15009</v>
      </c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</row>
    <row r="478" spans="1:42" s="259" customFormat="1">
      <c r="A478" s="305" t="s">
        <v>14055</v>
      </c>
      <c r="B478" s="298" t="s">
        <v>14813</v>
      </c>
      <c r="C478" s="263" t="s">
        <v>120</v>
      </c>
      <c r="D478" s="58">
        <v>901123600</v>
      </c>
      <c r="E478" s="280">
        <v>4987901123693</v>
      </c>
      <c r="F478" s="265">
        <v>14987901123607</v>
      </c>
      <c r="G478" s="58">
        <v>1877632030201</v>
      </c>
      <c r="H478" s="14" t="s">
        <v>23</v>
      </c>
      <c r="I478" s="295" t="s">
        <v>15026</v>
      </c>
      <c r="J478" s="292" t="s">
        <v>13870</v>
      </c>
      <c r="K478" s="292">
        <v>46722</v>
      </c>
      <c r="L478" s="292" t="s">
        <v>15009</v>
      </c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</row>
    <row r="479" spans="1:42" s="259" customFormat="1">
      <c r="A479" s="305" t="s">
        <v>14056</v>
      </c>
      <c r="B479" s="298" t="s">
        <v>14814</v>
      </c>
      <c r="C479" s="263" t="s">
        <v>120</v>
      </c>
      <c r="D479" s="58">
        <v>901010801</v>
      </c>
      <c r="E479" s="273">
        <v>4987901010894</v>
      </c>
      <c r="F479" s="265">
        <v>14987901010808</v>
      </c>
      <c r="G479" s="58">
        <v>1877649020201</v>
      </c>
      <c r="H479" s="14" t="s">
        <v>23</v>
      </c>
      <c r="I479" s="295">
        <v>24801</v>
      </c>
      <c r="J479" s="292">
        <v>45536</v>
      </c>
      <c r="K479" s="292">
        <v>46569</v>
      </c>
      <c r="L479" s="292" t="s">
        <v>15009</v>
      </c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</row>
    <row r="480" spans="1:42" s="259" customFormat="1">
      <c r="A480" s="305" t="s">
        <v>14056</v>
      </c>
      <c r="B480" s="298" t="s">
        <v>14815</v>
      </c>
      <c r="C480" s="263" t="s">
        <v>120</v>
      </c>
      <c r="D480" s="58">
        <v>901010900</v>
      </c>
      <c r="E480" s="273">
        <v>4987901010894</v>
      </c>
      <c r="F480" s="265">
        <v>14987901010907</v>
      </c>
      <c r="G480" s="58">
        <v>1877649020202</v>
      </c>
      <c r="H480" s="14" t="s">
        <v>23</v>
      </c>
      <c r="I480" s="295">
        <v>24803</v>
      </c>
      <c r="J480" s="292">
        <v>45809</v>
      </c>
      <c r="K480" s="292">
        <v>46569</v>
      </c>
      <c r="L480" s="292" t="s">
        <v>15009</v>
      </c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</row>
    <row r="481" spans="1:42" s="259" customFormat="1">
      <c r="A481" s="305" t="s">
        <v>14056</v>
      </c>
      <c r="B481" s="298" t="s">
        <v>14813</v>
      </c>
      <c r="C481" s="263" t="s">
        <v>120</v>
      </c>
      <c r="D481" s="58">
        <v>901123709</v>
      </c>
      <c r="E481" s="273">
        <v>4987901123792</v>
      </c>
      <c r="F481" s="265">
        <v>14987901123706</v>
      </c>
      <c r="G481" s="58">
        <v>1877649030201</v>
      </c>
      <c r="H481" s="14" t="s">
        <v>23</v>
      </c>
      <c r="I481" s="295" t="s">
        <v>13870</v>
      </c>
      <c r="J481" s="292" t="s">
        <v>13870</v>
      </c>
      <c r="K481" s="292" t="s">
        <v>13870</v>
      </c>
      <c r="L481" s="292" t="s">
        <v>15009</v>
      </c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</row>
    <row r="482" spans="1:42" s="259" customFormat="1">
      <c r="A482" s="305" t="s">
        <v>14816</v>
      </c>
      <c r="B482" s="298" t="s">
        <v>14817</v>
      </c>
      <c r="C482" s="263" t="s">
        <v>120</v>
      </c>
      <c r="D482" s="58">
        <v>901010405</v>
      </c>
      <c r="E482" s="273">
        <v>4987901010498</v>
      </c>
      <c r="F482" s="265">
        <v>14987901010402</v>
      </c>
      <c r="G482" s="58">
        <v>1870060020201</v>
      </c>
      <c r="H482" s="14" t="s">
        <v>23</v>
      </c>
      <c r="I482" s="295" t="s">
        <v>13870</v>
      </c>
      <c r="J482" s="292" t="s">
        <v>13870</v>
      </c>
      <c r="K482" s="292" t="s">
        <v>13870</v>
      </c>
      <c r="L482" s="29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</row>
    <row r="483" spans="1:42" s="259" customFormat="1">
      <c r="A483" s="305" t="s">
        <v>14816</v>
      </c>
      <c r="B483" s="298" t="s">
        <v>14818</v>
      </c>
      <c r="C483" s="263" t="s">
        <v>120</v>
      </c>
      <c r="D483" s="58">
        <v>901123402</v>
      </c>
      <c r="E483" s="280">
        <v>4987901123495</v>
      </c>
      <c r="F483" s="265">
        <v>14987901123409</v>
      </c>
      <c r="G483" s="58">
        <v>1870060030201</v>
      </c>
      <c r="H483" s="14" t="s">
        <v>23</v>
      </c>
      <c r="I483" s="295" t="s">
        <v>14506</v>
      </c>
      <c r="J483" s="292" t="s">
        <v>13870</v>
      </c>
      <c r="K483" s="292">
        <v>47027</v>
      </c>
      <c r="L483" s="292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</row>
    <row r="484" spans="1:42" s="259" customFormat="1">
      <c r="A484" s="305" t="s">
        <v>14057</v>
      </c>
      <c r="B484" s="298" t="s">
        <v>14819</v>
      </c>
      <c r="C484" s="263" t="s">
        <v>120</v>
      </c>
      <c r="D484" s="58">
        <v>901010504</v>
      </c>
      <c r="E484" s="273">
        <v>4987901010597</v>
      </c>
      <c r="F484" s="265">
        <v>14987901010501</v>
      </c>
      <c r="G484" s="58">
        <v>1870077020201</v>
      </c>
      <c r="H484" s="14" t="s">
        <v>23</v>
      </c>
      <c r="I484" s="295" t="s">
        <v>14341</v>
      </c>
      <c r="J484" s="292">
        <v>45604</v>
      </c>
      <c r="K484" s="292">
        <v>47027</v>
      </c>
      <c r="L484" s="292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</row>
    <row r="485" spans="1:42" s="259" customFormat="1">
      <c r="A485" s="305" t="s">
        <v>14057</v>
      </c>
      <c r="B485" s="298" t="s">
        <v>14820</v>
      </c>
      <c r="C485" s="263" t="s">
        <v>120</v>
      </c>
      <c r="D485" s="58">
        <v>901010603</v>
      </c>
      <c r="E485" s="273">
        <v>4987901010597</v>
      </c>
      <c r="F485" s="265">
        <v>14987901010600</v>
      </c>
      <c r="G485" s="58">
        <v>1870077020202</v>
      </c>
      <c r="H485" s="14" t="s">
        <v>23</v>
      </c>
      <c r="I485" s="295" t="s">
        <v>13870</v>
      </c>
      <c r="J485" s="292" t="s">
        <v>13870</v>
      </c>
      <c r="K485" s="292" t="s">
        <v>13870</v>
      </c>
      <c r="L485" s="292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</row>
    <row r="486" spans="1:42" s="259" customFormat="1">
      <c r="A486" s="305" t="s">
        <v>14057</v>
      </c>
      <c r="B486" s="298" t="s">
        <v>14818</v>
      </c>
      <c r="C486" s="263" t="s">
        <v>120</v>
      </c>
      <c r="D486" s="58">
        <v>901123501</v>
      </c>
      <c r="E486" s="280">
        <v>4987901123594</v>
      </c>
      <c r="F486" s="265">
        <v>14987901123508</v>
      </c>
      <c r="G486" s="58">
        <v>1870077030201</v>
      </c>
      <c r="H486" s="14" t="s">
        <v>23</v>
      </c>
      <c r="I486" s="295" t="s">
        <v>13870</v>
      </c>
      <c r="J486" s="292" t="s">
        <v>13870</v>
      </c>
      <c r="K486" s="292" t="s">
        <v>13870</v>
      </c>
      <c r="L486" s="292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</row>
    <row r="487" spans="1:42" s="258" customFormat="1">
      <c r="A487" s="298" t="s">
        <v>14821</v>
      </c>
      <c r="B487" s="298" t="s">
        <v>14822</v>
      </c>
      <c r="C487" s="263" t="s">
        <v>88</v>
      </c>
      <c r="D487" s="58">
        <v>901074902</v>
      </c>
      <c r="E487" s="278" t="s">
        <v>94</v>
      </c>
      <c r="F487" s="290" t="s">
        <v>94</v>
      </c>
      <c r="G487" s="277" t="s">
        <v>232</v>
      </c>
      <c r="H487" s="14" t="s">
        <v>23</v>
      </c>
      <c r="I487" s="295">
        <v>994028</v>
      </c>
      <c r="J487" s="292">
        <v>45646</v>
      </c>
      <c r="K487" s="292">
        <v>46691</v>
      </c>
      <c r="L487" s="292" t="s">
        <v>15007</v>
      </c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</row>
    <row r="488" spans="1:42">
      <c r="A488" s="312" t="s">
        <v>14117</v>
      </c>
      <c r="B488" s="298" t="s">
        <v>14822</v>
      </c>
      <c r="C488" s="263" t="s">
        <v>29</v>
      </c>
      <c r="D488" s="58">
        <v>901074803</v>
      </c>
      <c r="E488" s="278" t="s">
        <v>94</v>
      </c>
      <c r="F488" s="290" t="s">
        <v>94</v>
      </c>
      <c r="G488" s="277" t="s">
        <v>232</v>
      </c>
      <c r="H488" s="14" t="s">
        <v>23</v>
      </c>
      <c r="I488" s="301" t="s">
        <v>94</v>
      </c>
      <c r="J488" s="301" t="s">
        <v>15037</v>
      </c>
      <c r="K488" s="301" t="s">
        <v>94</v>
      </c>
      <c r="L488" s="301"/>
    </row>
    <row r="489" spans="1:42" s="258" customFormat="1">
      <c r="A489" s="299" t="s">
        <v>1416</v>
      </c>
      <c r="B489" s="298" t="s">
        <v>14058</v>
      </c>
      <c r="C489" s="263" t="s">
        <v>88</v>
      </c>
      <c r="D489" s="264">
        <v>901075008</v>
      </c>
      <c r="E489" s="273">
        <v>4987901075091</v>
      </c>
      <c r="F489" s="265">
        <v>14987901075005</v>
      </c>
      <c r="G489" s="58">
        <v>1116960510401</v>
      </c>
      <c r="H489" s="14" t="s">
        <v>23</v>
      </c>
      <c r="I489" s="295" t="s">
        <v>15033</v>
      </c>
      <c r="J489" s="292">
        <v>45534</v>
      </c>
      <c r="K489" s="292">
        <v>47269</v>
      </c>
      <c r="L489" s="292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</row>
    <row r="490" spans="1:42" s="258" customFormat="1">
      <c r="A490" s="299" t="s">
        <v>1416</v>
      </c>
      <c r="B490" s="298" t="s">
        <v>14059</v>
      </c>
      <c r="C490" s="263" t="s">
        <v>88</v>
      </c>
      <c r="D490" s="264">
        <v>901075107</v>
      </c>
      <c r="E490" s="273">
        <v>4987901075190</v>
      </c>
      <c r="F490" s="265">
        <v>14987901075104</v>
      </c>
      <c r="G490" s="58">
        <v>1116960510301</v>
      </c>
      <c r="H490" s="14" t="s">
        <v>23</v>
      </c>
      <c r="I490" s="295" t="s">
        <v>15034</v>
      </c>
      <c r="J490" s="292">
        <v>45617</v>
      </c>
      <c r="K490" s="292">
        <v>47299</v>
      </c>
      <c r="L490" s="292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</row>
    <row r="491" spans="1:42" s="258" customFormat="1">
      <c r="A491" s="299" t="s">
        <v>14060</v>
      </c>
      <c r="B491" s="298" t="s">
        <v>14823</v>
      </c>
      <c r="C491" s="263" t="s">
        <v>88</v>
      </c>
      <c r="D491" s="264">
        <v>901075206</v>
      </c>
      <c r="E491" s="273">
        <v>4987901075299</v>
      </c>
      <c r="F491" s="265">
        <v>14987901075203</v>
      </c>
      <c r="G491" s="58">
        <v>1117400330301</v>
      </c>
      <c r="H491" s="14" t="s">
        <v>23</v>
      </c>
      <c r="I491" s="295" t="s">
        <v>14430</v>
      </c>
      <c r="J491" s="292">
        <v>45748</v>
      </c>
      <c r="K491" s="292">
        <v>46661</v>
      </c>
      <c r="L491" s="292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</row>
    <row r="492" spans="1:42" s="258" customFormat="1">
      <c r="A492" s="299" t="s">
        <v>14060</v>
      </c>
      <c r="B492" s="298" t="s">
        <v>14615</v>
      </c>
      <c r="C492" s="263" t="s">
        <v>88</v>
      </c>
      <c r="D492" s="264">
        <v>901075305</v>
      </c>
      <c r="E492" s="273">
        <v>4987901075398</v>
      </c>
      <c r="F492" s="265">
        <v>14987901075302</v>
      </c>
      <c r="G492" s="58">
        <v>1117400330401</v>
      </c>
      <c r="H492" s="14" t="s">
        <v>23</v>
      </c>
      <c r="I492" s="295" t="s">
        <v>14430</v>
      </c>
      <c r="J492" s="292">
        <v>45809</v>
      </c>
      <c r="K492" s="292">
        <v>46661</v>
      </c>
      <c r="L492" s="2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</row>
    <row r="493" spans="1:42" s="259" customFormat="1" ht="24">
      <c r="A493" s="296" t="s">
        <v>14824</v>
      </c>
      <c r="B493" s="298" t="s">
        <v>14528</v>
      </c>
      <c r="C493" s="263" t="s">
        <v>120</v>
      </c>
      <c r="D493" s="58">
        <v>901116602</v>
      </c>
      <c r="E493" s="273">
        <v>4987901116695</v>
      </c>
      <c r="F493" s="265">
        <v>14987901116609</v>
      </c>
      <c r="G493" s="58" t="s">
        <v>14061</v>
      </c>
      <c r="H493" s="14" t="s">
        <v>23</v>
      </c>
      <c r="I493" s="295" t="s">
        <v>14247</v>
      </c>
      <c r="J493" s="292">
        <v>45594</v>
      </c>
      <c r="K493" s="292">
        <v>46539</v>
      </c>
      <c r="L493" s="292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</row>
    <row r="494" spans="1:42" s="259" customFormat="1" ht="24">
      <c r="A494" s="296" t="s">
        <v>14824</v>
      </c>
      <c r="B494" s="298" t="s">
        <v>14529</v>
      </c>
      <c r="C494" s="263" t="s">
        <v>120</v>
      </c>
      <c r="D494" s="58">
        <v>901116701</v>
      </c>
      <c r="E494" s="273">
        <v>4987901116695</v>
      </c>
      <c r="F494" s="265">
        <v>14987901116708</v>
      </c>
      <c r="G494" s="58" t="s">
        <v>14062</v>
      </c>
      <c r="H494" s="14" t="s">
        <v>23</v>
      </c>
      <c r="I494" s="295" t="s">
        <v>14248</v>
      </c>
      <c r="J494" s="292">
        <v>45566</v>
      </c>
      <c r="K494" s="292">
        <v>46539</v>
      </c>
      <c r="L494" s="292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</row>
    <row r="495" spans="1:42" s="259" customFormat="1" ht="24">
      <c r="A495" s="303" t="s">
        <v>14825</v>
      </c>
      <c r="B495" s="298" t="s">
        <v>14171</v>
      </c>
      <c r="C495" s="263" t="s">
        <v>120</v>
      </c>
      <c r="D495" s="58">
        <v>901116800</v>
      </c>
      <c r="E495" s="273">
        <v>4987901116893</v>
      </c>
      <c r="F495" s="265">
        <v>14987901116807</v>
      </c>
      <c r="G495" s="58" t="s">
        <v>14063</v>
      </c>
      <c r="H495" s="14" t="s">
        <v>23</v>
      </c>
      <c r="I495" s="295" t="s">
        <v>14391</v>
      </c>
      <c r="J495" s="292">
        <v>45748</v>
      </c>
      <c r="K495" s="292">
        <v>46539</v>
      </c>
      <c r="L495" s="292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</row>
    <row r="496" spans="1:42" s="258" customFormat="1">
      <c r="A496" s="297" t="s">
        <v>14830</v>
      </c>
      <c r="B496" s="298" t="s">
        <v>14171</v>
      </c>
      <c r="C496" s="263" t="s">
        <v>88</v>
      </c>
      <c r="D496" s="262">
        <v>901077101</v>
      </c>
      <c r="E496" s="273">
        <v>4987901077194</v>
      </c>
      <c r="F496" s="265">
        <v>14987901077108</v>
      </c>
      <c r="G496" s="58">
        <v>1214789030101</v>
      </c>
      <c r="H496" s="14" t="s">
        <v>23</v>
      </c>
      <c r="I496" s="295" t="s">
        <v>14432</v>
      </c>
      <c r="J496" s="292">
        <v>45622</v>
      </c>
      <c r="K496" s="292">
        <v>46539</v>
      </c>
      <c r="L496" s="292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</row>
    <row r="497" spans="1:42" s="258" customFormat="1">
      <c r="A497" s="297" t="s">
        <v>14831</v>
      </c>
      <c r="B497" s="298" t="s">
        <v>14171</v>
      </c>
      <c r="C497" s="263" t="s">
        <v>88</v>
      </c>
      <c r="D497" s="262">
        <v>901077200</v>
      </c>
      <c r="E497" s="273">
        <v>4987901077293</v>
      </c>
      <c r="F497" s="265">
        <v>14987901077207</v>
      </c>
      <c r="G497" s="58">
        <v>1214796030101</v>
      </c>
      <c r="H497" s="14" t="s">
        <v>23</v>
      </c>
      <c r="I497" s="295" t="s">
        <v>14431</v>
      </c>
      <c r="J497" s="292">
        <v>45625</v>
      </c>
      <c r="K497" s="292">
        <v>46539</v>
      </c>
      <c r="L497" s="292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</row>
    <row r="498" spans="1:42" s="258" customFormat="1">
      <c r="A498" s="297" t="s">
        <v>14831</v>
      </c>
      <c r="B498" s="304" t="s">
        <v>14832</v>
      </c>
      <c r="C498" s="263" t="s">
        <v>88</v>
      </c>
      <c r="D498" s="58">
        <v>901077309</v>
      </c>
      <c r="E498" s="273">
        <v>4987901077293</v>
      </c>
      <c r="F498" s="265">
        <v>14987901077306</v>
      </c>
      <c r="G498" s="58">
        <v>1214796030102</v>
      </c>
      <c r="H498" s="14" t="s">
        <v>23</v>
      </c>
      <c r="I498" s="295" t="s">
        <v>13870</v>
      </c>
      <c r="J498" s="292" t="s">
        <v>13870</v>
      </c>
      <c r="K498" s="292" t="s">
        <v>13870</v>
      </c>
      <c r="L498" s="292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</row>
    <row r="499" spans="1:42" s="258" customFormat="1">
      <c r="A499" s="297" t="s">
        <v>14831</v>
      </c>
      <c r="B499" s="304" t="s">
        <v>14833</v>
      </c>
      <c r="C499" s="263" t="s">
        <v>88</v>
      </c>
      <c r="D499" s="58">
        <v>901077408</v>
      </c>
      <c r="E499" s="273">
        <v>4987901077491</v>
      </c>
      <c r="F499" s="265">
        <v>14987901077405</v>
      </c>
      <c r="G499" s="58">
        <v>1214796030201</v>
      </c>
      <c r="H499" s="14" t="s">
        <v>23</v>
      </c>
      <c r="I499" s="295" t="s">
        <v>13870</v>
      </c>
      <c r="J499" s="292" t="s">
        <v>13870</v>
      </c>
      <c r="K499" s="292" t="s">
        <v>13870</v>
      </c>
      <c r="L499" s="292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</row>
    <row r="500" spans="1:42" s="258" customFormat="1">
      <c r="A500" s="298" t="s">
        <v>14834</v>
      </c>
      <c r="B500" s="298" t="s">
        <v>14171</v>
      </c>
      <c r="C500" s="263" t="s">
        <v>88</v>
      </c>
      <c r="D500" s="58">
        <v>901077507</v>
      </c>
      <c r="E500" s="273">
        <v>4987901077590</v>
      </c>
      <c r="F500" s="265">
        <v>14987901077504</v>
      </c>
      <c r="G500" s="58">
        <v>1214802030101</v>
      </c>
      <c r="H500" s="14" t="s">
        <v>23</v>
      </c>
      <c r="I500" s="295" t="s">
        <v>14342</v>
      </c>
      <c r="J500" s="292">
        <v>45581</v>
      </c>
      <c r="K500" s="292">
        <v>46357</v>
      </c>
      <c r="L500" s="292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</row>
    <row r="501" spans="1:42" s="258" customFormat="1">
      <c r="A501" s="298" t="s">
        <v>14834</v>
      </c>
      <c r="B501" s="304" t="s">
        <v>14832</v>
      </c>
      <c r="C501" s="263" t="s">
        <v>88</v>
      </c>
      <c r="D501" s="58">
        <v>901077606</v>
      </c>
      <c r="E501" s="273">
        <v>4987901077590</v>
      </c>
      <c r="F501" s="265">
        <v>14987901077603</v>
      </c>
      <c r="G501" s="58">
        <v>1214802030102</v>
      </c>
      <c r="H501" s="14" t="s">
        <v>23</v>
      </c>
      <c r="I501" s="295" t="s">
        <v>13870</v>
      </c>
      <c r="J501" s="292" t="s">
        <v>13870</v>
      </c>
      <c r="K501" s="292" t="s">
        <v>13870</v>
      </c>
      <c r="L501" s="292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</row>
    <row r="502" spans="1:42" s="258" customFormat="1">
      <c r="A502" s="298" t="s">
        <v>14834</v>
      </c>
      <c r="B502" s="304" t="s">
        <v>14833</v>
      </c>
      <c r="C502" s="263" t="s">
        <v>88</v>
      </c>
      <c r="D502" s="58">
        <v>901077705</v>
      </c>
      <c r="E502" s="273">
        <v>4987901077798</v>
      </c>
      <c r="F502" s="265">
        <v>14987901077702</v>
      </c>
      <c r="G502" s="58">
        <v>1214802030201</v>
      </c>
      <c r="H502" s="14" t="s">
        <v>23</v>
      </c>
      <c r="I502" s="301" t="s">
        <v>94</v>
      </c>
      <c r="J502" s="301" t="s">
        <v>15037</v>
      </c>
      <c r="K502" s="301" t="s">
        <v>94</v>
      </c>
      <c r="L502" s="301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</row>
    <row r="503" spans="1:42" s="258" customFormat="1">
      <c r="A503" s="298" t="s">
        <v>14835</v>
      </c>
      <c r="B503" s="298" t="s">
        <v>14836</v>
      </c>
      <c r="C503" s="263" t="s">
        <v>88</v>
      </c>
      <c r="D503" s="58">
        <v>901077804</v>
      </c>
      <c r="E503" s="273">
        <v>4987901077897</v>
      </c>
      <c r="F503" s="265">
        <v>14987901077801</v>
      </c>
      <c r="G503" s="58">
        <v>1046205320101</v>
      </c>
      <c r="H503" s="14" t="s">
        <v>23</v>
      </c>
      <c r="I503" s="295" t="s">
        <v>14481</v>
      </c>
      <c r="J503" s="292">
        <v>45689</v>
      </c>
      <c r="K503" s="292">
        <v>46753</v>
      </c>
      <c r="L503" s="292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</row>
    <row r="504" spans="1:42" s="258" customFormat="1">
      <c r="A504" s="298" t="s">
        <v>14826</v>
      </c>
      <c r="B504" s="298" t="s">
        <v>13983</v>
      </c>
      <c r="C504" s="263" t="s">
        <v>88</v>
      </c>
      <c r="D504" s="58">
        <v>901077903</v>
      </c>
      <c r="E504" s="273">
        <v>4987901077996</v>
      </c>
      <c r="F504" s="265">
        <v>14987901077900</v>
      </c>
      <c r="G504" s="58">
        <v>1173888040101</v>
      </c>
      <c r="H504" s="14" t="s">
        <v>23</v>
      </c>
      <c r="I504" s="295" t="s">
        <v>14249</v>
      </c>
      <c r="J504" s="292">
        <v>45646</v>
      </c>
      <c r="K504" s="292">
        <v>46143</v>
      </c>
      <c r="L504" s="292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</row>
    <row r="505" spans="1:42" s="258" customFormat="1">
      <c r="A505" s="298" t="s">
        <v>14827</v>
      </c>
      <c r="B505" s="298" t="s">
        <v>14828</v>
      </c>
      <c r="C505" s="263" t="s">
        <v>88</v>
      </c>
      <c r="D505" s="58">
        <v>901078009</v>
      </c>
      <c r="E505" s="273">
        <v>4987901078092</v>
      </c>
      <c r="F505" s="265">
        <v>14987901078006</v>
      </c>
      <c r="G505" s="58">
        <v>1148787040101</v>
      </c>
      <c r="H505" s="14" t="s">
        <v>23</v>
      </c>
      <c r="I505" s="295" t="s">
        <v>870</v>
      </c>
      <c r="J505" s="292">
        <v>45623</v>
      </c>
      <c r="K505" s="292">
        <v>46082</v>
      </c>
      <c r="L505" s="292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</row>
    <row r="506" spans="1:42" s="258" customFormat="1">
      <c r="A506" s="298" t="s">
        <v>14829</v>
      </c>
      <c r="B506" s="298" t="s">
        <v>13983</v>
      </c>
      <c r="C506" s="263" t="s">
        <v>88</v>
      </c>
      <c r="D506" s="58">
        <v>901078108</v>
      </c>
      <c r="E506" s="273">
        <v>4987901078191</v>
      </c>
      <c r="F506" s="265">
        <v>14987901078105</v>
      </c>
      <c r="G506" s="58">
        <v>1194265040101</v>
      </c>
      <c r="H506" s="14" t="s">
        <v>23</v>
      </c>
      <c r="I506" s="295" t="s">
        <v>14250</v>
      </c>
      <c r="J506" s="292">
        <v>45639</v>
      </c>
      <c r="K506" s="292">
        <v>46174</v>
      </c>
      <c r="L506" s="292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</row>
    <row r="507" spans="1:42" s="258" customFormat="1">
      <c r="A507" s="298" t="s">
        <v>14064</v>
      </c>
      <c r="B507" s="298" t="s">
        <v>14837</v>
      </c>
      <c r="C507" s="263" t="s">
        <v>88</v>
      </c>
      <c r="D507" s="264">
        <v>901078900</v>
      </c>
      <c r="E507" s="273">
        <v>4987901078993</v>
      </c>
      <c r="F507" s="265">
        <v>14987901078907</v>
      </c>
      <c r="G507" s="58">
        <v>1072624030101</v>
      </c>
      <c r="H507" s="14" t="s">
        <v>23</v>
      </c>
      <c r="I507" s="295" t="s">
        <v>14482</v>
      </c>
      <c r="J507" s="292">
        <v>45560</v>
      </c>
      <c r="K507" s="292">
        <v>46538</v>
      </c>
      <c r="L507" s="292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</row>
    <row r="508" spans="1:42" s="258" customFormat="1" ht="24">
      <c r="A508" s="303" t="s">
        <v>14840</v>
      </c>
      <c r="B508" s="298" t="s">
        <v>14841</v>
      </c>
      <c r="C508" s="263" t="s">
        <v>88</v>
      </c>
      <c r="D508" s="264">
        <v>901078801</v>
      </c>
      <c r="E508" s="273">
        <v>4987901078894</v>
      </c>
      <c r="F508" s="265">
        <v>14987901078808</v>
      </c>
      <c r="G508" s="58">
        <v>1041996030201</v>
      </c>
      <c r="H508" s="14" t="s">
        <v>23</v>
      </c>
      <c r="I508" s="295" t="s">
        <v>13870</v>
      </c>
      <c r="J508" s="292" t="s">
        <v>13870</v>
      </c>
      <c r="K508" s="292" t="s">
        <v>13870</v>
      </c>
      <c r="L508" s="292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</row>
    <row r="509" spans="1:42" s="258" customFormat="1">
      <c r="A509" s="299" t="s">
        <v>14065</v>
      </c>
      <c r="B509" s="298" t="s">
        <v>14066</v>
      </c>
      <c r="C509" s="263" t="s">
        <v>88</v>
      </c>
      <c r="D509" s="264">
        <v>901079204</v>
      </c>
      <c r="E509" s="273">
        <v>4987901079297</v>
      </c>
      <c r="F509" s="265">
        <v>14987901079201</v>
      </c>
      <c r="G509" s="58">
        <v>1072617030601</v>
      </c>
      <c r="H509" s="14" t="s">
        <v>23</v>
      </c>
      <c r="I509" s="301" t="s">
        <v>94</v>
      </c>
      <c r="J509" s="301" t="s">
        <v>15037</v>
      </c>
      <c r="K509" s="301" t="s">
        <v>94</v>
      </c>
      <c r="L509" s="301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</row>
    <row r="510" spans="1:42" s="258" customFormat="1">
      <c r="A510" s="299" t="s">
        <v>14065</v>
      </c>
      <c r="B510" s="298" t="s">
        <v>14838</v>
      </c>
      <c r="C510" s="263" t="s">
        <v>88</v>
      </c>
      <c r="D510" s="264">
        <v>901079006</v>
      </c>
      <c r="E510" s="273">
        <v>4987901079099</v>
      </c>
      <c r="F510" s="265">
        <v>14987901079003</v>
      </c>
      <c r="G510" s="58">
        <v>1072617030401</v>
      </c>
      <c r="H510" s="14" t="s">
        <v>23</v>
      </c>
      <c r="I510" s="295" t="s">
        <v>14392</v>
      </c>
      <c r="J510" s="292">
        <v>45525</v>
      </c>
      <c r="K510" s="292">
        <v>46538</v>
      </c>
      <c r="L510" s="292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</row>
    <row r="511" spans="1:42" s="258" customFormat="1">
      <c r="A511" s="299" t="s">
        <v>14065</v>
      </c>
      <c r="B511" s="298" t="s">
        <v>14839</v>
      </c>
      <c r="C511" s="263" t="s">
        <v>88</v>
      </c>
      <c r="D511" s="264">
        <v>901079105</v>
      </c>
      <c r="E511" s="273">
        <v>4987901079198</v>
      </c>
      <c r="F511" s="265">
        <v>14987901079102</v>
      </c>
      <c r="G511" s="58">
        <v>1072617030501</v>
      </c>
      <c r="H511" s="14" t="s">
        <v>23</v>
      </c>
      <c r="I511" s="295" t="s">
        <v>14393</v>
      </c>
      <c r="J511" s="292">
        <v>45536</v>
      </c>
      <c r="K511" s="292">
        <v>46508</v>
      </c>
      <c r="L511" s="292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</row>
    <row r="512" spans="1:42" s="258" customFormat="1">
      <c r="A512" s="305" t="s">
        <v>14842</v>
      </c>
      <c r="B512" s="298" t="s">
        <v>14843</v>
      </c>
      <c r="C512" s="263" t="s">
        <v>88</v>
      </c>
      <c r="D512" s="58">
        <v>901079303</v>
      </c>
      <c r="E512" s="273">
        <v>4987901079396</v>
      </c>
      <c r="F512" s="265">
        <v>14987901079300</v>
      </c>
      <c r="G512" s="58">
        <v>1208757030101</v>
      </c>
      <c r="H512" s="14" t="s">
        <v>23</v>
      </c>
      <c r="I512" s="295" t="s">
        <v>14433</v>
      </c>
      <c r="J512" s="292">
        <v>45608</v>
      </c>
      <c r="K512" s="292">
        <v>46539</v>
      </c>
      <c r="L512" s="29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</row>
    <row r="513" spans="1:42" s="258" customFormat="1">
      <c r="A513" s="305" t="s">
        <v>14842</v>
      </c>
      <c r="B513" s="298" t="s">
        <v>14844</v>
      </c>
      <c r="C513" s="263" t="s">
        <v>88</v>
      </c>
      <c r="D513" s="58">
        <v>901079402</v>
      </c>
      <c r="E513" s="273">
        <v>4987901079396</v>
      </c>
      <c r="F513" s="265">
        <v>14987901079409</v>
      </c>
      <c r="G513" s="58">
        <v>1208757030102</v>
      </c>
      <c r="H513" s="14" t="s">
        <v>23</v>
      </c>
      <c r="I513" s="295" t="s">
        <v>14251</v>
      </c>
      <c r="J513" s="292">
        <v>45637</v>
      </c>
      <c r="K513" s="292">
        <v>46539</v>
      </c>
      <c r="L513" s="292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</row>
    <row r="514" spans="1:42" s="258" customFormat="1" ht="24">
      <c r="A514" s="303" t="s">
        <v>14845</v>
      </c>
      <c r="B514" s="307" t="s">
        <v>14848</v>
      </c>
      <c r="C514" s="263" t="s">
        <v>88</v>
      </c>
      <c r="D514" s="58">
        <v>901080408</v>
      </c>
      <c r="E514" s="273">
        <v>4987901080491</v>
      </c>
      <c r="F514" s="265">
        <v>14987901080405</v>
      </c>
      <c r="G514" s="58">
        <v>1251203030101</v>
      </c>
      <c r="H514" s="14" t="s">
        <v>23</v>
      </c>
      <c r="I514" s="295" t="s">
        <v>901</v>
      </c>
      <c r="J514" s="292">
        <v>45573</v>
      </c>
      <c r="K514" s="292">
        <v>46478</v>
      </c>
      <c r="L514" s="292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</row>
    <row r="515" spans="1:42" s="258" customFormat="1" ht="24">
      <c r="A515" s="303" t="s">
        <v>14845</v>
      </c>
      <c r="B515" s="307" t="s">
        <v>14849</v>
      </c>
      <c r="C515" s="263" t="s">
        <v>88</v>
      </c>
      <c r="D515" s="58">
        <v>901080507</v>
      </c>
      <c r="E515" s="273">
        <v>4987901080590</v>
      </c>
      <c r="F515" s="265">
        <v>14987901080504</v>
      </c>
      <c r="G515" s="58">
        <v>1251203030201</v>
      </c>
      <c r="H515" s="14" t="s">
        <v>23</v>
      </c>
      <c r="I515" s="301" t="s">
        <v>94</v>
      </c>
      <c r="J515" s="301" t="s">
        <v>15037</v>
      </c>
      <c r="K515" s="301" t="s">
        <v>94</v>
      </c>
      <c r="L515" s="301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</row>
    <row r="516" spans="1:42" s="258" customFormat="1" ht="24">
      <c r="A516" s="303" t="s">
        <v>14846</v>
      </c>
      <c r="B516" s="307" t="s">
        <v>14848</v>
      </c>
      <c r="C516" s="263" t="s">
        <v>88</v>
      </c>
      <c r="D516" s="58">
        <v>901080606</v>
      </c>
      <c r="E516" s="273">
        <v>4987901080699</v>
      </c>
      <c r="F516" s="265">
        <v>14987901080603</v>
      </c>
      <c r="G516" s="58">
        <v>1251210030101</v>
      </c>
      <c r="H516" s="14" t="s">
        <v>23</v>
      </c>
      <c r="I516" s="295" t="s">
        <v>906</v>
      </c>
      <c r="J516" s="292">
        <v>45583</v>
      </c>
      <c r="K516" s="292">
        <v>46478</v>
      </c>
      <c r="L516" s="292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</row>
    <row r="517" spans="1:42" s="258" customFormat="1" ht="24">
      <c r="A517" s="303" t="s">
        <v>14846</v>
      </c>
      <c r="B517" s="307" t="s">
        <v>14849</v>
      </c>
      <c r="C517" s="263" t="s">
        <v>88</v>
      </c>
      <c r="D517" s="58">
        <v>901080705</v>
      </c>
      <c r="E517" s="273">
        <v>4987901080798</v>
      </c>
      <c r="F517" s="265">
        <v>14987901080702</v>
      </c>
      <c r="G517" s="58">
        <v>1251210030201</v>
      </c>
      <c r="H517" s="14" t="s">
        <v>23</v>
      </c>
      <c r="I517" s="301" t="s">
        <v>94</v>
      </c>
      <c r="J517" s="301" t="s">
        <v>15037</v>
      </c>
      <c r="K517" s="301" t="s">
        <v>94</v>
      </c>
      <c r="L517" s="301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</row>
    <row r="518" spans="1:42" s="258" customFormat="1" ht="24">
      <c r="A518" s="303" t="s">
        <v>14847</v>
      </c>
      <c r="B518" s="307" t="s">
        <v>14848</v>
      </c>
      <c r="C518" s="263" t="s">
        <v>88</v>
      </c>
      <c r="D518" s="58">
        <v>901080804</v>
      </c>
      <c r="E518" s="273">
        <v>4987901080897</v>
      </c>
      <c r="F518" s="265">
        <v>14987901080801</v>
      </c>
      <c r="G518" s="58">
        <v>1251227030101</v>
      </c>
      <c r="H518" s="14" t="s">
        <v>23</v>
      </c>
      <c r="I518" s="295" t="s">
        <v>911</v>
      </c>
      <c r="J518" s="292">
        <v>45505</v>
      </c>
      <c r="K518" s="292">
        <v>46478</v>
      </c>
      <c r="L518" s="292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</row>
    <row r="519" spans="1:42" s="258" customFormat="1">
      <c r="A519" s="299" t="s">
        <v>14850</v>
      </c>
      <c r="B519" s="307" t="s">
        <v>14171</v>
      </c>
      <c r="C519" s="263" t="s">
        <v>88</v>
      </c>
      <c r="D519" s="58">
        <v>901079709</v>
      </c>
      <c r="E519" s="273">
        <v>4987901079792</v>
      </c>
      <c r="F519" s="265">
        <v>14987901079706</v>
      </c>
      <c r="G519" s="58">
        <v>1227314030101</v>
      </c>
      <c r="H519" s="14" t="s">
        <v>23</v>
      </c>
      <c r="I519" s="295" t="s">
        <v>913</v>
      </c>
      <c r="J519" s="292">
        <v>45505</v>
      </c>
      <c r="K519" s="292">
        <v>46447</v>
      </c>
      <c r="L519" s="292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</row>
    <row r="520" spans="1:42" s="258" customFormat="1">
      <c r="A520" s="299" t="s">
        <v>14850</v>
      </c>
      <c r="B520" s="307" t="s">
        <v>14172</v>
      </c>
      <c r="C520" s="263" t="s">
        <v>88</v>
      </c>
      <c r="D520" s="58">
        <v>901079808</v>
      </c>
      <c r="E520" s="273">
        <v>4987901079792</v>
      </c>
      <c r="F520" s="265">
        <v>14987901079805</v>
      </c>
      <c r="G520" s="58">
        <v>1227314030102</v>
      </c>
      <c r="H520" s="14" t="s">
        <v>23</v>
      </c>
      <c r="I520" s="295" t="s">
        <v>915</v>
      </c>
      <c r="J520" s="292">
        <v>45505</v>
      </c>
      <c r="K520" s="292">
        <v>46447</v>
      </c>
      <c r="L520" s="292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</row>
    <row r="521" spans="1:42" s="258" customFormat="1">
      <c r="A521" s="299" t="s">
        <v>14850</v>
      </c>
      <c r="B521" s="304" t="s">
        <v>14833</v>
      </c>
      <c r="C521" s="263" t="s">
        <v>88</v>
      </c>
      <c r="D521" s="58">
        <v>901079907</v>
      </c>
      <c r="E521" s="273">
        <v>4987901079990</v>
      </c>
      <c r="F521" s="265">
        <v>14987901079904</v>
      </c>
      <c r="G521" s="58">
        <v>1227314030201</v>
      </c>
      <c r="H521" s="14" t="s">
        <v>23</v>
      </c>
      <c r="I521" s="301" t="s">
        <v>94</v>
      </c>
      <c r="J521" s="301" t="s">
        <v>15037</v>
      </c>
      <c r="K521" s="301" t="s">
        <v>94</v>
      </c>
      <c r="L521" s="30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</row>
    <row r="522" spans="1:42" s="258" customFormat="1">
      <c r="A522" s="299" t="s">
        <v>14851</v>
      </c>
      <c r="B522" s="307" t="s">
        <v>14171</v>
      </c>
      <c r="C522" s="263" t="s">
        <v>88</v>
      </c>
      <c r="D522" s="58">
        <v>901080002</v>
      </c>
      <c r="E522" s="273">
        <v>4987901080095</v>
      </c>
      <c r="F522" s="265">
        <v>14987901080009</v>
      </c>
      <c r="G522" s="58">
        <v>1227321030101</v>
      </c>
      <c r="H522" s="14" t="s">
        <v>23</v>
      </c>
      <c r="I522" s="295" t="s">
        <v>14252</v>
      </c>
      <c r="J522" s="292">
        <v>45536</v>
      </c>
      <c r="K522" s="292">
        <v>46508</v>
      </c>
      <c r="L522" s="29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</row>
    <row r="523" spans="1:42" s="258" customFormat="1">
      <c r="A523" s="299" t="s">
        <v>14851</v>
      </c>
      <c r="B523" s="307" t="s">
        <v>14572</v>
      </c>
      <c r="C523" s="263" t="s">
        <v>88</v>
      </c>
      <c r="D523" s="58">
        <v>901080101</v>
      </c>
      <c r="E523" s="273">
        <v>4987901080095</v>
      </c>
      <c r="F523" s="265">
        <v>14987901080108</v>
      </c>
      <c r="G523" s="58">
        <v>1227321030102</v>
      </c>
      <c r="H523" s="14" t="s">
        <v>23</v>
      </c>
      <c r="I523" s="295" t="s">
        <v>300</v>
      </c>
      <c r="J523" s="292">
        <v>45689</v>
      </c>
      <c r="K523" s="292">
        <v>46508</v>
      </c>
      <c r="L523" s="292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</row>
    <row r="524" spans="1:42" s="258" customFormat="1">
      <c r="A524" s="299" t="s">
        <v>14851</v>
      </c>
      <c r="B524" s="304" t="s">
        <v>14833</v>
      </c>
      <c r="C524" s="263" t="s">
        <v>88</v>
      </c>
      <c r="D524" s="58">
        <v>901080200</v>
      </c>
      <c r="E524" s="273">
        <v>4987901080293</v>
      </c>
      <c r="F524" s="265">
        <v>14987901080207</v>
      </c>
      <c r="G524" s="58">
        <v>1227321030201</v>
      </c>
      <c r="H524" s="14" t="s">
        <v>23</v>
      </c>
      <c r="I524" s="301" t="s">
        <v>94</v>
      </c>
      <c r="J524" s="301" t="s">
        <v>15037</v>
      </c>
      <c r="K524" s="301" t="s">
        <v>94</v>
      </c>
      <c r="L524" s="301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</row>
    <row r="525" spans="1:42" s="258" customFormat="1">
      <c r="A525" s="297" t="s">
        <v>14852</v>
      </c>
      <c r="B525" s="307" t="s">
        <v>14171</v>
      </c>
      <c r="C525" s="263" t="s">
        <v>88</v>
      </c>
      <c r="D525" s="58">
        <v>901080309</v>
      </c>
      <c r="E525" s="273">
        <v>4987901080392</v>
      </c>
      <c r="F525" s="265">
        <v>14987901080306</v>
      </c>
      <c r="G525" s="58">
        <v>1227338030101</v>
      </c>
      <c r="H525" s="14" t="s">
        <v>23</v>
      </c>
      <c r="I525" s="295" t="s">
        <v>14253</v>
      </c>
      <c r="J525" s="292">
        <v>45575</v>
      </c>
      <c r="K525" s="292">
        <v>46539</v>
      </c>
      <c r="L525" s="292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</row>
    <row r="526" spans="1:42" s="258" customFormat="1">
      <c r="A526" s="298" t="s">
        <v>14853</v>
      </c>
      <c r="B526" s="298" t="s">
        <v>14561</v>
      </c>
      <c r="C526" s="263" t="s">
        <v>88</v>
      </c>
      <c r="D526" s="274">
        <v>901081405</v>
      </c>
      <c r="E526" s="273">
        <v>4987901081498</v>
      </c>
      <c r="F526" s="265">
        <v>14987901081402</v>
      </c>
      <c r="G526" s="58">
        <v>1877342030101</v>
      </c>
      <c r="H526" s="14" t="s">
        <v>23</v>
      </c>
      <c r="I526" s="295" t="s">
        <v>14483</v>
      </c>
      <c r="J526" s="292">
        <v>45748</v>
      </c>
      <c r="K526" s="292">
        <v>46296</v>
      </c>
      <c r="L526" s="292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</row>
    <row r="527" spans="1:42" s="258" customFormat="1">
      <c r="A527" s="305" t="s">
        <v>14854</v>
      </c>
      <c r="B527" s="298" t="s">
        <v>14561</v>
      </c>
      <c r="C527" s="263" t="s">
        <v>88</v>
      </c>
      <c r="D527" s="274">
        <v>901081504</v>
      </c>
      <c r="E527" s="273">
        <v>4987901081597</v>
      </c>
      <c r="F527" s="265">
        <v>14987901081501</v>
      </c>
      <c r="G527" s="58">
        <v>1877359030101</v>
      </c>
      <c r="H527" s="14" t="s">
        <v>23</v>
      </c>
      <c r="I527" s="295" t="s">
        <v>14434</v>
      </c>
      <c r="J527" s="292">
        <v>45650</v>
      </c>
      <c r="K527" s="292">
        <v>46508</v>
      </c>
      <c r="L527" s="292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</row>
    <row r="528" spans="1:42" s="258" customFormat="1">
      <c r="A528" s="305" t="s">
        <v>14854</v>
      </c>
      <c r="B528" s="298" t="s">
        <v>14531</v>
      </c>
      <c r="C528" s="263" t="s">
        <v>88</v>
      </c>
      <c r="D528" s="274">
        <v>901081603</v>
      </c>
      <c r="E528" s="273">
        <v>4987901081597</v>
      </c>
      <c r="F528" s="265">
        <v>14987901081600</v>
      </c>
      <c r="G528" s="58">
        <v>1877359030102</v>
      </c>
      <c r="H528" s="14" t="s">
        <v>23</v>
      </c>
      <c r="I528" s="295" t="s">
        <v>14435</v>
      </c>
      <c r="J528" s="292">
        <v>45614</v>
      </c>
      <c r="K528" s="292">
        <v>46387</v>
      </c>
      <c r="L528" s="292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</row>
    <row r="529" spans="1:42" s="258" customFormat="1">
      <c r="A529" s="305" t="s">
        <v>14854</v>
      </c>
      <c r="B529" s="298" t="s">
        <v>14855</v>
      </c>
      <c r="C529" s="263" t="s">
        <v>88</v>
      </c>
      <c r="D529" s="274">
        <v>901081702</v>
      </c>
      <c r="E529" s="273">
        <v>4987901081795</v>
      </c>
      <c r="F529" s="265">
        <v>14987901081709</v>
      </c>
      <c r="G529" s="58">
        <v>1877359030201</v>
      </c>
      <c r="H529" s="14" t="s">
        <v>23</v>
      </c>
      <c r="I529" s="295" t="s">
        <v>14436</v>
      </c>
      <c r="J529" s="292">
        <v>45748</v>
      </c>
      <c r="K529" s="292">
        <v>46508</v>
      </c>
      <c r="L529" s="292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</row>
    <row r="530" spans="1:42" s="259" customFormat="1">
      <c r="A530" s="299" t="s">
        <v>14856</v>
      </c>
      <c r="B530" s="298" t="s">
        <v>14769</v>
      </c>
      <c r="C530" s="263" t="s">
        <v>120</v>
      </c>
      <c r="D530" s="58">
        <v>901116909</v>
      </c>
      <c r="E530" s="273">
        <v>4987901116992</v>
      </c>
      <c r="F530" s="265">
        <v>14987901116906</v>
      </c>
      <c r="G530" s="58" t="s">
        <v>14067</v>
      </c>
      <c r="H530" s="14" t="s">
        <v>23</v>
      </c>
      <c r="I530" s="295">
        <v>377541</v>
      </c>
      <c r="J530" s="292">
        <v>45646</v>
      </c>
      <c r="K530" s="292">
        <v>46631</v>
      </c>
      <c r="L530" s="292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</row>
    <row r="531" spans="1:42" s="259" customFormat="1">
      <c r="A531" s="299" t="s">
        <v>14856</v>
      </c>
      <c r="B531" s="298" t="s">
        <v>14857</v>
      </c>
      <c r="C531" s="263" t="s">
        <v>120</v>
      </c>
      <c r="D531" s="58">
        <v>901117005</v>
      </c>
      <c r="E531" s="269">
        <v>4987901116992</v>
      </c>
      <c r="F531" s="265">
        <v>14987901117002</v>
      </c>
      <c r="G531" s="262" t="s">
        <v>14068</v>
      </c>
      <c r="H531" s="14" t="s">
        <v>23</v>
      </c>
      <c r="I531" s="301" t="s">
        <v>94</v>
      </c>
      <c r="J531" s="301" t="s">
        <v>15037</v>
      </c>
      <c r="K531" s="301" t="s">
        <v>94</v>
      </c>
      <c r="L531" s="30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</row>
    <row r="532" spans="1:42" s="259" customFormat="1">
      <c r="A532" s="299" t="s">
        <v>14856</v>
      </c>
      <c r="B532" s="298" t="s">
        <v>14621</v>
      </c>
      <c r="C532" s="263" t="s">
        <v>120</v>
      </c>
      <c r="D532" s="58">
        <v>901117104</v>
      </c>
      <c r="E532" s="269">
        <v>4987901117197</v>
      </c>
      <c r="F532" s="265">
        <v>14987901117101</v>
      </c>
      <c r="G532" s="262" t="s">
        <v>14069</v>
      </c>
      <c r="H532" s="14" t="s">
        <v>23</v>
      </c>
      <c r="I532" s="295">
        <v>377511</v>
      </c>
      <c r="J532" s="292">
        <v>45689</v>
      </c>
      <c r="K532" s="292">
        <v>46631</v>
      </c>
      <c r="L532" s="29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</row>
    <row r="533" spans="1:42" s="259" customFormat="1">
      <c r="A533" s="305" t="s">
        <v>14858</v>
      </c>
      <c r="B533" s="298" t="s">
        <v>14769</v>
      </c>
      <c r="C533" s="263" t="s">
        <v>120</v>
      </c>
      <c r="D533" s="58">
        <v>901117203</v>
      </c>
      <c r="E533" s="269">
        <v>4987901117296</v>
      </c>
      <c r="F533" s="265">
        <v>14987901117200</v>
      </c>
      <c r="G533" s="262" t="s">
        <v>14070</v>
      </c>
      <c r="H533" s="14" t="s">
        <v>23</v>
      </c>
      <c r="I533" s="295">
        <v>375461</v>
      </c>
      <c r="J533" s="292">
        <v>45748</v>
      </c>
      <c r="K533" s="292">
        <v>46539</v>
      </c>
      <c r="L533" s="292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</row>
    <row r="534" spans="1:42" s="259" customFormat="1">
      <c r="A534" s="305" t="s">
        <v>14858</v>
      </c>
      <c r="B534" s="298" t="s">
        <v>14857</v>
      </c>
      <c r="C534" s="263" t="s">
        <v>120</v>
      </c>
      <c r="D534" s="58">
        <v>901117302</v>
      </c>
      <c r="E534" s="269">
        <v>4987901117296</v>
      </c>
      <c r="F534" s="265">
        <v>14987901117309</v>
      </c>
      <c r="G534" s="266" t="s">
        <v>14071</v>
      </c>
      <c r="H534" s="14" t="s">
        <v>23</v>
      </c>
      <c r="I534" s="301" t="s">
        <v>94</v>
      </c>
      <c r="J534" s="301" t="s">
        <v>15037</v>
      </c>
      <c r="K534" s="301" t="s">
        <v>94</v>
      </c>
      <c r="L534" s="301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</row>
    <row r="535" spans="1:42" s="259" customFormat="1">
      <c r="A535" s="305" t="s">
        <v>14858</v>
      </c>
      <c r="B535" s="298" t="s">
        <v>14621</v>
      </c>
      <c r="C535" s="263" t="s">
        <v>120</v>
      </c>
      <c r="D535" s="58">
        <v>901117401</v>
      </c>
      <c r="E535" s="269">
        <v>4987901117494</v>
      </c>
      <c r="F535" s="265">
        <v>14987901117408</v>
      </c>
      <c r="G535" s="262" t="s">
        <v>14072</v>
      </c>
      <c r="H535" s="14" t="s">
        <v>23</v>
      </c>
      <c r="I535" s="295">
        <v>375451</v>
      </c>
      <c r="J535" s="292">
        <v>45650</v>
      </c>
      <c r="K535" s="292">
        <v>46539</v>
      </c>
      <c r="L535" s="292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</row>
    <row r="536" spans="1:42" s="258" customFormat="1">
      <c r="A536" s="297" t="s">
        <v>14073</v>
      </c>
      <c r="B536" s="298" t="s">
        <v>14507</v>
      </c>
      <c r="C536" s="263" t="s">
        <v>88</v>
      </c>
      <c r="D536" s="58">
        <v>901082303</v>
      </c>
      <c r="E536" s="273">
        <v>4987901082396</v>
      </c>
      <c r="F536" s="265">
        <v>14987901082300</v>
      </c>
      <c r="G536" s="58">
        <v>1005660170201</v>
      </c>
      <c r="H536" s="14" t="s">
        <v>23</v>
      </c>
      <c r="I536" s="295" t="s">
        <v>15027</v>
      </c>
      <c r="J536" s="292">
        <v>45503</v>
      </c>
      <c r="K536" s="292">
        <v>46813</v>
      </c>
      <c r="L536" s="292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</row>
    <row r="537" spans="1:42" s="258" customFormat="1">
      <c r="A537" s="298" t="s">
        <v>14074</v>
      </c>
      <c r="B537" s="298" t="s">
        <v>13975</v>
      </c>
      <c r="C537" s="263" t="s">
        <v>88</v>
      </c>
      <c r="D537" s="264">
        <v>901082402</v>
      </c>
      <c r="E537" s="273">
        <v>4987901082495</v>
      </c>
      <c r="F537" s="265">
        <v>14987901082409</v>
      </c>
      <c r="G537" s="58">
        <v>1005653160101</v>
      </c>
      <c r="H537" s="14" t="s">
        <v>23</v>
      </c>
      <c r="I537" s="295" t="s">
        <v>14343</v>
      </c>
      <c r="J537" s="292">
        <v>45643</v>
      </c>
      <c r="K537" s="292">
        <v>47362</v>
      </c>
      <c r="L537" s="292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</row>
    <row r="538" spans="1:42">
      <c r="A538" s="297" t="s">
        <v>13945</v>
      </c>
      <c r="B538" s="298" t="s">
        <v>14621</v>
      </c>
      <c r="C538" s="263" t="s">
        <v>88</v>
      </c>
      <c r="D538" s="58">
        <v>901132404</v>
      </c>
      <c r="E538" s="273">
        <v>4987901132497</v>
      </c>
      <c r="F538" s="265">
        <v>14987901132401</v>
      </c>
      <c r="G538" s="58">
        <v>1064834310201</v>
      </c>
      <c r="H538" s="14" t="s">
        <v>23</v>
      </c>
      <c r="I538" s="295" t="s">
        <v>15004</v>
      </c>
      <c r="J538" s="292" t="s">
        <v>13870</v>
      </c>
      <c r="K538" s="292">
        <v>47300</v>
      </c>
      <c r="L538" s="292"/>
    </row>
    <row r="539" spans="1:42" s="259" customFormat="1">
      <c r="A539" s="298" t="s">
        <v>14859</v>
      </c>
      <c r="B539" s="298" t="s">
        <v>14566</v>
      </c>
      <c r="C539" s="263" t="s">
        <v>120</v>
      </c>
      <c r="D539" s="58">
        <v>901117500</v>
      </c>
      <c r="E539" s="269">
        <v>4987901117593</v>
      </c>
      <c r="F539" s="265">
        <v>14987901117507</v>
      </c>
      <c r="G539" s="262" t="s">
        <v>14075</v>
      </c>
      <c r="H539" s="14" t="s">
        <v>23</v>
      </c>
      <c r="I539" s="295" t="s">
        <v>14254</v>
      </c>
      <c r="J539" s="292">
        <v>45527</v>
      </c>
      <c r="K539" s="292">
        <v>46447</v>
      </c>
      <c r="L539" s="292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</row>
    <row r="540" spans="1:42" s="259" customFormat="1">
      <c r="A540" s="298" t="s">
        <v>14859</v>
      </c>
      <c r="B540" s="298" t="s">
        <v>14567</v>
      </c>
      <c r="C540" s="263" t="s">
        <v>120</v>
      </c>
      <c r="D540" s="58">
        <v>901117609</v>
      </c>
      <c r="E540" s="269">
        <v>4987901117593</v>
      </c>
      <c r="F540" s="265">
        <v>14987901117606</v>
      </c>
      <c r="G540" s="262" t="s">
        <v>14076</v>
      </c>
      <c r="H540" s="14" t="s">
        <v>23</v>
      </c>
      <c r="I540" s="301" t="s">
        <v>94</v>
      </c>
      <c r="J540" s="301" t="s">
        <v>15037</v>
      </c>
      <c r="K540" s="301" t="s">
        <v>94</v>
      </c>
      <c r="L540" s="301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</row>
    <row r="541" spans="1:42" s="259" customFormat="1">
      <c r="A541" s="298" t="s">
        <v>14859</v>
      </c>
      <c r="B541" s="304" t="s">
        <v>14833</v>
      </c>
      <c r="C541" s="263" t="s">
        <v>120</v>
      </c>
      <c r="D541" s="58">
        <v>901117708</v>
      </c>
      <c r="E541" s="269">
        <v>4987901117791</v>
      </c>
      <c r="F541" s="265">
        <v>14987901117705</v>
      </c>
      <c r="G541" s="262" t="s">
        <v>14077</v>
      </c>
      <c r="H541" s="14" t="s">
        <v>23</v>
      </c>
      <c r="I541" s="301" t="s">
        <v>94</v>
      </c>
      <c r="J541" s="301" t="s">
        <v>15037</v>
      </c>
      <c r="K541" s="301" t="s">
        <v>94</v>
      </c>
      <c r="L541" s="30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</row>
    <row r="542" spans="1:42" s="259" customFormat="1">
      <c r="A542" s="297" t="s">
        <v>14860</v>
      </c>
      <c r="B542" s="298" t="s">
        <v>14861</v>
      </c>
      <c r="C542" s="263" t="s">
        <v>88</v>
      </c>
      <c r="D542" s="58">
        <v>901117807</v>
      </c>
      <c r="E542" s="269">
        <v>4987901117890</v>
      </c>
      <c r="F542" s="270">
        <v>14987901117804</v>
      </c>
      <c r="G542" s="262" t="s">
        <v>14078</v>
      </c>
      <c r="H542" s="14" t="s">
        <v>23</v>
      </c>
      <c r="I542" s="295" t="s">
        <v>14255</v>
      </c>
      <c r="J542" s="292">
        <v>45580</v>
      </c>
      <c r="K542" s="292">
        <v>47331</v>
      </c>
      <c r="L542" s="29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</row>
    <row r="543" spans="1:42" s="259" customFormat="1">
      <c r="A543" s="305" t="s">
        <v>938</v>
      </c>
      <c r="B543" s="298" t="s">
        <v>14171</v>
      </c>
      <c r="C543" s="263" t="s">
        <v>88</v>
      </c>
      <c r="D543" s="58">
        <v>901117906</v>
      </c>
      <c r="E543" s="269">
        <v>4987901117999</v>
      </c>
      <c r="F543" s="270">
        <v>14987901117903</v>
      </c>
      <c r="G543" s="262" t="s">
        <v>14079</v>
      </c>
      <c r="H543" s="14" t="s">
        <v>23</v>
      </c>
      <c r="I543" s="295" t="s">
        <v>14256</v>
      </c>
      <c r="J543" s="292">
        <v>45541</v>
      </c>
      <c r="K543" s="292">
        <v>46508</v>
      </c>
      <c r="L543" s="292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</row>
    <row r="544" spans="1:42" s="259" customFormat="1">
      <c r="A544" s="305" t="s">
        <v>938</v>
      </c>
      <c r="B544" s="298" t="s">
        <v>14542</v>
      </c>
      <c r="C544" s="263" t="s">
        <v>88</v>
      </c>
      <c r="D544" s="58">
        <v>901118002</v>
      </c>
      <c r="E544" s="269">
        <v>4987901117999</v>
      </c>
      <c r="F544" s="270">
        <v>14987901118009</v>
      </c>
      <c r="G544" s="262" t="s">
        <v>14080</v>
      </c>
      <c r="H544" s="14" t="s">
        <v>23</v>
      </c>
      <c r="I544" s="295" t="s">
        <v>14257</v>
      </c>
      <c r="J544" s="292">
        <v>45541</v>
      </c>
      <c r="K544" s="292">
        <v>46539</v>
      </c>
      <c r="L544" s="292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</row>
    <row r="545" spans="1:42" s="259" customFormat="1">
      <c r="A545" s="305" t="s">
        <v>938</v>
      </c>
      <c r="B545" s="298" t="s">
        <v>13953</v>
      </c>
      <c r="C545" s="263" t="s">
        <v>88</v>
      </c>
      <c r="D545" s="58">
        <v>901118101</v>
      </c>
      <c r="E545" s="269">
        <v>4987901118194</v>
      </c>
      <c r="F545" s="270">
        <v>14987901118108</v>
      </c>
      <c r="G545" s="262" t="s">
        <v>14081</v>
      </c>
      <c r="H545" s="14" t="s">
        <v>23</v>
      </c>
      <c r="I545" s="301" t="s">
        <v>94</v>
      </c>
      <c r="J545" s="301" t="s">
        <v>15037</v>
      </c>
      <c r="K545" s="301" t="s">
        <v>94</v>
      </c>
      <c r="L545" s="301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</row>
    <row r="546" spans="1:42" s="258" customFormat="1" ht="24">
      <c r="A546" s="304" t="s">
        <v>14862</v>
      </c>
      <c r="B546" s="307" t="s">
        <v>2116</v>
      </c>
      <c r="C546" s="263" t="s">
        <v>88</v>
      </c>
      <c r="D546" s="58">
        <v>901082501</v>
      </c>
      <c r="E546" s="273">
        <v>4987901082594</v>
      </c>
      <c r="F546" s="265">
        <v>14987901082508</v>
      </c>
      <c r="G546" s="58">
        <v>1170528040101</v>
      </c>
      <c r="H546" s="14" t="s">
        <v>23</v>
      </c>
      <c r="I546" s="295" t="s">
        <v>14394</v>
      </c>
      <c r="J546" s="292">
        <v>45568</v>
      </c>
      <c r="K546" s="292">
        <v>46539</v>
      </c>
      <c r="L546" s="292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</row>
    <row r="547" spans="1:42" s="258" customFormat="1">
      <c r="A547" s="298" t="s">
        <v>14863</v>
      </c>
      <c r="B547" s="298" t="s">
        <v>14864</v>
      </c>
      <c r="C547" s="263" t="s">
        <v>8824</v>
      </c>
      <c r="D547" s="58">
        <v>901118200</v>
      </c>
      <c r="E547" s="269">
        <v>4987901118293</v>
      </c>
      <c r="F547" s="270">
        <v>14987901118207</v>
      </c>
      <c r="G547" s="262" t="s">
        <v>14082</v>
      </c>
      <c r="H547" s="14" t="s">
        <v>23</v>
      </c>
      <c r="I547" s="295" t="s">
        <v>14344</v>
      </c>
      <c r="J547" s="292">
        <v>45596</v>
      </c>
      <c r="K547" s="292">
        <v>46204</v>
      </c>
      <c r="L547" s="292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</row>
    <row r="548" spans="1:42" s="258" customFormat="1">
      <c r="A548" s="298" t="s">
        <v>14865</v>
      </c>
      <c r="B548" s="298" t="s">
        <v>14864</v>
      </c>
      <c r="C548" s="263" t="s">
        <v>8824</v>
      </c>
      <c r="D548" s="58">
        <v>901118408</v>
      </c>
      <c r="E548" s="269">
        <v>4987901118491</v>
      </c>
      <c r="F548" s="270">
        <v>14987901118405</v>
      </c>
      <c r="G548" s="262" t="s">
        <v>14083</v>
      </c>
      <c r="H548" s="14" t="s">
        <v>23</v>
      </c>
      <c r="I548" s="295" t="s">
        <v>942</v>
      </c>
      <c r="J548" s="292">
        <v>45536</v>
      </c>
      <c r="K548" s="292">
        <v>46113</v>
      </c>
      <c r="L548" s="292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</row>
    <row r="549" spans="1:42" s="258" customFormat="1">
      <c r="A549" s="298" t="s">
        <v>14866</v>
      </c>
      <c r="B549" s="298" t="s">
        <v>14708</v>
      </c>
      <c r="C549" s="263" t="s">
        <v>88</v>
      </c>
      <c r="D549" s="58">
        <v>901082808</v>
      </c>
      <c r="E549" s="269">
        <v>4987901082891</v>
      </c>
      <c r="F549" s="281">
        <v>14987901082805</v>
      </c>
      <c r="G549" s="262">
        <v>1073515240101</v>
      </c>
      <c r="H549" s="14" t="s">
        <v>23</v>
      </c>
      <c r="I549" s="295" t="s">
        <v>15029</v>
      </c>
      <c r="J549" s="292">
        <v>46023</v>
      </c>
      <c r="K549" s="292">
        <v>46784</v>
      </c>
      <c r="L549" s="292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</row>
    <row r="550" spans="1:42" s="258" customFormat="1">
      <c r="A550" s="298" t="s">
        <v>14866</v>
      </c>
      <c r="B550" s="298" t="s">
        <v>14710</v>
      </c>
      <c r="C550" s="263" t="s">
        <v>88</v>
      </c>
      <c r="D550" s="58">
        <v>901082907</v>
      </c>
      <c r="E550" s="269">
        <v>4987901082990</v>
      </c>
      <c r="F550" s="281">
        <v>14987901082904</v>
      </c>
      <c r="G550" s="262">
        <v>1073591090101</v>
      </c>
      <c r="H550" s="14" t="s">
        <v>23</v>
      </c>
      <c r="I550" s="295" t="s">
        <v>13870</v>
      </c>
      <c r="J550" s="292">
        <v>46054</v>
      </c>
      <c r="K550" s="292" t="s">
        <v>13870</v>
      </c>
      <c r="L550" s="292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</row>
    <row r="551" spans="1:42" s="258" customFormat="1">
      <c r="A551" s="298" t="s">
        <v>14866</v>
      </c>
      <c r="B551" s="298" t="s">
        <v>14508</v>
      </c>
      <c r="C551" s="263" t="s">
        <v>88</v>
      </c>
      <c r="D551" s="58">
        <v>901083003</v>
      </c>
      <c r="E551" s="269">
        <v>4987901083096</v>
      </c>
      <c r="F551" s="281">
        <v>14987901083000</v>
      </c>
      <c r="G551" s="262">
        <v>1073614190101</v>
      </c>
      <c r="H551" s="14" t="s">
        <v>23</v>
      </c>
      <c r="I551" s="295" t="s">
        <v>955</v>
      </c>
      <c r="J551" s="292">
        <v>45628</v>
      </c>
      <c r="K551" s="292">
        <v>46508</v>
      </c>
      <c r="L551" s="292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</row>
    <row r="552" spans="1:42" s="258" customFormat="1">
      <c r="A552" s="298" t="s">
        <v>14867</v>
      </c>
      <c r="B552" s="298" t="s">
        <v>14708</v>
      </c>
      <c r="C552" s="263" t="s">
        <v>88</v>
      </c>
      <c r="D552" s="58">
        <v>901083102</v>
      </c>
      <c r="E552" s="269">
        <v>4987901083195</v>
      </c>
      <c r="F552" s="281">
        <v>14987901083109</v>
      </c>
      <c r="G552" s="262">
        <v>1015560470101</v>
      </c>
      <c r="H552" s="14" t="s">
        <v>23</v>
      </c>
      <c r="I552" s="295" t="s">
        <v>15028</v>
      </c>
      <c r="J552" s="292">
        <v>46023</v>
      </c>
      <c r="K552" s="292">
        <v>46784</v>
      </c>
      <c r="L552" s="29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</row>
    <row r="553" spans="1:42" s="258" customFormat="1" ht="24">
      <c r="A553" s="303" t="s">
        <v>14868</v>
      </c>
      <c r="B553" s="307" t="s">
        <v>14171</v>
      </c>
      <c r="C553" s="263" t="s">
        <v>88</v>
      </c>
      <c r="D553" s="58">
        <v>901083805</v>
      </c>
      <c r="E553" s="273">
        <v>4987901083898</v>
      </c>
      <c r="F553" s="265">
        <v>14987901083802</v>
      </c>
      <c r="G553" s="58">
        <v>1227260030101</v>
      </c>
      <c r="H553" s="14" t="s">
        <v>23</v>
      </c>
      <c r="I553" s="295" t="s">
        <v>14345</v>
      </c>
      <c r="J553" s="292">
        <v>45511</v>
      </c>
      <c r="K553" s="292">
        <v>46419</v>
      </c>
      <c r="L553" s="292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</row>
    <row r="554" spans="1:42" s="258" customFormat="1" ht="24">
      <c r="A554" s="303" t="s">
        <v>14869</v>
      </c>
      <c r="B554" s="307" t="s">
        <v>14171</v>
      </c>
      <c r="C554" s="263" t="s">
        <v>88</v>
      </c>
      <c r="D554" s="58">
        <v>901083904</v>
      </c>
      <c r="E554" s="273">
        <v>4987901083997</v>
      </c>
      <c r="F554" s="265">
        <v>14987901083901</v>
      </c>
      <c r="G554" s="58">
        <v>1227277030101</v>
      </c>
      <c r="H554" s="14" t="s">
        <v>23</v>
      </c>
      <c r="I554" s="295" t="s">
        <v>14346</v>
      </c>
      <c r="J554" s="292">
        <v>45511</v>
      </c>
      <c r="K554" s="292">
        <v>46419</v>
      </c>
      <c r="L554" s="292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</row>
    <row r="555" spans="1:42" s="258" customFormat="1">
      <c r="A555" s="297" t="s">
        <v>14870</v>
      </c>
      <c r="B555" s="298" t="s">
        <v>14171</v>
      </c>
      <c r="C555" s="263" t="s">
        <v>88</v>
      </c>
      <c r="D555" s="58">
        <v>901084307</v>
      </c>
      <c r="E555" s="273">
        <v>4987901084390</v>
      </c>
      <c r="F555" s="265">
        <v>14987901084304</v>
      </c>
      <c r="G555" s="58">
        <v>1148473050101</v>
      </c>
      <c r="H555" s="14" t="s">
        <v>23</v>
      </c>
      <c r="I555" s="295" t="s">
        <v>14347</v>
      </c>
      <c r="J555" s="292">
        <v>45510</v>
      </c>
      <c r="K555" s="292">
        <v>46388</v>
      </c>
      <c r="L555" s="292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</row>
    <row r="556" spans="1:42" s="258" customFormat="1">
      <c r="A556" s="298" t="s">
        <v>14871</v>
      </c>
      <c r="B556" s="298" t="s">
        <v>14171</v>
      </c>
      <c r="C556" s="263" t="s">
        <v>88</v>
      </c>
      <c r="D556" s="58">
        <v>901085205</v>
      </c>
      <c r="E556" s="269">
        <v>4987901085298</v>
      </c>
      <c r="F556" s="265">
        <v>14987901085202</v>
      </c>
      <c r="G556" s="262">
        <v>1263305030101</v>
      </c>
      <c r="H556" s="14" t="s">
        <v>23</v>
      </c>
      <c r="I556" s="295" t="s">
        <v>14258</v>
      </c>
      <c r="J556" s="292">
        <v>45512</v>
      </c>
      <c r="K556" s="292">
        <v>46508</v>
      </c>
      <c r="L556" s="292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</row>
    <row r="557" spans="1:42" s="258" customFormat="1">
      <c r="A557" s="298" t="s">
        <v>14871</v>
      </c>
      <c r="B557" s="298" t="s">
        <v>14572</v>
      </c>
      <c r="C557" s="263" t="s">
        <v>88</v>
      </c>
      <c r="D557" s="58">
        <v>901085304</v>
      </c>
      <c r="E557" s="273">
        <v>4987901085298</v>
      </c>
      <c r="F557" s="270">
        <v>14987901085301</v>
      </c>
      <c r="G557" s="262">
        <v>1263305030102</v>
      </c>
      <c r="H557" s="14" t="s">
        <v>23</v>
      </c>
      <c r="I557" s="301" t="s">
        <v>94</v>
      </c>
      <c r="J557" s="301" t="s">
        <v>15037</v>
      </c>
      <c r="K557" s="301" t="s">
        <v>94</v>
      </c>
      <c r="L557" s="301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</row>
    <row r="558" spans="1:42" s="258" customFormat="1">
      <c r="A558" s="298" t="s">
        <v>14871</v>
      </c>
      <c r="B558" s="298" t="s">
        <v>14084</v>
      </c>
      <c r="C558" s="263" t="s">
        <v>88</v>
      </c>
      <c r="D558" s="58">
        <v>901085403</v>
      </c>
      <c r="E558" s="269">
        <v>4987901085496</v>
      </c>
      <c r="F558" s="265">
        <v>14987901085400</v>
      </c>
      <c r="G558" s="262">
        <v>1263305030201</v>
      </c>
      <c r="H558" s="14" t="s">
        <v>23</v>
      </c>
      <c r="I558" s="301" t="s">
        <v>94</v>
      </c>
      <c r="J558" s="301" t="s">
        <v>15037</v>
      </c>
      <c r="K558" s="301" t="s">
        <v>94</v>
      </c>
      <c r="L558" s="301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</row>
    <row r="559" spans="1:42" s="258" customFormat="1">
      <c r="A559" s="298" t="s">
        <v>14872</v>
      </c>
      <c r="B559" s="298" t="s">
        <v>14171</v>
      </c>
      <c r="C559" s="263" t="s">
        <v>88</v>
      </c>
      <c r="D559" s="58">
        <v>901085502</v>
      </c>
      <c r="E559" s="269">
        <v>4987901085595</v>
      </c>
      <c r="F559" s="265">
        <v>14987901085509</v>
      </c>
      <c r="G559" s="262">
        <v>1263312020101</v>
      </c>
      <c r="H559" s="14" t="s">
        <v>23</v>
      </c>
      <c r="I559" s="295" t="s">
        <v>14395</v>
      </c>
      <c r="J559" s="292">
        <v>45639</v>
      </c>
      <c r="K559" s="292">
        <v>46539</v>
      </c>
      <c r="L559" s="292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</row>
    <row r="560" spans="1:42" s="260" customFormat="1">
      <c r="A560" s="305" t="s">
        <v>14873</v>
      </c>
      <c r="B560" s="298" t="s">
        <v>14171</v>
      </c>
      <c r="C560" s="263" t="s">
        <v>88</v>
      </c>
      <c r="D560" s="264">
        <v>901130202</v>
      </c>
      <c r="E560" s="273">
        <v>4987901130295</v>
      </c>
      <c r="F560" s="265">
        <v>14987901130209</v>
      </c>
      <c r="G560" s="58">
        <v>1294835010101</v>
      </c>
      <c r="H560" s="14" t="s">
        <v>23</v>
      </c>
      <c r="I560" s="295" t="s">
        <v>14349</v>
      </c>
      <c r="J560" s="292">
        <v>45717</v>
      </c>
      <c r="K560" s="292">
        <v>46478</v>
      </c>
      <c r="L560" s="292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</row>
    <row r="561" spans="1:42" s="260" customFormat="1">
      <c r="A561" s="305" t="s">
        <v>14873</v>
      </c>
      <c r="B561" s="298" t="s">
        <v>14172</v>
      </c>
      <c r="C561" s="263" t="s">
        <v>88</v>
      </c>
      <c r="D561" s="264">
        <v>901130301</v>
      </c>
      <c r="E561" s="273">
        <v>4987901130295</v>
      </c>
      <c r="F561" s="265">
        <v>14987901130308</v>
      </c>
      <c r="G561" s="58">
        <v>1294835010102</v>
      </c>
      <c r="H561" s="14" t="s">
        <v>23</v>
      </c>
      <c r="I561" s="295" t="s">
        <v>14350</v>
      </c>
      <c r="J561" s="292">
        <v>45689</v>
      </c>
      <c r="K561" s="292">
        <v>46478</v>
      </c>
      <c r="L561" s="292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</row>
    <row r="562" spans="1:42" s="260" customFormat="1">
      <c r="A562" s="305" t="s">
        <v>14873</v>
      </c>
      <c r="B562" s="298" t="s">
        <v>14658</v>
      </c>
      <c r="C562" s="263" t="s">
        <v>88</v>
      </c>
      <c r="D562" s="264">
        <v>901130400</v>
      </c>
      <c r="E562" s="273">
        <v>4987901130493</v>
      </c>
      <c r="F562" s="265">
        <v>14987901130407</v>
      </c>
      <c r="G562" s="58">
        <v>1294835010201</v>
      </c>
      <c r="H562" s="14" t="s">
        <v>23</v>
      </c>
      <c r="I562" s="295" t="s">
        <v>15030</v>
      </c>
      <c r="J562" s="292">
        <v>45839</v>
      </c>
      <c r="K562" s="292">
        <v>46569</v>
      </c>
      <c r="L562" s="29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</row>
    <row r="563" spans="1:42" s="260" customFormat="1">
      <c r="A563" s="305" t="s">
        <v>14085</v>
      </c>
      <c r="B563" s="298" t="s">
        <v>14171</v>
      </c>
      <c r="C563" s="263" t="s">
        <v>88</v>
      </c>
      <c r="D563" s="264">
        <v>901130509</v>
      </c>
      <c r="E563" s="273">
        <v>4987901130592</v>
      </c>
      <c r="F563" s="265">
        <v>14987901130506</v>
      </c>
      <c r="G563" s="58">
        <v>1294842010101</v>
      </c>
      <c r="H563" s="14" t="s">
        <v>23</v>
      </c>
      <c r="I563" s="295" t="s">
        <v>14351</v>
      </c>
      <c r="J563" s="292">
        <v>45689</v>
      </c>
      <c r="K563" s="292">
        <v>46447</v>
      </c>
      <c r="L563" s="292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</row>
    <row r="564" spans="1:42" s="260" customFormat="1">
      <c r="A564" s="305" t="s">
        <v>14085</v>
      </c>
      <c r="B564" s="298" t="s">
        <v>14172</v>
      </c>
      <c r="C564" s="263" t="s">
        <v>88</v>
      </c>
      <c r="D564" s="264">
        <v>901130608</v>
      </c>
      <c r="E564" s="273">
        <v>4987901130592</v>
      </c>
      <c r="F564" s="265">
        <v>14987901130605</v>
      </c>
      <c r="G564" s="58">
        <v>1294842010102</v>
      </c>
      <c r="H564" s="14" t="s">
        <v>23</v>
      </c>
      <c r="I564" s="295" t="s">
        <v>14352</v>
      </c>
      <c r="J564" s="292">
        <v>45717</v>
      </c>
      <c r="K564" s="292">
        <v>46447</v>
      </c>
      <c r="L564" s="292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</row>
    <row r="565" spans="1:42" s="260" customFormat="1">
      <c r="A565" s="305" t="s">
        <v>14085</v>
      </c>
      <c r="B565" s="298" t="s">
        <v>14658</v>
      </c>
      <c r="C565" s="263" t="s">
        <v>88</v>
      </c>
      <c r="D565" s="264">
        <v>901130707</v>
      </c>
      <c r="E565" s="273">
        <v>4987901130790</v>
      </c>
      <c r="F565" s="265">
        <v>14987901130704</v>
      </c>
      <c r="G565" s="58">
        <v>1294842010201</v>
      </c>
      <c r="H565" s="14" t="s">
        <v>23</v>
      </c>
      <c r="I565" s="295" t="s">
        <v>14484</v>
      </c>
      <c r="J565" s="292">
        <v>45748</v>
      </c>
      <c r="K565" s="292">
        <v>46508</v>
      </c>
      <c r="L565" s="292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</row>
    <row r="566" spans="1:42" s="260" customFormat="1">
      <c r="A566" s="298" t="s">
        <v>14086</v>
      </c>
      <c r="B566" s="298" t="s">
        <v>14171</v>
      </c>
      <c r="C566" s="263" t="s">
        <v>88</v>
      </c>
      <c r="D566" s="264">
        <v>901130103</v>
      </c>
      <c r="E566" s="273">
        <v>4987901130196</v>
      </c>
      <c r="F566" s="265">
        <v>14987901130100</v>
      </c>
      <c r="G566" s="58">
        <v>1294828010101</v>
      </c>
      <c r="H566" s="14" t="s">
        <v>23</v>
      </c>
      <c r="I566" s="295" t="s">
        <v>14348</v>
      </c>
      <c r="J566" s="292">
        <v>45689</v>
      </c>
      <c r="K566" s="292">
        <v>46447</v>
      </c>
      <c r="L566" s="292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</row>
    <row r="567" spans="1:42" s="258" customFormat="1">
      <c r="A567" s="299" t="s">
        <v>14874</v>
      </c>
      <c r="B567" s="297" t="s">
        <v>14171</v>
      </c>
      <c r="C567" s="263" t="s">
        <v>88</v>
      </c>
      <c r="D567" s="264">
        <v>901085601</v>
      </c>
      <c r="E567" s="276">
        <v>4987901085694</v>
      </c>
      <c r="F567" s="281">
        <v>14987901085608</v>
      </c>
      <c r="G567" s="262">
        <v>1052725070101</v>
      </c>
      <c r="H567" s="14" t="s">
        <v>23</v>
      </c>
      <c r="I567" s="295" t="s">
        <v>14396</v>
      </c>
      <c r="J567" s="292">
        <v>45512</v>
      </c>
      <c r="K567" s="292">
        <v>46508</v>
      </c>
      <c r="L567" s="292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</row>
    <row r="568" spans="1:42" s="258" customFormat="1">
      <c r="A568" s="299" t="s">
        <v>14874</v>
      </c>
      <c r="B568" s="297" t="s">
        <v>14172</v>
      </c>
      <c r="C568" s="263" t="s">
        <v>88</v>
      </c>
      <c r="D568" s="264">
        <v>901085700</v>
      </c>
      <c r="E568" s="276">
        <v>4987901085694</v>
      </c>
      <c r="F568" s="281">
        <v>14987901085707</v>
      </c>
      <c r="G568" s="262">
        <v>1052725070102</v>
      </c>
      <c r="H568" s="14" t="s">
        <v>23</v>
      </c>
      <c r="I568" s="295" t="s">
        <v>14397</v>
      </c>
      <c r="J568" s="292">
        <v>45561</v>
      </c>
      <c r="K568" s="292">
        <v>46539</v>
      </c>
      <c r="L568" s="292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</row>
    <row r="569" spans="1:42" s="258" customFormat="1">
      <c r="A569" s="299" t="s">
        <v>14875</v>
      </c>
      <c r="B569" s="297" t="s">
        <v>14171</v>
      </c>
      <c r="C569" s="263" t="s">
        <v>88</v>
      </c>
      <c r="D569" s="264">
        <v>901085809</v>
      </c>
      <c r="E569" s="276">
        <v>4987901085892</v>
      </c>
      <c r="F569" s="281">
        <v>14987901085806</v>
      </c>
      <c r="G569" s="262">
        <v>1052718360101</v>
      </c>
      <c r="H569" s="14" t="s">
        <v>23</v>
      </c>
      <c r="I569" s="295" t="s">
        <v>14398</v>
      </c>
      <c r="J569" s="292">
        <v>45554</v>
      </c>
      <c r="K569" s="292">
        <v>47270</v>
      </c>
      <c r="L569" s="292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</row>
    <row r="570" spans="1:42" s="258" customFormat="1">
      <c r="A570" s="299" t="s">
        <v>14875</v>
      </c>
      <c r="B570" s="297" t="s">
        <v>14172</v>
      </c>
      <c r="C570" s="263" t="s">
        <v>88</v>
      </c>
      <c r="D570" s="264">
        <v>901085908</v>
      </c>
      <c r="E570" s="276">
        <v>4987901085892</v>
      </c>
      <c r="F570" s="281">
        <v>14987901085905</v>
      </c>
      <c r="G570" s="262">
        <v>1052718360102</v>
      </c>
      <c r="H570" s="14" t="s">
        <v>23</v>
      </c>
      <c r="I570" s="295" t="s">
        <v>14399</v>
      </c>
      <c r="J570" s="292">
        <v>45572</v>
      </c>
      <c r="K570" s="292">
        <v>47209</v>
      </c>
      <c r="L570" s="292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</row>
    <row r="571" spans="1:42" s="258" customFormat="1">
      <c r="A571" s="299" t="s">
        <v>14875</v>
      </c>
      <c r="B571" s="297" t="s">
        <v>14876</v>
      </c>
      <c r="C571" s="263" t="s">
        <v>88</v>
      </c>
      <c r="D571" s="264">
        <v>901086004</v>
      </c>
      <c r="E571" s="276">
        <v>4987901085892</v>
      </c>
      <c r="F571" s="281">
        <v>14987901086001</v>
      </c>
      <c r="G571" s="262">
        <v>1052718360103</v>
      </c>
      <c r="H571" s="14" t="s">
        <v>23</v>
      </c>
      <c r="I571" s="295" t="s">
        <v>14400</v>
      </c>
      <c r="J571" s="292">
        <v>45541</v>
      </c>
      <c r="K571" s="292">
        <v>47209</v>
      </c>
      <c r="L571" s="292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</row>
    <row r="572" spans="1:42" s="258" customFormat="1">
      <c r="A572" s="298" t="s">
        <v>14877</v>
      </c>
      <c r="B572" s="298" t="s">
        <v>14621</v>
      </c>
      <c r="C572" s="263" t="s">
        <v>88</v>
      </c>
      <c r="D572" s="58">
        <v>901086103</v>
      </c>
      <c r="E572" s="269">
        <v>4987901086196</v>
      </c>
      <c r="F572" s="265">
        <v>14987901086100</v>
      </c>
      <c r="G572" s="262">
        <v>1061505040101</v>
      </c>
      <c r="H572" s="14" t="s">
        <v>23</v>
      </c>
      <c r="I572" s="295" t="s">
        <v>14401</v>
      </c>
      <c r="J572" s="292">
        <v>45590</v>
      </c>
      <c r="K572" s="292">
        <v>46539</v>
      </c>
      <c r="L572" s="29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</row>
    <row r="573" spans="1:42" s="258" customFormat="1">
      <c r="A573" s="298" t="s">
        <v>14087</v>
      </c>
      <c r="B573" s="298" t="s">
        <v>14878</v>
      </c>
      <c r="C573" s="263" t="s">
        <v>60</v>
      </c>
      <c r="D573" s="58">
        <v>901086202</v>
      </c>
      <c r="E573" s="273">
        <v>4987901086295</v>
      </c>
      <c r="F573" s="265">
        <v>14987901086209</v>
      </c>
      <c r="G573" s="58">
        <v>1136982180201</v>
      </c>
      <c r="H573" s="14" t="s">
        <v>23</v>
      </c>
      <c r="I573" s="295" t="s">
        <v>14485</v>
      </c>
      <c r="J573" s="292">
        <v>45701</v>
      </c>
      <c r="K573" s="292">
        <v>46722</v>
      </c>
      <c r="L573" s="292" t="s">
        <v>15009</v>
      </c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</row>
    <row r="574" spans="1:42" s="258" customFormat="1">
      <c r="A574" s="297" t="s">
        <v>14879</v>
      </c>
      <c r="B574" s="298" t="s">
        <v>14880</v>
      </c>
      <c r="C574" s="263" t="s">
        <v>88</v>
      </c>
      <c r="D574" s="264">
        <v>901086301</v>
      </c>
      <c r="E574" s="273">
        <v>4987901086394</v>
      </c>
      <c r="F574" s="265">
        <v>14987901086308</v>
      </c>
      <c r="G574" s="58">
        <v>1170245040101</v>
      </c>
      <c r="H574" s="14" t="s">
        <v>23</v>
      </c>
      <c r="I574" s="295" t="s">
        <v>14322</v>
      </c>
      <c r="J574" s="292">
        <v>45536</v>
      </c>
      <c r="K574" s="292">
        <v>46082</v>
      </c>
      <c r="L574" s="292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</row>
    <row r="575" spans="1:42" s="258" customFormat="1">
      <c r="A575" s="297" t="s">
        <v>14881</v>
      </c>
      <c r="B575" s="298" t="s">
        <v>14882</v>
      </c>
      <c r="C575" s="263" t="s">
        <v>88</v>
      </c>
      <c r="D575" s="264">
        <v>901086400</v>
      </c>
      <c r="E575" s="273">
        <v>4987901086493</v>
      </c>
      <c r="F575" s="281">
        <v>14987901086407</v>
      </c>
      <c r="G575" s="58">
        <v>1170252040101</v>
      </c>
      <c r="H575" s="14" t="s">
        <v>23</v>
      </c>
      <c r="I575" s="295" t="s">
        <v>14354</v>
      </c>
      <c r="J575" s="292">
        <v>45602</v>
      </c>
      <c r="K575" s="292">
        <v>46143</v>
      </c>
      <c r="L575" s="292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</row>
    <row r="576" spans="1:42" s="258" customFormat="1">
      <c r="A576" s="297" t="s">
        <v>14883</v>
      </c>
      <c r="B576" s="298" t="s">
        <v>14884</v>
      </c>
      <c r="C576" s="263" t="s">
        <v>88</v>
      </c>
      <c r="D576" s="264">
        <v>901086509</v>
      </c>
      <c r="E576" s="273">
        <v>4987901086592</v>
      </c>
      <c r="F576" s="265">
        <v>14987901086506</v>
      </c>
      <c r="G576" s="58">
        <v>1222425040101</v>
      </c>
      <c r="H576" s="14" t="s">
        <v>23</v>
      </c>
      <c r="I576" s="295" t="s">
        <v>14353</v>
      </c>
      <c r="J576" s="292">
        <v>45624</v>
      </c>
      <c r="K576" s="292">
        <v>46054</v>
      </c>
      <c r="L576" s="292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</row>
    <row r="577" spans="1:42" s="258" customFormat="1">
      <c r="A577" s="297" t="s">
        <v>14885</v>
      </c>
      <c r="B577" s="298" t="s">
        <v>14171</v>
      </c>
      <c r="C577" s="263" t="s">
        <v>88</v>
      </c>
      <c r="D577" s="264">
        <v>901075909</v>
      </c>
      <c r="E577" s="273">
        <v>4987901075992</v>
      </c>
      <c r="F577" s="265">
        <v>14987901075906</v>
      </c>
      <c r="G577" s="58">
        <v>1214727020101</v>
      </c>
      <c r="H577" s="14" t="s">
        <v>23</v>
      </c>
      <c r="I577" s="295" t="s">
        <v>14402</v>
      </c>
      <c r="J577" s="292">
        <v>45483</v>
      </c>
      <c r="K577" s="292">
        <v>46478</v>
      </c>
      <c r="L577" s="292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</row>
    <row r="578" spans="1:42" s="258" customFormat="1" ht="24">
      <c r="A578" s="304" t="s">
        <v>14886</v>
      </c>
      <c r="B578" s="298" t="s">
        <v>14088</v>
      </c>
      <c r="C578" s="263" t="s">
        <v>88</v>
      </c>
      <c r="D578" s="58">
        <v>901087605</v>
      </c>
      <c r="E578" s="269">
        <v>4987901087698</v>
      </c>
      <c r="F578" s="265">
        <v>14987901087602</v>
      </c>
      <c r="G578" s="262">
        <v>1181289030201</v>
      </c>
      <c r="H578" s="14" t="s">
        <v>23</v>
      </c>
      <c r="I578" s="295" t="s">
        <v>13870</v>
      </c>
      <c r="J578" s="292" t="s">
        <v>13870</v>
      </c>
      <c r="K578" s="292" t="s">
        <v>13870</v>
      </c>
      <c r="L578" s="292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</row>
    <row r="579" spans="1:42" s="258" customFormat="1" ht="24">
      <c r="A579" s="304" t="s">
        <v>14886</v>
      </c>
      <c r="B579" s="298" t="s">
        <v>14089</v>
      </c>
      <c r="C579" s="263" t="s">
        <v>88</v>
      </c>
      <c r="D579" s="58">
        <v>901087803</v>
      </c>
      <c r="E579" s="269">
        <v>4987901087896</v>
      </c>
      <c r="F579" s="265">
        <v>14987901087800</v>
      </c>
      <c r="G579" s="262">
        <v>1181296030201</v>
      </c>
      <c r="H579" s="14" t="s">
        <v>23</v>
      </c>
      <c r="I579" s="295" t="s">
        <v>1022</v>
      </c>
      <c r="J579" s="292">
        <v>45545</v>
      </c>
      <c r="K579" s="292">
        <v>46508</v>
      </c>
      <c r="L579" s="292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</row>
    <row r="580" spans="1:42" s="258" customFormat="1">
      <c r="A580" s="298" t="s">
        <v>14090</v>
      </c>
      <c r="B580" s="298" t="s">
        <v>14887</v>
      </c>
      <c r="C580" s="263" t="s">
        <v>88</v>
      </c>
      <c r="D580" s="58">
        <v>901108607</v>
      </c>
      <c r="E580" s="269">
        <v>4987901108690</v>
      </c>
      <c r="F580" s="265">
        <v>14987901108604</v>
      </c>
      <c r="G580" s="262">
        <v>1079371040201</v>
      </c>
      <c r="H580" s="14" t="s">
        <v>23</v>
      </c>
      <c r="I580" s="295" t="s">
        <v>782</v>
      </c>
      <c r="J580" s="292">
        <v>46054</v>
      </c>
      <c r="K580" s="292">
        <v>46508</v>
      </c>
      <c r="L580" s="292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</row>
    <row r="581" spans="1:42" s="258" customFormat="1">
      <c r="A581" s="298" t="s">
        <v>1013</v>
      </c>
      <c r="B581" s="298" t="s">
        <v>14508</v>
      </c>
      <c r="C581" s="263" t="s">
        <v>88</v>
      </c>
      <c r="D581" s="58">
        <v>901087704</v>
      </c>
      <c r="E581" s="269">
        <v>4987901087797</v>
      </c>
      <c r="F581" s="265">
        <v>14987901087701</v>
      </c>
      <c r="G581" s="262">
        <v>1079418040201</v>
      </c>
      <c r="H581" s="14" t="s">
        <v>23</v>
      </c>
      <c r="I581" s="295" t="s">
        <v>1020</v>
      </c>
      <c r="J581" s="292">
        <v>45559</v>
      </c>
      <c r="K581" s="292">
        <v>46508</v>
      </c>
      <c r="L581" s="292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</row>
    <row r="582" spans="1:42" s="258" customFormat="1">
      <c r="A582" s="298" t="s">
        <v>14888</v>
      </c>
      <c r="B582" s="298" t="s">
        <v>14600</v>
      </c>
      <c r="C582" s="263" t="s">
        <v>88</v>
      </c>
      <c r="D582" s="58">
        <v>901087902</v>
      </c>
      <c r="E582" s="273">
        <v>4987901087995</v>
      </c>
      <c r="F582" s="265">
        <v>14987901087909</v>
      </c>
      <c r="G582" s="58">
        <v>1871210040101</v>
      </c>
      <c r="H582" s="14" t="s">
        <v>23</v>
      </c>
      <c r="I582" s="295" t="s">
        <v>14403</v>
      </c>
      <c r="J582" s="292">
        <v>45689</v>
      </c>
      <c r="K582" s="292">
        <v>46631</v>
      </c>
      <c r="L582" s="29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</row>
    <row r="583" spans="1:42" s="258" customFormat="1">
      <c r="A583" s="298" t="s">
        <v>14888</v>
      </c>
      <c r="B583" s="298" t="s">
        <v>14889</v>
      </c>
      <c r="C583" s="263" t="s">
        <v>88</v>
      </c>
      <c r="D583" s="58">
        <v>901088008</v>
      </c>
      <c r="E583" s="273">
        <v>4987901088091</v>
      </c>
      <c r="F583" s="265">
        <v>14987901088005</v>
      </c>
      <c r="G583" s="58">
        <v>1871210040201</v>
      </c>
      <c r="H583" s="14" t="s">
        <v>23</v>
      </c>
      <c r="I583" s="295" t="s">
        <v>13870</v>
      </c>
      <c r="J583" s="292" t="s">
        <v>13870</v>
      </c>
      <c r="K583" s="292" t="s">
        <v>13870</v>
      </c>
      <c r="L583" s="292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</row>
    <row r="584" spans="1:42" s="258" customFormat="1">
      <c r="A584" s="305" t="s">
        <v>14890</v>
      </c>
      <c r="B584" s="298" t="s">
        <v>14600</v>
      </c>
      <c r="C584" s="263" t="s">
        <v>88</v>
      </c>
      <c r="D584" s="58">
        <v>901088107</v>
      </c>
      <c r="E584" s="273">
        <v>4987901088190</v>
      </c>
      <c r="F584" s="265">
        <v>14987901088104</v>
      </c>
      <c r="G584" s="58">
        <v>1058017720101</v>
      </c>
      <c r="H584" s="14" t="s">
        <v>23</v>
      </c>
      <c r="I584" s="295" t="s">
        <v>14404</v>
      </c>
      <c r="J584" s="292">
        <v>45544</v>
      </c>
      <c r="K584" s="292">
        <v>47331</v>
      </c>
      <c r="L584" s="292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</row>
    <row r="585" spans="1:42" s="258" customFormat="1">
      <c r="A585" s="305" t="s">
        <v>14890</v>
      </c>
      <c r="B585" s="298" t="s">
        <v>14891</v>
      </c>
      <c r="C585" s="263" t="s">
        <v>88</v>
      </c>
      <c r="D585" s="58">
        <v>901088206</v>
      </c>
      <c r="E585" s="273">
        <v>4987901088299</v>
      </c>
      <c r="F585" s="265">
        <v>14987901088203</v>
      </c>
      <c r="G585" s="58">
        <v>1058017720201</v>
      </c>
      <c r="H585" s="14" t="s">
        <v>23</v>
      </c>
      <c r="I585" s="295" t="s">
        <v>14486</v>
      </c>
      <c r="J585" s="292">
        <v>45717</v>
      </c>
      <c r="K585" s="292">
        <v>47514</v>
      </c>
      <c r="L585" s="292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</row>
    <row r="586" spans="1:42" s="258" customFormat="1" ht="24">
      <c r="A586" s="303" t="s">
        <v>14892</v>
      </c>
      <c r="B586" s="298" t="s">
        <v>14091</v>
      </c>
      <c r="C586" s="263" t="s">
        <v>88</v>
      </c>
      <c r="D586" s="264">
        <v>901089005</v>
      </c>
      <c r="E586" s="273">
        <v>4987901089098</v>
      </c>
      <c r="F586" s="265">
        <v>14987901089002</v>
      </c>
      <c r="G586" s="58">
        <v>1181302030201</v>
      </c>
      <c r="H586" s="14" t="s">
        <v>23</v>
      </c>
      <c r="I586" s="295" t="s">
        <v>13870</v>
      </c>
      <c r="J586" s="295" t="s">
        <v>13870</v>
      </c>
      <c r="K586" s="295" t="s">
        <v>13870</v>
      </c>
      <c r="L586" s="295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</row>
    <row r="587" spans="1:42" s="258" customFormat="1">
      <c r="A587" s="297" t="s">
        <v>1033</v>
      </c>
      <c r="B587" s="298" t="s">
        <v>14893</v>
      </c>
      <c r="C587" s="263" t="s">
        <v>88</v>
      </c>
      <c r="D587" s="264">
        <v>901088909</v>
      </c>
      <c r="E587" s="273">
        <v>4987901088992</v>
      </c>
      <c r="F587" s="265">
        <v>14987901088906</v>
      </c>
      <c r="G587" s="58">
        <v>1079210040201</v>
      </c>
      <c r="H587" s="14" t="s">
        <v>23</v>
      </c>
      <c r="I587" s="295" t="s">
        <v>14487</v>
      </c>
      <c r="J587" s="292">
        <v>45778</v>
      </c>
      <c r="K587" s="292">
        <v>46753</v>
      </c>
      <c r="L587" s="292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</row>
    <row r="588" spans="1:42" s="258" customFormat="1" ht="24">
      <c r="A588" s="303" t="s">
        <v>14892</v>
      </c>
      <c r="B588" s="298" t="s">
        <v>14092</v>
      </c>
      <c r="C588" s="263" t="s">
        <v>88</v>
      </c>
      <c r="D588" s="264">
        <v>901088800</v>
      </c>
      <c r="E588" s="273">
        <v>4987901088893</v>
      </c>
      <c r="F588" s="265">
        <v>14987901088807</v>
      </c>
      <c r="G588" s="58">
        <v>1181319030201</v>
      </c>
      <c r="H588" s="14" t="s">
        <v>23</v>
      </c>
      <c r="I588" s="295" t="s">
        <v>1039</v>
      </c>
      <c r="J588" s="292">
        <v>45624</v>
      </c>
      <c r="K588" s="292">
        <v>46569</v>
      </c>
      <c r="L588" s="292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</row>
    <row r="589" spans="1:42" s="258" customFormat="1">
      <c r="A589" s="297" t="s">
        <v>1033</v>
      </c>
      <c r="B589" s="298" t="s">
        <v>14887</v>
      </c>
      <c r="C589" s="263" t="s">
        <v>88</v>
      </c>
      <c r="D589" s="264">
        <v>901088701</v>
      </c>
      <c r="E589" s="273">
        <v>4987901088794</v>
      </c>
      <c r="F589" s="265">
        <v>14987901088708</v>
      </c>
      <c r="G589" s="58">
        <v>1079227040201</v>
      </c>
      <c r="H589" s="14" t="s">
        <v>23</v>
      </c>
      <c r="I589" s="295" t="s">
        <v>15031</v>
      </c>
      <c r="J589" s="292">
        <v>45931</v>
      </c>
      <c r="K589" s="292">
        <v>46874</v>
      </c>
      <c r="L589" s="292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</row>
    <row r="590" spans="1:42" s="258" customFormat="1" ht="24">
      <c r="A590" s="303" t="s">
        <v>14892</v>
      </c>
      <c r="B590" s="298" t="s">
        <v>14093</v>
      </c>
      <c r="C590" s="263" t="s">
        <v>88</v>
      </c>
      <c r="D590" s="264">
        <v>901089203</v>
      </c>
      <c r="E590" s="273">
        <v>4987901089296</v>
      </c>
      <c r="F590" s="265">
        <v>14987901089200</v>
      </c>
      <c r="G590" s="58">
        <v>1181326030201</v>
      </c>
      <c r="H590" s="14" t="s">
        <v>23</v>
      </c>
      <c r="I590" s="295" t="s">
        <v>1047</v>
      </c>
      <c r="J590" s="292">
        <v>45572</v>
      </c>
      <c r="K590" s="292">
        <v>46569</v>
      </c>
      <c r="L590" s="292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</row>
    <row r="591" spans="1:42" s="258" customFormat="1">
      <c r="A591" s="297" t="s">
        <v>1033</v>
      </c>
      <c r="B591" s="298" t="s">
        <v>14508</v>
      </c>
      <c r="C591" s="263" t="s">
        <v>88</v>
      </c>
      <c r="D591" s="264">
        <v>901089104</v>
      </c>
      <c r="E591" s="273">
        <v>4987901089197</v>
      </c>
      <c r="F591" s="265">
        <v>14987901089101</v>
      </c>
      <c r="G591" s="58">
        <v>1079265040201</v>
      </c>
      <c r="H591" s="14" t="s">
        <v>23</v>
      </c>
      <c r="I591" s="295" t="s">
        <v>1045</v>
      </c>
      <c r="J591" s="292">
        <v>45604</v>
      </c>
      <c r="K591" s="292">
        <v>46539</v>
      </c>
      <c r="L591" s="292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</row>
    <row r="592" spans="1:42" s="259" customFormat="1">
      <c r="A592" s="305" t="s">
        <v>14894</v>
      </c>
      <c r="B592" s="298" t="s">
        <v>14895</v>
      </c>
      <c r="C592" s="263" t="s">
        <v>120</v>
      </c>
      <c r="D592" s="264">
        <v>901118606</v>
      </c>
      <c r="E592" s="273">
        <v>4987901118699</v>
      </c>
      <c r="F592" s="265">
        <v>14987901118603</v>
      </c>
      <c r="G592" s="58" t="s">
        <v>14094</v>
      </c>
      <c r="H592" s="14" t="s">
        <v>23</v>
      </c>
      <c r="I592" s="295" t="s">
        <v>14355</v>
      </c>
      <c r="J592" s="292">
        <v>45870</v>
      </c>
      <c r="K592" s="292">
        <v>46143</v>
      </c>
      <c r="L592" s="2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</row>
    <row r="593" spans="1:42" s="259" customFormat="1">
      <c r="A593" s="305" t="s">
        <v>14894</v>
      </c>
      <c r="B593" s="298" t="s">
        <v>14896</v>
      </c>
      <c r="C593" s="263" t="s">
        <v>120</v>
      </c>
      <c r="D593" s="264">
        <v>901118705</v>
      </c>
      <c r="E593" s="273">
        <v>4987901118699</v>
      </c>
      <c r="F593" s="265">
        <v>14987901118702</v>
      </c>
      <c r="G593" s="58" t="s">
        <v>14095</v>
      </c>
      <c r="H593" s="14" t="s">
        <v>23</v>
      </c>
      <c r="I593" s="295" t="s">
        <v>14260</v>
      </c>
      <c r="J593" s="292">
        <v>45870</v>
      </c>
      <c r="K593" s="292">
        <v>46113</v>
      </c>
      <c r="L593" s="292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</row>
    <row r="594" spans="1:42" s="259" customFormat="1">
      <c r="A594" s="305" t="s">
        <v>14897</v>
      </c>
      <c r="B594" s="298" t="s">
        <v>14895</v>
      </c>
      <c r="C594" s="263" t="s">
        <v>120</v>
      </c>
      <c r="D594" s="264">
        <v>901118804</v>
      </c>
      <c r="E594" s="273">
        <v>4987901118897</v>
      </c>
      <c r="F594" s="265">
        <v>14987901118801</v>
      </c>
      <c r="G594" s="58" t="s">
        <v>14096</v>
      </c>
      <c r="H594" s="14" t="s">
        <v>23</v>
      </c>
      <c r="I594" s="295" t="s">
        <v>14259</v>
      </c>
      <c r="J594" s="292">
        <v>45717</v>
      </c>
      <c r="K594" s="292">
        <v>46113</v>
      </c>
      <c r="L594" s="292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</row>
    <row r="595" spans="1:42" s="259" customFormat="1">
      <c r="A595" s="305" t="s">
        <v>14897</v>
      </c>
      <c r="B595" s="298" t="s">
        <v>14896</v>
      </c>
      <c r="C595" s="263" t="s">
        <v>120</v>
      </c>
      <c r="D595" s="264">
        <v>901118903</v>
      </c>
      <c r="E595" s="273">
        <v>4987901118897</v>
      </c>
      <c r="F595" s="265">
        <v>14987901118900</v>
      </c>
      <c r="G595" s="58" t="s">
        <v>14097</v>
      </c>
      <c r="H595" s="14" t="s">
        <v>23</v>
      </c>
      <c r="I595" s="295" t="s">
        <v>14261</v>
      </c>
      <c r="J595" s="292">
        <v>45870</v>
      </c>
      <c r="K595" s="292">
        <v>46082</v>
      </c>
      <c r="L595" s="292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</row>
    <row r="596" spans="1:42" s="259" customFormat="1">
      <c r="A596" s="305" t="s">
        <v>14898</v>
      </c>
      <c r="B596" s="298" t="s">
        <v>14895</v>
      </c>
      <c r="C596" s="263" t="s">
        <v>120</v>
      </c>
      <c r="D596" s="264">
        <v>901119009</v>
      </c>
      <c r="E596" s="273">
        <v>4987901119092</v>
      </c>
      <c r="F596" s="265">
        <v>14987901119006</v>
      </c>
      <c r="G596" s="58" t="s">
        <v>14098</v>
      </c>
      <c r="H596" s="14" t="s">
        <v>23</v>
      </c>
      <c r="I596" s="295" t="s">
        <v>14262</v>
      </c>
      <c r="J596" s="292">
        <v>45624</v>
      </c>
      <c r="K596" s="292">
        <v>46082</v>
      </c>
      <c r="L596" s="292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</row>
    <row r="597" spans="1:42" s="259" customFormat="1">
      <c r="A597" s="305" t="s">
        <v>14898</v>
      </c>
      <c r="B597" s="298" t="s">
        <v>14896</v>
      </c>
      <c r="C597" s="263" t="s">
        <v>120</v>
      </c>
      <c r="D597" s="264">
        <v>901119108</v>
      </c>
      <c r="E597" s="273">
        <v>4987901119092</v>
      </c>
      <c r="F597" s="265">
        <v>14987901119105</v>
      </c>
      <c r="G597" s="58" t="s">
        <v>14099</v>
      </c>
      <c r="H597" s="14" t="s">
        <v>23</v>
      </c>
      <c r="I597" s="295" t="s">
        <v>14263</v>
      </c>
      <c r="J597" s="292">
        <v>45689</v>
      </c>
      <c r="K597" s="292">
        <v>46113</v>
      </c>
      <c r="L597" s="292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</row>
    <row r="598" spans="1:42" s="259" customFormat="1">
      <c r="A598" s="305" t="s">
        <v>14899</v>
      </c>
      <c r="B598" s="309" t="s">
        <v>14100</v>
      </c>
      <c r="C598" s="263" t="s">
        <v>120</v>
      </c>
      <c r="D598" s="264">
        <v>901119207</v>
      </c>
      <c r="E598" s="273">
        <v>4987901119290</v>
      </c>
      <c r="F598" s="265">
        <v>14987901119204</v>
      </c>
      <c r="G598" s="58" t="s">
        <v>14101</v>
      </c>
      <c r="H598" s="14" t="s">
        <v>23</v>
      </c>
      <c r="I598" s="301" t="s">
        <v>94</v>
      </c>
      <c r="J598" s="301" t="s">
        <v>15037</v>
      </c>
      <c r="K598" s="301" t="s">
        <v>94</v>
      </c>
      <c r="L598" s="301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</row>
    <row r="599" spans="1:42" s="259" customFormat="1">
      <c r="A599" s="305" t="s">
        <v>14899</v>
      </c>
      <c r="B599" s="298" t="s">
        <v>14900</v>
      </c>
      <c r="C599" s="263" t="s">
        <v>120</v>
      </c>
      <c r="D599" s="264">
        <v>901119306</v>
      </c>
      <c r="E599" s="273">
        <v>4987901119399</v>
      </c>
      <c r="F599" s="265">
        <v>14987901119303</v>
      </c>
      <c r="G599" s="58" t="s">
        <v>14102</v>
      </c>
      <c r="H599" s="14" t="s">
        <v>23</v>
      </c>
      <c r="I599" s="295" t="s">
        <v>14264</v>
      </c>
      <c r="J599" s="292">
        <v>45689</v>
      </c>
      <c r="K599" s="292">
        <v>47270</v>
      </c>
      <c r="L599" s="292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</row>
    <row r="600" spans="1:42" s="259" customFormat="1">
      <c r="A600" s="305" t="s">
        <v>14899</v>
      </c>
      <c r="B600" s="298" t="s">
        <v>14901</v>
      </c>
      <c r="C600" s="263" t="s">
        <v>120</v>
      </c>
      <c r="D600" s="264">
        <v>901119405</v>
      </c>
      <c r="E600" s="273">
        <v>4987901119498</v>
      </c>
      <c r="F600" s="265">
        <v>14987901119402</v>
      </c>
      <c r="G600" s="58" t="s">
        <v>14103</v>
      </c>
      <c r="H600" s="14" t="s">
        <v>23</v>
      </c>
      <c r="I600" s="301" t="s">
        <v>94</v>
      </c>
      <c r="J600" s="301" t="s">
        <v>15037</v>
      </c>
      <c r="K600" s="301" t="s">
        <v>94</v>
      </c>
      <c r="L600" s="301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</row>
    <row r="601" spans="1:42" s="259" customFormat="1">
      <c r="A601" s="298" t="s">
        <v>14902</v>
      </c>
      <c r="B601" s="298" t="s">
        <v>14171</v>
      </c>
      <c r="C601" s="263" t="s">
        <v>120</v>
      </c>
      <c r="D601" s="264">
        <v>901119504</v>
      </c>
      <c r="E601" s="273">
        <v>4987901119597</v>
      </c>
      <c r="F601" s="265">
        <v>14987901119501</v>
      </c>
      <c r="G601" s="58" t="s">
        <v>14104</v>
      </c>
      <c r="H601" s="14" t="s">
        <v>23</v>
      </c>
      <c r="I601" s="295" t="s">
        <v>14265</v>
      </c>
      <c r="J601" s="292">
        <v>45636</v>
      </c>
      <c r="K601" s="292">
        <v>47209</v>
      </c>
      <c r="L601" s="292" t="s">
        <v>15009</v>
      </c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</row>
    <row r="602" spans="1:42" s="259" customFormat="1">
      <c r="A602" s="298" t="s">
        <v>14902</v>
      </c>
      <c r="B602" s="298" t="s">
        <v>14572</v>
      </c>
      <c r="C602" s="263" t="s">
        <v>120</v>
      </c>
      <c r="D602" s="264">
        <v>901119603</v>
      </c>
      <c r="E602" s="273">
        <v>4987901119597</v>
      </c>
      <c r="F602" s="265">
        <v>14987901119600</v>
      </c>
      <c r="G602" s="58" t="s">
        <v>14105</v>
      </c>
      <c r="H602" s="14" t="s">
        <v>23</v>
      </c>
      <c r="I602" s="301" t="s">
        <v>94</v>
      </c>
      <c r="J602" s="301" t="s">
        <v>15037</v>
      </c>
      <c r="K602" s="301" t="s">
        <v>94</v>
      </c>
      <c r="L602" s="301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</row>
    <row r="603" spans="1:42" s="259" customFormat="1">
      <c r="A603" s="298" t="s">
        <v>14902</v>
      </c>
      <c r="B603" s="309" t="s">
        <v>14903</v>
      </c>
      <c r="C603" s="263" t="s">
        <v>120</v>
      </c>
      <c r="D603" s="264">
        <v>901119702</v>
      </c>
      <c r="E603" s="273">
        <v>4987901119795</v>
      </c>
      <c r="F603" s="265">
        <v>14987901119709</v>
      </c>
      <c r="G603" s="58" t="s">
        <v>14106</v>
      </c>
      <c r="H603" s="14" t="s">
        <v>23</v>
      </c>
      <c r="I603" s="301" t="s">
        <v>94</v>
      </c>
      <c r="J603" s="301" t="s">
        <v>15037</v>
      </c>
      <c r="K603" s="301" t="s">
        <v>94</v>
      </c>
      <c r="L603" s="301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</row>
    <row r="604" spans="1:42" s="258" customFormat="1">
      <c r="A604" s="298" t="s">
        <v>14904</v>
      </c>
      <c r="B604" s="298" t="s">
        <v>14905</v>
      </c>
      <c r="C604" s="263" t="s">
        <v>88</v>
      </c>
      <c r="D604" s="274">
        <v>901090100</v>
      </c>
      <c r="E604" s="273">
        <v>4987901090193</v>
      </c>
      <c r="F604" s="265">
        <v>14987901090107</v>
      </c>
      <c r="G604" s="58">
        <v>1251234030101</v>
      </c>
      <c r="H604" s="14" t="s">
        <v>23</v>
      </c>
      <c r="I604" s="295" t="s">
        <v>14209</v>
      </c>
      <c r="J604" s="292">
        <v>45601</v>
      </c>
      <c r="K604" s="292">
        <v>46539</v>
      </c>
      <c r="L604" s="292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</row>
    <row r="605" spans="1:42" s="258" customFormat="1">
      <c r="A605" s="305" t="s">
        <v>14906</v>
      </c>
      <c r="B605" s="298" t="s">
        <v>14907</v>
      </c>
      <c r="C605" s="263" t="s">
        <v>88</v>
      </c>
      <c r="D605" s="58">
        <v>901090407</v>
      </c>
      <c r="E605" s="273">
        <v>4987901090490</v>
      </c>
      <c r="F605" s="265">
        <v>14987901090404</v>
      </c>
      <c r="G605" s="58">
        <v>1141375040101</v>
      </c>
      <c r="H605" s="14" t="s">
        <v>23</v>
      </c>
      <c r="I605" s="295" t="s">
        <v>14356</v>
      </c>
      <c r="J605" s="292">
        <v>45537</v>
      </c>
      <c r="K605" s="292">
        <v>46569</v>
      </c>
      <c r="L605" s="292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</row>
    <row r="606" spans="1:42" s="258" customFormat="1">
      <c r="A606" s="305" t="s">
        <v>14906</v>
      </c>
      <c r="B606" s="298" t="s">
        <v>14621</v>
      </c>
      <c r="C606" s="263" t="s">
        <v>88</v>
      </c>
      <c r="D606" s="58">
        <v>901090506</v>
      </c>
      <c r="E606" s="273">
        <v>4987901090599</v>
      </c>
      <c r="F606" s="265">
        <v>14987901090503</v>
      </c>
      <c r="G606" s="58">
        <v>1141375040201</v>
      </c>
      <c r="H606" s="14" t="s">
        <v>23</v>
      </c>
      <c r="I606" s="295" t="s">
        <v>14357</v>
      </c>
      <c r="J606" s="292">
        <v>45667</v>
      </c>
      <c r="K606" s="292">
        <v>46569</v>
      </c>
      <c r="L606" s="292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</row>
    <row r="607" spans="1:42" s="258" customFormat="1">
      <c r="A607" s="297" t="s">
        <v>1069</v>
      </c>
      <c r="B607" s="298" t="s">
        <v>14602</v>
      </c>
      <c r="C607" s="263" t="s">
        <v>88</v>
      </c>
      <c r="D607" s="264">
        <v>901090704</v>
      </c>
      <c r="E607" s="273">
        <v>4987901090797</v>
      </c>
      <c r="F607" s="265">
        <v>14987901090701</v>
      </c>
      <c r="G607" s="58">
        <v>1046298150101</v>
      </c>
      <c r="H607" s="14" t="s">
        <v>23</v>
      </c>
      <c r="I607" s="301" t="s">
        <v>94</v>
      </c>
      <c r="J607" s="301" t="s">
        <v>15037</v>
      </c>
      <c r="K607" s="301" t="s">
        <v>94</v>
      </c>
      <c r="L607" s="301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</row>
    <row r="608" spans="1:42" s="259" customFormat="1">
      <c r="A608" s="305" t="s">
        <v>14908</v>
      </c>
      <c r="B608" s="298" t="s">
        <v>14909</v>
      </c>
      <c r="C608" s="263" t="s">
        <v>120</v>
      </c>
      <c r="D608" s="58">
        <v>901120104</v>
      </c>
      <c r="E608" s="269">
        <v>4987901120197</v>
      </c>
      <c r="F608" s="265">
        <v>14987901120101</v>
      </c>
      <c r="G608" s="262" t="s">
        <v>14107</v>
      </c>
      <c r="H608" s="14" t="s">
        <v>23</v>
      </c>
      <c r="I608" s="295" t="s">
        <v>14405</v>
      </c>
      <c r="J608" s="292">
        <v>45632</v>
      </c>
      <c r="K608" s="292">
        <v>46631</v>
      </c>
      <c r="L608" s="292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</row>
    <row r="609" spans="1:42" s="259" customFormat="1">
      <c r="A609" s="305" t="s">
        <v>14908</v>
      </c>
      <c r="B609" s="298" t="s">
        <v>14910</v>
      </c>
      <c r="C609" s="263" t="s">
        <v>120</v>
      </c>
      <c r="D609" s="58">
        <v>901119801</v>
      </c>
      <c r="E609" s="269">
        <v>4987901119894</v>
      </c>
      <c r="F609" s="265">
        <v>14987901119808</v>
      </c>
      <c r="G609" s="262" t="s">
        <v>14108</v>
      </c>
      <c r="H609" s="14" t="s">
        <v>23</v>
      </c>
      <c r="I609" s="295" t="s">
        <v>14266</v>
      </c>
      <c r="J609" s="292">
        <v>45537</v>
      </c>
      <c r="K609" s="292">
        <v>46508</v>
      </c>
      <c r="L609" s="292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</row>
    <row r="610" spans="1:42" s="259" customFormat="1">
      <c r="A610" s="305" t="s">
        <v>14908</v>
      </c>
      <c r="B610" s="298" t="s">
        <v>14911</v>
      </c>
      <c r="C610" s="263" t="s">
        <v>120</v>
      </c>
      <c r="D610" s="58">
        <v>901119900</v>
      </c>
      <c r="E610" s="273">
        <v>4987901119993</v>
      </c>
      <c r="F610" s="265">
        <v>14987901119907</v>
      </c>
      <c r="G610" s="58" t="s">
        <v>14109</v>
      </c>
      <c r="H610" s="14" t="s">
        <v>23</v>
      </c>
      <c r="I610" s="295" t="s">
        <v>14267</v>
      </c>
      <c r="J610" s="292">
        <v>45568</v>
      </c>
      <c r="K610" s="292">
        <v>46508</v>
      </c>
      <c r="L610" s="292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</row>
    <row r="611" spans="1:42" s="259" customFormat="1">
      <c r="A611" s="305" t="s">
        <v>14908</v>
      </c>
      <c r="B611" s="298" t="s">
        <v>14912</v>
      </c>
      <c r="C611" s="263" t="s">
        <v>120</v>
      </c>
      <c r="D611" s="58">
        <v>901120005</v>
      </c>
      <c r="E611" s="273">
        <v>4987901119993</v>
      </c>
      <c r="F611" s="265">
        <v>14987901120002</v>
      </c>
      <c r="G611" s="58" t="s">
        <v>14110</v>
      </c>
      <c r="H611" s="14" t="s">
        <v>23</v>
      </c>
      <c r="I611" s="295" t="s">
        <v>14406</v>
      </c>
      <c r="J611" s="292">
        <v>45625</v>
      </c>
      <c r="K611" s="292">
        <v>46631</v>
      </c>
      <c r="L611" s="292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</row>
    <row r="612" spans="1:42" s="259" customFormat="1">
      <c r="A612" s="299" t="s">
        <v>14111</v>
      </c>
      <c r="B612" s="298" t="s">
        <v>14171</v>
      </c>
      <c r="C612" s="263" t="s">
        <v>120</v>
      </c>
      <c r="D612" s="58">
        <v>901120401</v>
      </c>
      <c r="E612" s="273">
        <v>4987901120494</v>
      </c>
      <c r="F612" s="265">
        <v>14987901120408</v>
      </c>
      <c r="G612" s="58" t="s">
        <v>14112</v>
      </c>
      <c r="H612" s="14" t="s">
        <v>23</v>
      </c>
      <c r="I612" s="295" t="s">
        <v>14268</v>
      </c>
      <c r="J612" s="292">
        <v>45492</v>
      </c>
      <c r="K612" s="292">
        <v>46478</v>
      </c>
      <c r="L612" s="29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</row>
    <row r="613" spans="1:42" s="259" customFormat="1">
      <c r="A613" s="299" t="s">
        <v>14111</v>
      </c>
      <c r="B613" s="298" t="s">
        <v>14695</v>
      </c>
      <c r="C613" s="263" t="s">
        <v>120</v>
      </c>
      <c r="D613" s="58">
        <v>901120500</v>
      </c>
      <c r="E613" s="273">
        <v>4987901120494</v>
      </c>
      <c r="F613" s="265">
        <v>14987901120507</v>
      </c>
      <c r="G613" s="58" t="s">
        <v>14113</v>
      </c>
      <c r="H613" s="14" t="s">
        <v>23</v>
      </c>
      <c r="I613" s="295" t="s">
        <v>14269</v>
      </c>
      <c r="J613" s="292">
        <v>45499</v>
      </c>
      <c r="K613" s="292">
        <v>46478</v>
      </c>
      <c r="L613" s="292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</row>
    <row r="614" spans="1:42" s="259" customFormat="1">
      <c r="A614" s="299" t="s">
        <v>14111</v>
      </c>
      <c r="B614" s="298" t="s">
        <v>14532</v>
      </c>
      <c r="C614" s="263" t="s">
        <v>120</v>
      </c>
      <c r="D614" s="58">
        <v>901120609</v>
      </c>
      <c r="E614" s="273">
        <v>4987901120692</v>
      </c>
      <c r="F614" s="265">
        <v>14987901120606</v>
      </c>
      <c r="G614" s="58" t="s">
        <v>14114</v>
      </c>
      <c r="H614" s="14" t="s">
        <v>23</v>
      </c>
      <c r="I614" s="295" t="s">
        <v>14270</v>
      </c>
      <c r="J614" s="292">
        <v>45512</v>
      </c>
      <c r="K614" s="292">
        <v>46478</v>
      </c>
      <c r="L614" s="292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</row>
    <row r="615" spans="1:42" s="258" customFormat="1">
      <c r="A615" s="297" t="s">
        <v>14918</v>
      </c>
      <c r="B615" s="297" t="s">
        <v>14919</v>
      </c>
      <c r="C615" s="263" t="s">
        <v>88</v>
      </c>
      <c r="D615" s="58">
        <v>901091305</v>
      </c>
      <c r="E615" s="273">
        <v>4987901091398</v>
      </c>
      <c r="F615" s="265">
        <v>14987901091302</v>
      </c>
      <c r="G615" s="58">
        <v>1227253030101</v>
      </c>
      <c r="H615" s="14" t="s">
        <v>23</v>
      </c>
      <c r="I615" s="295" t="s">
        <v>14358</v>
      </c>
      <c r="J615" s="292">
        <v>45520</v>
      </c>
      <c r="K615" s="292">
        <v>46357</v>
      </c>
      <c r="L615" s="292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</row>
    <row r="616" spans="1:42" s="258" customFormat="1">
      <c r="A616" s="297" t="s">
        <v>14918</v>
      </c>
      <c r="B616" s="309" t="s">
        <v>14920</v>
      </c>
      <c r="C616" s="263" t="s">
        <v>88</v>
      </c>
      <c r="D616" s="58">
        <v>901091404</v>
      </c>
      <c r="E616" s="273">
        <v>4987901091497</v>
      </c>
      <c r="F616" s="265">
        <v>14987901091401</v>
      </c>
      <c r="G616" s="58">
        <v>1227253030201</v>
      </c>
      <c r="H616" s="14" t="s">
        <v>23</v>
      </c>
      <c r="I616" s="301" t="s">
        <v>94</v>
      </c>
      <c r="J616" s="301" t="s">
        <v>15037</v>
      </c>
      <c r="K616" s="301" t="s">
        <v>94</v>
      </c>
      <c r="L616" s="301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</row>
    <row r="617" spans="1:42" s="258" customFormat="1">
      <c r="A617" s="305" t="s">
        <v>14921</v>
      </c>
      <c r="B617" s="298" t="s">
        <v>14171</v>
      </c>
      <c r="C617" s="263" t="s">
        <v>88</v>
      </c>
      <c r="D617" s="58">
        <v>901125802</v>
      </c>
      <c r="E617" s="273">
        <v>4987901091794</v>
      </c>
      <c r="F617" s="265">
        <v>14987901125809</v>
      </c>
      <c r="G617" s="58">
        <v>1264883030101</v>
      </c>
      <c r="H617" s="14" t="s">
        <v>23</v>
      </c>
      <c r="I617" s="295">
        <v>2730541</v>
      </c>
      <c r="J617" s="292">
        <v>45597</v>
      </c>
      <c r="K617" s="292">
        <v>46508</v>
      </c>
      <c r="L617" s="292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</row>
    <row r="618" spans="1:42" s="258" customFormat="1">
      <c r="A618" s="305" t="s">
        <v>14921</v>
      </c>
      <c r="B618" s="298" t="s">
        <v>14172</v>
      </c>
      <c r="C618" s="263" t="s">
        <v>88</v>
      </c>
      <c r="D618" s="58">
        <v>901125901</v>
      </c>
      <c r="E618" s="273">
        <v>4987901091794</v>
      </c>
      <c r="F618" s="265">
        <v>14987901125908</v>
      </c>
      <c r="G618" s="58">
        <v>1264883030102</v>
      </c>
      <c r="H618" s="14" t="s">
        <v>23</v>
      </c>
      <c r="I618" s="295">
        <v>2731141</v>
      </c>
      <c r="J618" s="292">
        <v>45778</v>
      </c>
      <c r="K618" s="292">
        <v>46661</v>
      </c>
      <c r="L618" s="292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</row>
    <row r="619" spans="1:42" s="258" customFormat="1">
      <c r="A619" s="305" t="s">
        <v>14921</v>
      </c>
      <c r="B619" s="309" t="s">
        <v>14922</v>
      </c>
      <c r="C619" s="263" t="s">
        <v>88</v>
      </c>
      <c r="D619" s="58">
        <v>901126007</v>
      </c>
      <c r="E619" s="273">
        <v>4987901091992</v>
      </c>
      <c r="F619" s="265">
        <v>14987901126004</v>
      </c>
      <c r="G619" s="58">
        <v>1264883030201</v>
      </c>
      <c r="H619" s="14" t="s">
        <v>23</v>
      </c>
      <c r="I619" s="301" t="s">
        <v>94</v>
      </c>
      <c r="J619" s="301" t="s">
        <v>15037</v>
      </c>
      <c r="K619" s="301" t="s">
        <v>94</v>
      </c>
      <c r="L619" s="301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</row>
    <row r="620" spans="1:42" s="258" customFormat="1">
      <c r="A620" s="298" t="s">
        <v>14923</v>
      </c>
      <c r="B620" s="298" t="s">
        <v>14171</v>
      </c>
      <c r="C620" s="263" t="s">
        <v>88</v>
      </c>
      <c r="D620" s="58">
        <v>901126106</v>
      </c>
      <c r="E620" s="273">
        <v>4987901092098</v>
      </c>
      <c r="F620" s="265">
        <v>14987901126103</v>
      </c>
      <c r="G620" s="58">
        <v>1264890030101</v>
      </c>
      <c r="H620" s="14" t="s">
        <v>23</v>
      </c>
      <c r="I620" s="295">
        <v>2851141</v>
      </c>
      <c r="J620" s="292">
        <v>45717</v>
      </c>
      <c r="K620" s="292">
        <v>46661</v>
      </c>
      <c r="L620" s="292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</row>
    <row r="621" spans="1:42" s="258" customFormat="1">
      <c r="A621" s="298" t="s">
        <v>14923</v>
      </c>
      <c r="B621" s="309" t="s">
        <v>14922</v>
      </c>
      <c r="C621" s="263" t="s">
        <v>88</v>
      </c>
      <c r="D621" s="58">
        <v>901126205</v>
      </c>
      <c r="E621" s="273">
        <v>4987901092197</v>
      </c>
      <c r="F621" s="265">
        <v>14987901126202</v>
      </c>
      <c r="G621" s="58">
        <v>1264890030201</v>
      </c>
      <c r="H621" s="14" t="s">
        <v>23</v>
      </c>
      <c r="I621" s="301" t="s">
        <v>94</v>
      </c>
      <c r="J621" s="301" t="s">
        <v>15037</v>
      </c>
      <c r="K621" s="301" t="s">
        <v>94</v>
      </c>
      <c r="L621" s="30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</row>
    <row r="622" spans="1:42" s="258" customFormat="1">
      <c r="A622" s="298" t="s">
        <v>14937</v>
      </c>
      <c r="B622" s="298" t="s">
        <v>2226</v>
      </c>
      <c r="C622" s="263" t="s">
        <v>88</v>
      </c>
      <c r="D622" s="58">
        <v>901092302</v>
      </c>
      <c r="E622" s="269">
        <v>4987901092395</v>
      </c>
      <c r="F622" s="281">
        <v>14987901092309</v>
      </c>
      <c r="G622" s="262">
        <v>1870725040101</v>
      </c>
      <c r="H622" s="14" t="s">
        <v>23</v>
      </c>
      <c r="I622" s="295" t="s">
        <v>15035</v>
      </c>
      <c r="J622" s="292">
        <v>45717</v>
      </c>
      <c r="K622" s="292">
        <v>46600</v>
      </c>
      <c r="L622" s="29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</row>
    <row r="623" spans="1:42" s="258" customFormat="1">
      <c r="A623" s="298" t="s">
        <v>14116</v>
      </c>
      <c r="B623" s="298" t="s">
        <v>14934</v>
      </c>
      <c r="C623" s="263" t="s">
        <v>29</v>
      </c>
      <c r="D623" s="58">
        <v>901092609</v>
      </c>
      <c r="E623" s="273">
        <v>4987901092692</v>
      </c>
      <c r="F623" s="265">
        <v>14987901092606</v>
      </c>
      <c r="G623" s="58">
        <v>1117288300401</v>
      </c>
      <c r="H623" s="14" t="s">
        <v>23</v>
      </c>
      <c r="I623" s="295">
        <v>374806</v>
      </c>
      <c r="J623" s="292">
        <v>45586</v>
      </c>
      <c r="K623" s="292">
        <v>46600</v>
      </c>
      <c r="L623" s="292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</row>
    <row r="624" spans="1:42" s="258" customFormat="1">
      <c r="A624" s="298" t="s">
        <v>14116</v>
      </c>
      <c r="B624" s="309" t="s">
        <v>14935</v>
      </c>
      <c r="C624" s="263" t="s">
        <v>29</v>
      </c>
      <c r="D624" s="58">
        <v>901092708</v>
      </c>
      <c r="E624" s="273">
        <v>4987901092791</v>
      </c>
      <c r="F624" s="265">
        <v>14987901092705</v>
      </c>
      <c r="G624" s="58">
        <v>1117288300501</v>
      </c>
      <c r="H624" s="14" t="s">
        <v>23</v>
      </c>
      <c r="I624" s="301" t="s">
        <v>94</v>
      </c>
      <c r="J624" s="301" t="s">
        <v>15037</v>
      </c>
      <c r="K624" s="301" t="s">
        <v>94</v>
      </c>
      <c r="L624" s="301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</row>
    <row r="625" spans="1:42" s="258" customFormat="1">
      <c r="A625" s="298" t="s">
        <v>14116</v>
      </c>
      <c r="B625" s="309" t="s">
        <v>14936</v>
      </c>
      <c r="C625" s="263" t="s">
        <v>29</v>
      </c>
      <c r="D625" s="58">
        <v>901092807</v>
      </c>
      <c r="E625" s="273">
        <v>4987901092890</v>
      </c>
      <c r="F625" s="265">
        <v>14987901092804</v>
      </c>
      <c r="G625" s="58">
        <v>1117288300601</v>
      </c>
      <c r="H625" s="14" t="s">
        <v>23</v>
      </c>
      <c r="I625" s="301" t="s">
        <v>94</v>
      </c>
      <c r="J625" s="301" t="s">
        <v>15037</v>
      </c>
      <c r="K625" s="301" t="s">
        <v>94</v>
      </c>
      <c r="L625" s="301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</row>
    <row r="626" spans="1:42" ht="24">
      <c r="A626" s="311" t="s">
        <v>14913</v>
      </c>
      <c r="B626" s="298" t="s">
        <v>14914</v>
      </c>
      <c r="C626" s="263" t="s">
        <v>2673</v>
      </c>
      <c r="D626" s="58">
        <v>901130905</v>
      </c>
      <c r="E626" s="269">
        <v>4987901130998</v>
      </c>
      <c r="F626" s="281">
        <v>14987901130902</v>
      </c>
      <c r="G626" s="262">
        <v>1016673100301</v>
      </c>
      <c r="H626" s="14" t="s">
        <v>23</v>
      </c>
      <c r="I626" s="295" t="s">
        <v>14446</v>
      </c>
      <c r="J626" s="292">
        <v>45646</v>
      </c>
      <c r="K626" s="292">
        <v>46296</v>
      </c>
      <c r="L626" s="292"/>
    </row>
    <row r="627" spans="1:42" ht="24">
      <c r="A627" s="311" t="s">
        <v>14913</v>
      </c>
      <c r="B627" s="298" t="s">
        <v>14915</v>
      </c>
      <c r="C627" s="263" t="s">
        <v>2673</v>
      </c>
      <c r="D627" s="58">
        <v>901130806</v>
      </c>
      <c r="E627" s="269">
        <v>4987901130899</v>
      </c>
      <c r="F627" s="281">
        <v>14987901130803</v>
      </c>
      <c r="G627" s="262">
        <v>1016673100401</v>
      </c>
      <c r="H627" s="14" t="s">
        <v>23</v>
      </c>
      <c r="I627" s="295">
        <v>440101</v>
      </c>
      <c r="J627" s="292">
        <v>45548</v>
      </c>
      <c r="K627" s="292">
        <v>46478</v>
      </c>
      <c r="L627" s="292"/>
    </row>
    <row r="628" spans="1:42" ht="24">
      <c r="A628" s="311" t="s">
        <v>14916</v>
      </c>
      <c r="B628" s="298" t="s">
        <v>14914</v>
      </c>
      <c r="C628" s="263" t="s">
        <v>2673</v>
      </c>
      <c r="D628" s="58">
        <v>901131100</v>
      </c>
      <c r="E628" s="269">
        <v>4987901131193</v>
      </c>
      <c r="F628" s="281">
        <v>14987901131107</v>
      </c>
      <c r="G628" s="262">
        <v>1016680100301</v>
      </c>
      <c r="H628" s="14" t="s">
        <v>23</v>
      </c>
      <c r="I628" s="295" t="s">
        <v>14447</v>
      </c>
      <c r="J628" s="292">
        <v>45717</v>
      </c>
      <c r="K628" s="292">
        <v>46692</v>
      </c>
      <c r="L628" s="292"/>
    </row>
    <row r="629" spans="1:42" ht="24">
      <c r="A629" s="311" t="s">
        <v>14916</v>
      </c>
      <c r="B629" s="298" t="s">
        <v>14915</v>
      </c>
      <c r="C629" s="263" t="s">
        <v>2673</v>
      </c>
      <c r="D629" s="58">
        <v>901131001</v>
      </c>
      <c r="E629" s="269">
        <v>4987901131094</v>
      </c>
      <c r="F629" s="281">
        <v>14987901131008</v>
      </c>
      <c r="G629" s="262">
        <v>1016680100401</v>
      </c>
      <c r="H629" s="14" t="s">
        <v>23</v>
      </c>
      <c r="I629" s="295">
        <v>460101</v>
      </c>
      <c r="J629" s="292">
        <v>45593</v>
      </c>
      <c r="K629" s="292">
        <v>46539</v>
      </c>
      <c r="L629" s="292"/>
    </row>
    <row r="630" spans="1:42" ht="24">
      <c r="A630" s="311" t="s">
        <v>14917</v>
      </c>
      <c r="B630" s="298" t="s">
        <v>14914</v>
      </c>
      <c r="C630" s="263" t="s">
        <v>2673</v>
      </c>
      <c r="D630" s="58">
        <v>901131308</v>
      </c>
      <c r="E630" s="269">
        <v>4987901131391</v>
      </c>
      <c r="F630" s="281">
        <v>14987901131305</v>
      </c>
      <c r="G630" s="262">
        <v>1016697100301</v>
      </c>
      <c r="H630" s="14" t="s">
        <v>23</v>
      </c>
      <c r="I630" s="295" t="s">
        <v>14283</v>
      </c>
      <c r="J630" s="292">
        <v>45536</v>
      </c>
      <c r="K630" s="292">
        <v>46387</v>
      </c>
      <c r="L630" s="292"/>
    </row>
    <row r="631" spans="1:42" ht="24">
      <c r="A631" s="311" t="s">
        <v>14917</v>
      </c>
      <c r="B631" s="298" t="s">
        <v>14915</v>
      </c>
      <c r="C631" s="263" t="s">
        <v>2673</v>
      </c>
      <c r="D631" s="58">
        <v>901131209</v>
      </c>
      <c r="E631" s="269">
        <v>4987901131292</v>
      </c>
      <c r="F631" s="281">
        <v>14987901131206</v>
      </c>
      <c r="G631" s="262">
        <v>1016697100401</v>
      </c>
      <c r="H631" s="14" t="s">
        <v>23</v>
      </c>
      <c r="I631" s="295" t="s">
        <v>14146</v>
      </c>
      <c r="J631" s="292">
        <v>45536</v>
      </c>
      <c r="K631" s="292">
        <v>46327</v>
      </c>
      <c r="L631" s="292"/>
    </row>
    <row r="632" spans="1:42" s="259" customFormat="1">
      <c r="A632" s="297" t="s">
        <v>14924</v>
      </c>
      <c r="B632" s="298" t="s">
        <v>14726</v>
      </c>
      <c r="C632" s="263" t="s">
        <v>120</v>
      </c>
      <c r="D632" s="58">
        <v>901121309</v>
      </c>
      <c r="E632" s="273">
        <v>4987901121392</v>
      </c>
      <c r="F632" s="265">
        <v>14987901121306</v>
      </c>
      <c r="G632" s="58" t="s">
        <v>14118</v>
      </c>
      <c r="H632" s="14" t="s">
        <v>23</v>
      </c>
      <c r="I632" s="295" t="s">
        <v>14489</v>
      </c>
      <c r="J632" s="292" t="s">
        <v>13870</v>
      </c>
      <c r="K632" s="292">
        <v>46692</v>
      </c>
      <c r="L632" s="29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</row>
    <row r="633" spans="1:42" s="259" customFormat="1">
      <c r="A633" s="297" t="s">
        <v>14924</v>
      </c>
      <c r="B633" s="298" t="s">
        <v>14925</v>
      </c>
      <c r="C633" s="263" t="s">
        <v>120</v>
      </c>
      <c r="D633" s="58">
        <v>901121408</v>
      </c>
      <c r="E633" s="273">
        <v>4987901121392</v>
      </c>
      <c r="F633" s="265">
        <v>14987901121405</v>
      </c>
      <c r="G633" s="58" t="s">
        <v>14119</v>
      </c>
      <c r="H633" s="14" t="s">
        <v>23</v>
      </c>
      <c r="I633" s="301" t="s">
        <v>94</v>
      </c>
      <c r="J633" s="301" t="s">
        <v>15037</v>
      </c>
      <c r="K633" s="301" t="s">
        <v>94</v>
      </c>
      <c r="L633" s="301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</row>
    <row r="634" spans="1:42" s="258" customFormat="1">
      <c r="A634" s="298" t="s">
        <v>14926</v>
      </c>
      <c r="B634" s="298" t="s">
        <v>14171</v>
      </c>
      <c r="C634" s="263" t="s">
        <v>88</v>
      </c>
      <c r="D634" s="58">
        <v>901094108</v>
      </c>
      <c r="E634" s="273">
        <v>4987901094191</v>
      </c>
      <c r="F634" s="265">
        <v>14987901094105</v>
      </c>
      <c r="G634" s="58">
        <v>1220629030101</v>
      </c>
      <c r="H634" s="14" t="s">
        <v>23</v>
      </c>
      <c r="I634" s="295" t="s">
        <v>14407</v>
      </c>
      <c r="J634" s="292">
        <v>45560</v>
      </c>
      <c r="K634" s="292">
        <v>46447</v>
      </c>
      <c r="L634" s="292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</row>
    <row r="635" spans="1:42" s="258" customFormat="1">
      <c r="A635" s="305" t="s">
        <v>14927</v>
      </c>
      <c r="B635" s="298" t="s">
        <v>14510</v>
      </c>
      <c r="C635" s="263" t="s">
        <v>88</v>
      </c>
      <c r="D635" s="58">
        <v>901094207</v>
      </c>
      <c r="E635" s="273">
        <v>4987901094290</v>
      </c>
      <c r="F635" s="265">
        <v>14987901094204</v>
      </c>
      <c r="G635" s="58">
        <v>1220636030101</v>
      </c>
      <c r="H635" s="14" t="s">
        <v>23</v>
      </c>
      <c r="I635" s="295" t="s">
        <v>14408</v>
      </c>
      <c r="J635" s="292">
        <v>45559</v>
      </c>
      <c r="K635" s="292">
        <v>46447</v>
      </c>
      <c r="L635" s="292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</row>
    <row r="636" spans="1:42" s="258" customFormat="1">
      <c r="A636" s="305" t="s">
        <v>14927</v>
      </c>
      <c r="B636" s="298" t="s">
        <v>14511</v>
      </c>
      <c r="C636" s="263" t="s">
        <v>88</v>
      </c>
      <c r="D636" s="58">
        <v>901094306</v>
      </c>
      <c r="E636" s="273">
        <v>4987901094290</v>
      </c>
      <c r="F636" s="265">
        <v>14987901094303</v>
      </c>
      <c r="G636" s="58">
        <v>1220636030102</v>
      </c>
      <c r="H636" s="14" t="s">
        <v>23</v>
      </c>
      <c r="I636" s="295" t="s">
        <v>14409</v>
      </c>
      <c r="J636" s="292">
        <v>45595</v>
      </c>
      <c r="K636" s="292">
        <v>46478</v>
      </c>
      <c r="L636" s="292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</row>
    <row r="637" spans="1:42" s="258" customFormat="1">
      <c r="A637" s="305" t="s">
        <v>14927</v>
      </c>
      <c r="B637" s="307" t="s">
        <v>14688</v>
      </c>
      <c r="C637" s="263" t="s">
        <v>88</v>
      </c>
      <c r="D637" s="275">
        <v>901094405</v>
      </c>
      <c r="E637" s="289">
        <v>4987901094498</v>
      </c>
      <c r="F637" s="279">
        <v>14987901094402</v>
      </c>
      <c r="G637" s="58">
        <v>1220636030201</v>
      </c>
      <c r="H637" s="14" t="s">
        <v>23</v>
      </c>
      <c r="I637" s="295" t="s">
        <v>14437</v>
      </c>
      <c r="J637" s="292">
        <v>45663</v>
      </c>
      <c r="K637" s="292">
        <v>46538</v>
      </c>
      <c r="L637" s="292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</row>
    <row r="638" spans="1:42" s="258" customFormat="1">
      <c r="A638" s="299" t="s">
        <v>14928</v>
      </c>
      <c r="B638" s="307" t="s">
        <v>14929</v>
      </c>
      <c r="C638" s="263" t="s">
        <v>1124</v>
      </c>
      <c r="D638" s="275">
        <v>901094702</v>
      </c>
      <c r="E638" s="289">
        <v>4987901094795</v>
      </c>
      <c r="F638" s="279">
        <v>14987901094709</v>
      </c>
      <c r="G638" s="58">
        <v>1268157020201</v>
      </c>
      <c r="H638" s="14" t="s">
        <v>23</v>
      </c>
      <c r="I638" s="295" t="s">
        <v>13870</v>
      </c>
      <c r="J638" s="292" t="s">
        <v>13870</v>
      </c>
      <c r="K638" s="292" t="s">
        <v>13870</v>
      </c>
      <c r="L638" s="292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</row>
    <row r="639" spans="1:42" s="258" customFormat="1">
      <c r="A639" s="299" t="s">
        <v>14928</v>
      </c>
      <c r="B639" s="307" t="s">
        <v>14930</v>
      </c>
      <c r="C639" s="263" t="s">
        <v>1124</v>
      </c>
      <c r="D639" s="275">
        <v>901094801</v>
      </c>
      <c r="E639" s="289">
        <v>4987901094795</v>
      </c>
      <c r="F639" s="279">
        <v>14987901094808</v>
      </c>
      <c r="G639" s="58">
        <v>1268157020202</v>
      </c>
      <c r="H639" s="14" t="s">
        <v>23</v>
      </c>
      <c r="I639" s="295" t="s">
        <v>13870</v>
      </c>
      <c r="J639" s="292" t="s">
        <v>13870</v>
      </c>
      <c r="K639" s="292" t="s">
        <v>13870</v>
      </c>
      <c r="L639" s="292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</row>
    <row r="640" spans="1:42" s="258" customFormat="1">
      <c r="A640" s="299" t="s">
        <v>14931</v>
      </c>
      <c r="B640" s="307" t="s">
        <v>14932</v>
      </c>
      <c r="C640" s="263" t="s">
        <v>1124</v>
      </c>
      <c r="D640" s="275">
        <v>901094504</v>
      </c>
      <c r="E640" s="289">
        <v>4987901094597</v>
      </c>
      <c r="F640" s="279">
        <v>14987901094501</v>
      </c>
      <c r="G640" s="58">
        <v>1268140020201</v>
      </c>
      <c r="H640" s="14" t="s">
        <v>23</v>
      </c>
      <c r="I640" s="295" t="s">
        <v>13870</v>
      </c>
      <c r="J640" s="292" t="s">
        <v>13870</v>
      </c>
      <c r="K640" s="292" t="s">
        <v>13870</v>
      </c>
      <c r="L640" s="292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</row>
    <row r="641" spans="1:42" s="258" customFormat="1">
      <c r="A641" s="299" t="s">
        <v>14931</v>
      </c>
      <c r="B641" s="307" t="s">
        <v>14933</v>
      </c>
      <c r="C641" s="263" t="s">
        <v>1124</v>
      </c>
      <c r="D641" s="275">
        <v>901094603</v>
      </c>
      <c r="E641" s="289">
        <v>4987901094597</v>
      </c>
      <c r="F641" s="279">
        <v>14987901094600</v>
      </c>
      <c r="G641" s="58">
        <v>1268140020202</v>
      </c>
      <c r="H641" s="14" t="s">
        <v>23</v>
      </c>
      <c r="I641" s="295" t="s">
        <v>13870</v>
      </c>
      <c r="J641" s="292" t="s">
        <v>13870</v>
      </c>
      <c r="K641" s="292" t="s">
        <v>13870</v>
      </c>
      <c r="L641" s="292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</row>
    <row r="642" spans="1:42" s="258" customFormat="1">
      <c r="A642" s="298" t="s">
        <v>1135</v>
      </c>
      <c r="B642" s="298" t="s">
        <v>14602</v>
      </c>
      <c r="C642" s="263" t="s">
        <v>88</v>
      </c>
      <c r="D642" s="58">
        <v>901096201</v>
      </c>
      <c r="E642" s="273">
        <v>4987901096294</v>
      </c>
      <c r="F642" s="265">
        <v>14987901096208</v>
      </c>
      <c r="G642" s="58">
        <v>1072815210101</v>
      </c>
      <c r="H642" s="14" t="s">
        <v>23</v>
      </c>
      <c r="I642" s="295" t="s">
        <v>14438</v>
      </c>
      <c r="J642" s="292">
        <v>45622</v>
      </c>
      <c r="K642" s="292">
        <v>47392</v>
      </c>
      <c r="L642" s="29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</row>
    <row r="643" spans="1:42" s="258" customFormat="1">
      <c r="A643" s="298" t="s">
        <v>14938</v>
      </c>
      <c r="B643" s="298" t="s">
        <v>14510</v>
      </c>
      <c r="C643" s="263" t="s">
        <v>88</v>
      </c>
      <c r="D643" s="58">
        <v>901107907</v>
      </c>
      <c r="E643" s="273">
        <v>4987901107990</v>
      </c>
      <c r="F643" s="265">
        <v>14987901107904</v>
      </c>
      <c r="G643" s="58">
        <v>1278453030101</v>
      </c>
      <c r="H643" s="14" t="s">
        <v>23</v>
      </c>
      <c r="I643" s="295" t="s">
        <v>14491</v>
      </c>
      <c r="J643" s="292">
        <v>45778</v>
      </c>
      <c r="K643" s="292">
        <v>46721</v>
      </c>
      <c r="L643" s="292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</row>
    <row r="644" spans="1:42" s="258" customFormat="1">
      <c r="A644" s="305" t="s">
        <v>14939</v>
      </c>
      <c r="B644" s="298" t="s">
        <v>14510</v>
      </c>
      <c r="C644" s="263" t="s">
        <v>88</v>
      </c>
      <c r="D644" s="58">
        <v>901097000</v>
      </c>
      <c r="E644" s="273">
        <v>4987901097093</v>
      </c>
      <c r="F644" s="265">
        <v>14987901097007</v>
      </c>
      <c r="G644" s="58">
        <v>1208955030101</v>
      </c>
      <c r="H644" s="14" t="s">
        <v>23</v>
      </c>
      <c r="I644" s="295" t="s">
        <v>14490</v>
      </c>
      <c r="J644" s="292">
        <v>45689</v>
      </c>
      <c r="K644" s="292">
        <v>46600</v>
      </c>
      <c r="L644" s="292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</row>
    <row r="645" spans="1:42" s="258" customFormat="1">
      <c r="A645" s="305" t="s">
        <v>14939</v>
      </c>
      <c r="B645" s="298" t="s">
        <v>14511</v>
      </c>
      <c r="C645" s="263" t="s">
        <v>88</v>
      </c>
      <c r="D645" s="58">
        <v>901097109</v>
      </c>
      <c r="E645" s="273">
        <v>4987901097093</v>
      </c>
      <c r="F645" s="265">
        <v>14987901097106</v>
      </c>
      <c r="G645" s="58">
        <v>1208955030102</v>
      </c>
      <c r="H645" s="14" t="s">
        <v>23</v>
      </c>
      <c r="I645" s="295" t="s">
        <v>14410</v>
      </c>
      <c r="J645" s="292">
        <v>45629</v>
      </c>
      <c r="K645" s="292">
        <v>46539</v>
      </c>
      <c r="L645" s="292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</row>
    <row r="646" spans="1:42" s="258" customFormat="1">
      <c r="A646" s="305" t="s">
        <v>14939</v>
      </c>
      <c r="B646" s="298" t="s">
        <v>14940</v>
      </c>
      <c r="C646" s="263" t="s">
        <v>88</v>
      </c>
      <c r="D646" s="58">
        <v>901097406</v>
      </c>
      <c r="E646" s="273">
        <v>4987901097499</v>
      </c>
      <c r="F646" s="265">
        <v>14987901097403</v>
      </c>
      <c r="G646" s="58">
        <v>1208955030201</v>
      </c>
      <c r="H646" s="14" t="s">
        <v>23</v>
      </c>
      <c r="I646" s="295" t="s">
        <v>14411</v>
      </c>
      <c r="J646" s="292">
        <v>45621</v>
      </c>
      <c r="K646" s="292">
        <v>46539</v>
      </c>
      <c r="L646" s="292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</row>
    <row r="647" spans="1:42" s="258" customFormat="1">
      <c r="A647" s="298" t="s">
        <v>14941</v>
      </c>
      <c r="B647" s="298" t="s">
        <v>14510</v>
      </c>
      <c r="C647" s="263" t="s">
        <v>88</v>
      </c>
      <c r="D647" s="58">
        <v>901097505</v>
      </c>
      <c r="E647" s="273">
        <v>4987901097598</v>
      </c>
      <c r="F647" s="265">
        <v>14987901097502</v>
      </c>
      <c r="G647" s="58">
        <v>1208962030101</v>
      </c>
      <c r="H647" s="14" t="s">
        <v>23</v>
      </c>
      <c r="I647" s="295" t="s">
        <v>13870</v>
      </c>
      <c r="J647" s="292" t="s">
        <v>13870</v>
      </c>
      <c r="K647" s="292" t="s">
        <v>13870</v>
      </c>
      <c r="L647" s="292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</row>
    <row r="648" spans="1:42" s="258" customFormat="1">
      <c r="A648" s="305" t="s">
        <v>14943</v>
      </c>
      <c r="B648" s="298" t="s">
        <v>14944</v>
      </c>
      <c r="C648" s="263" t="s">
        <v>88</v>
      </c>
      <c r="D648" s="58">
        <v>901097802</v>
      </c>
      <c r="E648" s="273">
        <v>4987901097895</v>
      </c>
      <c r="F648" s="265">
        <v>14987901097809</v>
      </c>
      <c r="G648" s="58">
        <v>1256321030101</v>
      </c>
      <c r="H648" s="14" t="s">
        <v>23</v>
      </c>
      <c r="I648" s="295" t="s">
        <v>14412</v>
      </c>
      <c r="J648" s="292">
        <v>45615</v>
      </c>
      <c r="K648" s="292">
        <v>46327</v>
      </c>
      <c r="L648" s="292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</row>
    <row r="649" spans="1:42" s="258" customFormat="1">
      <c r="A649" s="305" t="s">
        <v>14943</v>
      </c>
      <c r="B649" s="298" t="s">
        <v>14945</v>
      </c>
      <c r="C649" s="263" t="s">
        <v>88</v>
      </c>
      <c r="D649" s="58">
        <v>901097901</v>
      </c>
      <c r="E649" s="273">
        <v>4987901097895</v>
      </c>
      <c r="F649" s="265">
        <v>14987901097908</v>
      </c>
      <c r="G649" s="58">
        <v>1256321030102</v>
      </c>
      <c r="H649" s="14" t="s">
        <v>23</v>
      </c>
      <c r="I649" s="295" t="s">
        <v>14439</v>
      </c>
      <c r="J649" s="292">
        <v>45599</v>
      </c>
      <c r="K649" s="292">
        <v>46327</v>
      </c>
      <c r="L649" s="292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</row>
    <row r="650" spans="1:42" s="258" customFormat="1" ht="24">
      <c r="A650" s="300" t="s">
        <v>14946</v>
      </c>
      <c r="B650" s="298" t="s">
        <v>14171</v>
      </c>
      <c r="C650" s="263" t="s">
        <v>88</v>
      </c>
      <c r="D650" s="58">
        <v>901099608</v>
      </c>
      <c r="E650" s="273">
        <v>4987901099691</v>
      </c>
      <c r="F650" s="265">
        <v>14987901099605</v>
      </c>
      <c r="G650" s="58">
        <v>1214772030101</v>
      </c>
      <c r="H650" s="14" t="s">
        <v>23</v>
      </c>
      <c r="I650" s="295" t="s">
        <v>13870</v>
      </c>
      <c r="J650" s="292" t="s">
        <v>13870</v>
      </c>
      <c r="K650" s="292" t="s">
        <v>13870</v>
      </c>
      <c r="L650" s="292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</row>
    <row r="651" spans="1:42" s="258" customFormat="1" ht="24">
      <c r="A651" s="300" t="s">
        <v>14946</v>
      </c>
      <c r="B651" s="298" t="s">
        <v>14531</v>
      </c>
      <c r="C651" s="263" t="s">
        <v>88</v>
      </c>
      <c r="D651" s="58">
        <v>901099707</v>
      </c>
      <c r="E651" s="273">
        <v>4987901099790</v>
      </c>
      <c r="F651" s="265">
        <v>14987901099704</v>
      </c>
      <c r="G651" s="58">
        <v>1214772030201</v>
      </c>
      <c r="H651" s="14" t="s">
        <v>23</v>
      </c>
      <c r="I651" s="295" t="s">
        <v>13870</v>
      </c>
      <c r="J651" s="292" t="s">
        <v>13870</v>
      </c>
      <c r="K651" s="292" t="s">
        <v>13870</v>
      </c>
      <c r="L651" s="292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</row>
    <row r="652" spans="1:42" s="258" customFormat="1" ht="24">
      <c r="A652" s="300" t="s">
        <v>14947</v>
      </c>
      <c r="B652" s="304" t="s">
        <v>14948</v>
      </c>
      <c r="C652" s="263" t="s">
        <v>88</v>
      </c>
      <c r="D652" s="58">
        <v>901099806</v>
      </c>
      <c r="E652" s="273">
        <v>4987901099899</v>
      </c>
      <c r="F652" s="265">
        <v>14987901099803</v>
      </c>
      <c r="G652" s="58">
        <v>1220643030101</v>
      </c>
      <c r="H652" s="14" t="s">
        <v>23</v>
      </c>
      <c r="I652" s="295" t="s">
        <v>955</v>
      </c>
      <c r="J652" s="292">
        <v>45689</v>
      </c>
      <c r="K652" s="292">
        <v>46508</v>
      </c>
      <c r="L652" s="29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</row>
    <row r="653" spans="1:42" s="258" customFormat="1" ht="24">
      <c r="A653" s="300" t="s">
        <v>14947</v>
      </c>
      <c r="B653" s="304" t="s">
        <v>14949</v>
      </c>
      <c r="C653" s="263" t="s">
        <v>88</v>
      </c>
      <c r="D653" s="58">
        <v>901099905</v>
      </c>
      <c r="E653" s="273">
        <v>4987901099998</v>
      </c>
      <c r="F653" s="265">
        <v>14987901099902</v>
      </c>
      <c r="G653" s="58">
        <v>1220643030201</v>
      </c>
      <c r="H653" s="14" t="s">
        <v>23</v>
      </c>
      <c r="I653" s="295" t="s">
        <v>13870</v>
      </c>
      <c r="J653" s="292" t="s">
        <v>13870</v>
      </c>
      <c r="K653" s="292" t="s">
        <v>13870</v>
      </c>
      <c r="L653" s="292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</row>
    <row r="654" spans="1:42" s="258" customFormat="1">
      <c r="A654" s="299" t="s">
        <v>14120</v>
      </c>
      <c r="B654" s="297" t="s">
        <v>14914</v>
      </c>
      <c r="C654" s="263" t="s">
        <v>40</v>
      </c>
      <c r="D654" s="264">
        <v>901100007</v>
      </c>
      <c r="E654" s="276">
        <v>4987901100090</v>
      </c>
      <c r="F654" s="281">
        <v>14987901100004</v>
      </c>
      <c r="G654" s="262">
        <v>1016611130301</v>
      </c>
      <c r="H654" s="14" t="s">
        <v>23</v>
      </c>
      <c r="I654" s="295">
        <v>450101</v>
      </c>
      <c r="J654" s="292">
        <v>45597</v>
      </c>
      <c r="K654" s="292">
        <v>47239</v>
      </c>
      <c r="L654" s="292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</row>
    <row r="655" spans="1:42" s="258" customFormat="1">
      <c r="A655" s="299" t="s">
        <v>14120</v>
      </c>
      <c r="B655" s="297" t="s">
        <v>14915</v>
      </c>
      <c r="C655" s="263" t="s">
        <v>40</v>
      </c>
      <c r="D655" s="264">
        <v>901100106</v>
      </c>
      <c r="E655" s="276">
        <v>4987901100199</v>
      </c>
      <c r="F655" s="281">
        <v>14987901100103</v>
      </c>
      <c r="G655" s="262">
        <v>1016611130401</v>
      </c>
      <c r="H655" s="14" t="s">
        <v>23</v>
      </c>
      <c r="I655" s="295">
        <v>450101</v>
      </c>
      <c r="J655" s="292">
        <v>45604</v>
      </c>
      <c r="K655" s="292">
        <v>47239</v>
      </c>
      <c r="L655" s="292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</row>
    <row r="656" spans="1:42" s="258" customFormat="1">
      <c r="A656" s="299" t="s">
        <v>14121</v>
      </c>
      <c r="B656" s="297" t="s">
        <v>14914</v>
      </c>
      <c r="C656" s="263" t="s">
        <v>40</v>
      </c>
      <c r="D656" s="264">
        <v>901100205</v>
      </c>
      <c r="E656" s="276">
        <v>4987901100298</v>
      </c>
      <c r="F656" s="281">
        <v>14987901100202</v>
      </c>
      <c r="G656" s="262">
        <v>1016635130301</v>
      </c>
      <c r="H656" s="14" t="s">
        <v>23</v>
      </c>
      <c r="I656" s="295">
        <v>450101</v>
      </c>
      <c r="J656" s="292">
        <v>45536</v>
      </c>
      <c r="K656" s="292">
        <v>47239</v>
      </c>
      <c r="L656" s="292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</row>
    <row r="657" spans="1:42" s="258" customFormat="1">
      <c r="A657" s="299" t="s">
        <v>14121</v>
      </c>
      <c r="B657" s="297" t="s">
        <v>14915</v>
      </c>
      <c r="C657" s="263" t="s">
        <v>40</v>
      </c>
      <c r="D657" s="264">
        <v>901100304</v>
      </c>
      <c r="E657" s="276">
        <v>4987901100397</v>
      </c>
      <c r="F657" s="281">
        <v>14987901100301</v>
      </c>
      <c r="G657" s="262">
        <v>1016635130401</v>
      </c>
      <c r="H657" s="14" t="s">
        <v>23</v>
      </c>
      <c r="I657" s="295">
        <v>450101</v>
      </c>
      <c r="J657" s="292">
        <v>45536</v>
      </c>
      <c r="K657" s="292">
        <v>47239</v>
      </c>
      <c r="L657" s="292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</row>
    <row r="658" spans="1:42" s="258" customFormat="1">
      <c r="A658" s="299" t="s">
        <v>14122</v>
      </c>
      <c r="B658" s="297" t="s">
        <v>14914</v>
      </c>
      <c r="C658" s="263" t="s">
        <v>40</v>
      </c>
      <c r="D658" s="264">
        <v>901100403</v>
      </c>
      <c r="E658" s="276">
        <v>4987901100496</v>
      </c>
      <c r="F658" s="281">
        <v>14987901100400</v>
      </c>
      <c r="G658" s="262">
        <v>1016642120201</v>
      </c>
      <c r="H658" s="14" t="s">
        <v>23</v>
      </c>
      <c r="I658" s="295">
        <v>210105</v>
      </c>
      <c r="J658" s="292">
        <v>45536</v>
      </c>
      <c r="K658" s="292">
        <v>46388</v>
      </c>
      <c r="L658" s="292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</row>
    <row r="659" spans="1:42" s="258" customFormat="1">
      <c r="A659" s="299" t="s">
        <v>14122</v>
      </c>
      <c r="B659" s="297" t="s">
        <v>14915</v>
      </c>
      <c r="C659" s="263" t="s">
        <v>40</v>
      </c>
      <c r="D659" s="264">
        <v>901100502</v>
      </c>
      <c r="E659" s="276">
        <v>4987901100595</v>
      </c>
      <c r="F659" s="281">
        <v>14987901100509</v>
      </c>
      <c r="G659" s="262">
        <v>1016642120301</v>
      </c>
      <c r="H659" s="14" t="s">
        <v>23</v>
      </c>
      <c r="I659" s="295">
        <v>430102</v>
      </c>
      <c r="J659" s="292">
        <v>45580</v>
      </c>
      <c r="K659" s="292">
        <v>47178</v>
      </c>
      <c r="L659" s="292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</row>
    <row r="660" spans="1:42" s="258" customFormat="1">
      <c r="A660" s="298" t="s">
        <v>14950</v>
      </c>
      <c r="B660" s="298" t="s">
        <v>14951</v>
      </c>
      <c r="C660" s="263" t="s">
        <v>88</v>
      </c>
      <c r="D660" s="58">
        <v>901100601</v>
      </c>
      <c r="E660" s="273">
        <v>4987901100694</v>
      </c>
      <c r="F660" s="265">
        <v>14987901100608</v>
      </c>
      <c r="G660" s="58">
        <v>1169850040101</v>
      </c>
      <c r="H660" s="14" t="s">
        <v>23</v>
      </c>
      <c r="I660" s="295" t="s">
        <v>13870</v>
      </c>
      <c r="J660" s="292" t="s">
        <v>13870</v>
      </c>
      <c r="K660" s="292" t="s">
        <v>13870</v>
      </c>
      <c r="L660" s="292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</row>
    <row r="661" spans="1:42" s="258" customFormat="1">
      <c r="A661" s="298" t="s">
        <v>14952</v>
      </c>
      <c r="B661" s="298" t="s">
        <v>14953</v>
      </c>
      <c r="C661" s="263" t="s">
        <v>88</v>
      </c>
      <c r="D661" s="58">
        <v>901100700</v>
      </c>
      <c r="E661" s="273">
        <v>4987901100793</v>
      </c>
      <c r="F661" s="265">
        <v>14987901100707</v>
      </c>
      <c r="G661" s="58">
        <v>1169843030101</v>
      </c>
      <c r="H661" s="14" t="s">
        <v>23</v>
      </c>
      <c r="I661" s="295" t="s">
        <v>13870</v>
      </c>
      <c r="J661" s="292" t="s">
        <v>13870</v>
      </c>
      <c r="K661" s="292" t="s">
        <v>13870</v>
      </c>
      <c r="L661" s="292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</row>
    <row r="662" spans="1:42" s="258" customFormat="1">
      <c r="A662" s="298" t="s">
        <v>14954</v>
      </c>
      <c r="B662" s="298" t="s">
        <v>14951</v>
      </c>
      <c r="C662" s="263" t="s">
        <v>88</v>
      </c>
      <c r="D662" s="58">
        <v>901100809</v>
      </c>
      <c r="E662" s="273">
        <v>4987901100892</v>
      </c>
      <c r="F662" s="265">
        <v>14987901100806</v>
      </c>
      <c r="G662" s="58">
        <v>1153712040101</v>
      </c>
      <c r="H662" s="14" t="s">
        <v>23</v>
      </c>
      <c r="I662" s="295" t="s">
        <v>13870</v>
      </c>
      <c r="J662" s="292" t="s">
        <v>13870</v>
      </c>
      <c r="K662" s="292" t="s">
        <v>13870</v>
      </c>
      <c r="L662" s="29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</row>
    <row r="663" spans="1:42" s="258" customFormat="1">
      <c r="A663" s="298" t="s">
        <v>14954</v>
      </c>
      <c r="B663" s="298" t="s">
        <v>14953</v>
      </c>
      <c r="C663" s="263" t="s">
        <v>88</v>
      </c>
      <c r="D663" s="58">
        <v>901100908</v>
      </c>
      <c r="E663" s="273">
        <v>4987901100991</v>
      </c>
      <c r="F663" s="265">
        <v>14987901100905</v>
      </c>
      <c r="G663" s="58">
        <v>1153729040101</v>
      </c>
      <c r="H663" s="14" t="s">
        <v>23</v>
      </c>
      <c r="I663" s="295" t="s">
        <v>13870</v>
      </c>
      <c r="J663" s="292" t="s">
        <v>13870</v>
      </c>
      <c r="K663" s="292" t="s">
        <v>13870</v>
      </c>
      <c r="L663" s="292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</row>
    <row r="664" spans="1:42" s="258" customFormat="1">
      <c r="A664" s="298" t="s">
        <v>14955</v>
      </c>
      <c r="B664" s="298" t="s">
        <v>14951</v>
      </c>
      <c r="C664" s="263" t="s">
        <v>88</v>
      </c>
      <c r="D664" s="58">
        <v>901101004</v>
      </c>
      <c r="E664" s="273">
        <v>4987901101097</v>
      </c>
      <c r="F664" s="265">
        <v>14987901101001</v>
      </c>
      <c r="G664" s="58">
        <v>1153736040101</v>
      </c>
      <c r="H664" s="14" t="s">
        <v>23</v>
      </c>
      <c r="I664" s="295" t="s">
        <v>13870</v>
      </c>
      <c r="J664" s="292" t="s">
        <v>13870</v>
      </c>
      <c r="K664" s="292" t="s">
        <v>13870</v>
      </c>
      <c r="L664" s="292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</row>
    <row r="665" spans="1:42" s="258" customFormat="1">
      <c r="A665" s="298" t="s">
        <v>14955</v>
      </c>
      <c r="B665" s="298" t="s">
        <v>14953</v>
      </c>
      <c r="C665" s="263" t="s">
        <v>88</v>
      </c>
      <c r="D665" s="58">
        <v>901101103</v>
      </c>
      <c r="E665" s="273">
        <v>4987901101196</v>
      </c>
      <c r="F665" s="265">
        <v>14987901101100</v>
      </c>
      <c r="G665" s="58">
        <v>1153743040101</v>
      </c>
      <c r="H665" s="14" t="s">
        <v>23</v>
      </c>
      <c r="I665" s="295" t="s">
        <v>13870</v>
      </c>
      <c r="J665" s="292" t="s">
        <v>13870</v>
      </c>
      <c r="K665" s="292" t="s">
        <v>13870</v>
      </c>
      <c r="L665" s="292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</row>
    <row r="666" spans="1:42" s="261" customFormat="1">
      <c r="A666" s="305" t="s">
        <v>14956</v>
      </c>
      <c r="B666" s="298" t="s">
        <v>14779</v>
      </c>
      <c r="C666" s="263" t="s">
        <v>120</v>
      </c>
      <c r="D666" s="264">
        <v>901120708</v>
      </c>
      <c r="E666" s="273">
        <v>4987901120791</v>
      </c>
      <c r="F666" s="265">
        <v>14987901120705</v>
      </c>
      <c r="G666" s="58" t="s">
        <v>14123</v>
      </c>
      <c r="H666" s="14" t="s">
        <v>23</v>
      </c>
      <c r="I666" s="295" t="s">
        <v>14271</v>
      </c>
      <c r="J666" s="292">
        <v>45489</v>
      </c>
      <c r="K666" s="292">
        <v>46419</v>
      </c>
      <c r="L666" s="292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</row>
    <row r="667" spans="1:42" s="261" customFormat="1">
      <c r="A667" s="305" t="s">
        <v>14956</v>
      </c>
      <c r="B667" s="298" t="s">
        <v>14957</v>
      </c>
      <c r="C667" s="263" t="s">
        <v>120</v>
      </c>
      <c r="D667" s="264">
        <v>901120807</v>
      </c>
      <c r="E667" s="273">
        <v>4987901120791</v>
      </c>
      <c r="F667" s="265">
        <v>14987901120804</v>
      </c>
      <c r="G667" s="58" t="s">
        <v>14124</v>
      </c>
      <c r="H667" s="14" t="s">
        <v>23</v>
      </c>
      <c r="I667" s="295" t="s">
        <v>14272</v>
      </c>
      <c r="J667" s="292">
        <v>45478</v>
      </c>
      <c r="K667" s="292">
        <v>46419</v>
      </c>
      <c r="L667" s="292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</row>
    <row r="668" spans="1:42" s="261" customFormat="1">
      <c r="A668" s="305" t="s">
        <v>14958</v>
      </c>
      <c r="B668" s="298" t="s">
        <v>14959</v>
      </c>
      <c r="C668" s="263" t="s">
        <v>120</v>
      </c>
      <c r="D668" s="264">
        <v>901120906</v>
      </c>
      <c r="E668" s="273">
        <v>4987901120999</v>
      </c>
      <c r="F668" s="265">
        <v>14987901120903</v>
      </c>
      <c r="G668" s="58" t="s">
        <v>14125</v>
      </c>
      <c r="H668" s="14" t="s">
        <v>23</v>
      </c>
      <c r="I668" s="295" t="s">
        <v>14273</v>
      </c>
      <c r="J668" s="292">
        <v>45504</v>
      </c>
      <c r="K668" s="292">
        <v>46419</v>
      </c>
      <c r="L668" s="292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</row>
    <row r="669" spans="1:42" s="261" customFormat="1">
      <c r="A669" s="305" t="s">
        <v>14958</v>
      </c>
      <c r="B669" s="298" t="s">
        <v>14960</v>
      </c>
      <c r="C669" s="263" t="s">
        <v>120</v>
      </c>
      <c r="D669" s="264">
        <v>901121002</v>
      </c>
      <c r="E669" s="273">
        <v>4987901120999</v>
      </c>
      <c r="F669" s="265">
        <v>14987901121009</v>
      </c>
      <c r="G669" s="58" t="s">
        <v>14126</v>
      </c>
      <c r="H669" s="14" t="s">
        <v>23</v>
      </c>
      <c r="I669" s="295" t="s">
        <v>14274</v>
      </c>
      <c r="J669" s="292">
        <v>45512</v>
      </c>
      <c r="K669" s="292">
        <v>46419</v>
      </c>
      <c r="L669" s="292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</row>
    <row r="670" spans="1:42" s="259" customFormat="1">
      <c r="A670" s="305" t="s">
        <v>14961</v>
      </c>
      <c r="B670" s="298" t="s">
        <v>14171</v>
      </c>
      <c r="C670" s="263" t="s">
        <v>120</v>
      </c>
      <c r="D670" s="58">
        <v>901017305</v>
      </c>
      <c r="E670" s="273">
        <v>4987901017398</v>
      </c>
      <c r="F670" s="265">
        <v>14987901017302</v>
      </c>
      <c r="G670" s="268">
        <v>1125603020101</v>
      </c>
      <c r="H670" s="14" t="s">
        <v>23</v>
      </c>
      <c r="I670" s="295" t="s">
        <v>14227</v>
      </c>
      <c r="J670" s="292">
        <v>45568</v>
      </c>
      <c r="K670" s="292">
        <v>46419</v>
      </c>
      <c r="L670" s="292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</row>
    <row r="671" spans="1:42" s="259" customFormat="1">
      <c r="A671" s="305" t="s">
        <v>14961</v>
      </c>
      <c r="B671" s="298" t="s">
        <v>14172</v>
      </c>
      <c r="C671" s="263" t="s">
        <v>120</v>
      </c>
      <c r="D671" s="58">
        <v>901017404</v>
      </c>
      <c r="E671" s="273">
        <v>4987901017398</v>
      </c>
      <c r="F671" s="265">
        <v>14987901017401</v>
      </c>
      <c r="G671" s="268">
        <v>1125603020102</v>
      </c>
      <c r="H671" s="14" t="s">
        <v>23</v>
      </c>
      <c r="I671" s="295" t="s">
        <v>14225</v>
      </c>
      <c r="J671" s="292">
        <v>45689</v>
      </c>
      <c r="K671" s="292">
        <v>46478</v>
      </c>
      <c r="L671" s="292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</row>
    <row r="672" spans="1:42" s="259" customFormat="1">
      <c r="A672" s="305" t="s">
        <v>14961</v>
      </c>
      <c r="B672" s="298" t="s">
        <v>14524</v>
      </c>
      <c r="C672" s="263" t="s">
        <v>120</v>
      </c>
      <c r="D672" s="58">
        <v>901017602</v>
      </c>
      <c r="E672" s="273">
        <v>4987901017695</v>
      </c>
      <c r="F672" s="265">
        <v>14987901017609</v>
      </c>
      <c r="G672" s="268">
        <v>1125603020201</v>
      </c>
      <c r="H672" s="14" t="s">
        <v>23</v>
      </c>
      <c r="I672" s="301" t="s">
        <v>94</v>
      </c>
      <c r="J672" s="301" t="s">
        <v>15037</v>
      </c>
      <c r="K672" s="301" t="s">
        <v>94</v>
      </c>
      <c r="L672" s="301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</row>
    <row r="673" spans="1:42" s="259" customFormat="1">
      <c r="A673" s="305" t="s">
        <v>14961</v>
      </c>
      <c r="B673" s="298" t="s">
        <v>14695</v>
      </c>
      <c r="C673" s="263" t="s">
        <v>120</v>
      </c>
      <c r="D673" s="58">
        <v>901017503</v>
      </c>
      <c r="E673" s="273">
        <v>4987901017398</v>
      </c>
      <c r="F673" s="265">
        <v>14987901017500</v>
      </c>
      <c r="G673" s="268">
        <v>1125603020103</v>
      </c>
      <c r="H673" s="14" t="s">
        <v>23</v>
      </c>
      <c r="I673" s="295" t="s">
        <v>14228</v>
      </c>
      <c r="J673" s="292">
        <v>45689</v>
      </c>
      <c r="K673" s="292">
        <v>46419</v>
      </c>
      <c r="L673" s="292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</row>
    <row r="674" spans="1:42" s="259" customFormat="1">
      <c r="A674" s="305" t="s">
        <v>14127</v>
      </c>
      <c r="B674" s="298" t="s">
        <v>14171</v>
      </c>
      <c r="C674" s="263" t="s">
        <v>120</v>
      </c>
      <c r="D674" s="58">
        <v>901017701</v>
      </c>
      <c r="E674" s="273">
        <v>4987901017794</v>
      </c>
      <c r="F674" s="265">
        <v>14987901017708</v>
      </c>
      <c r="G674" s="268">
        <v>1125610020101</v>
      </c>
      <c r="H674" s="14" t="s">
        <v>23</v>
      </c>
      <c r="I674" s="295" t="s">
        <v>14228</v>
      </c>
      <c r="J674" s="292">
        <v>45572</v>
      </c>
      <c r="K674" s="292">
        <v>46419</v>
      </c>
      <c r="L674" s="292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</row>
    <row r="675" spans="1:42" s="259" customFormat="1">
      <c r="A675" s="305" t="s">
        <v>14127</v>
      </c>
      <c r="B675" s="298" t="s">
        <v>14172</v>
      </c>
      <c r="C675" s="263" t="s">
        <v>120</v>
      </c>
      <c r="D675" s="58">
        <v>901017800</v>
      </c>
      <c r="E675" s="273">
        <v>4987901017794</v>
      </c>
      <c r="F675" s="265">
        <v>14987901017807</v>
      </c>
      <c r="G675" s="268">
        <v>1125610020102</v>
      </c>
      <c r="H675" s="14" t="s">
        <v>23</v>
      </c>
      <c r="I675" s="295" t="s">
        <v>14440</v>
      </c>
      <c r="J675" s="292">
        <v>45748</v>
      </c>
      <c r="K675" s="292">
        <v>46599</v>
      </c>
      <c r="L675" s="292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</row>
    <row r="676" spans="1:42" s="259" customFormat="1">
      <c r="A676" s="305" t="s">
        <v>14127</v>
      </c>
      <c r="B676" s="298" t="s">
        <v>14695</v>
      </c>
      <c r="C676" s="263" t="s">
        <v>120</v>
      </c>
      <c r="D676" s="58">
        <v>901017909</v>
      </c>
      <c r="E676" s="273">
        <v>4987901017794</v>
      </c>
      <c r="F676" s="265">
        <v>14987901017906</v>
      </c>
      <c r="G676" s="268">
        <v>1125610020103</v>
      </c>
      <c r="H676" s="14" t="s">
        <v>23</v>
      </c>
      <c r="I676" s="295" t="s">
        <v>14359</v>
      </c>
      <c r="J676" s="292">
        <v>45678</v>
      </c>
      <c r="K676" s="292">
        <v>46419</v>
      </c>
      <c r="L676" s="292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</row>
    <row r="677" spans="1:42" s="259" customFormat="1">
      <c r="A677" s="305" t="s">
        <v>14127</v>
      </c>
      <c r="B677" s="309" t="s">
        <v>14962</v>
      </c>
      <c r="C677" s="263" t="s">
        <v>120</v>
      </c>
      <c r="D677" s="58">
        <v>901018005</v>
      </c>
      <c r="E677" s="273">
        <v>4987901018098</v>
      </c>
      <c r="F677" s="265">
        <v>14987901018002</v>
      </c>
      <c r="G677" s="268">
        <v>1125610020201</v>
      </c>
      <c r="H677" s="14" t="s">
        <v>23</v>
      </c>
      <c r="I677" s="301" t="s">
        <v>94</v>
      </c>
      <c r="J677" s="301" t="s">
        <v>15037</v>
      </c>
      <c r="K677" s="301" t="s">
        <v>94</v>
      </c>
      <c r="L677" s="301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</row>
    <row r="678" spans="1:42" s="259" customFormat="1">
      <c r="A678" s="305" t="s">
        <v>14127</v>
      </c>
      <c r="B678" s="298" t="s">
        <v>14524</v>
      </c>
      <c r="C678" s="263" t="s">
        <v>120</v>
      </c>
      <c r="D678" s="58">
        <v>901018104</v>
      </c>
      <c r="E678" s="273">
        <v>4987901018197</v>
      </c>
      <c r="F678" s="265">
        <v>14987901018101</v>
      </c>
      <c r="G678" s="268">
        <v>1125610020301</v>
      </c>
      <c r="H678" s="14" t="s">
        <v>23</v>
      </c>
      <c r="I678" s="295" t="s">
        <v>14492</v>
      </c>
      <c r="J678" s="292">
        <v>46023</v>
      </c>
      <c r="K678" s="292">
        <v>46508</v>
      </c>
      <c r="L678" s="292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</row>
    <row r="679" spans="1:42" s="259" customFormat="1">
      <c r="A679" s="305" t="s">
        <v>14128</v>
      </c>
      <c r="B679" s="298" t="s">
        <v>14171</v>
      </c>
      <c r="C679" s="263" t="s">
        <v>120</v>
      </c>
      <c r="D679" s="58">
        <v>901011600</v>
      </c>
      <c r="E679" s="273">
        <v>4987901011693</v>
      </c>
      <c r="F679" s="265">
        <v>14987901011607</v>
      </c>
      <c r="G679" s="58">
        <v>1253825020301</v>
      </c>
      <c r="H679" s="14" t="s">
        <v>23</v>
      </c>
      <c r="I679" s="295" t="s">
        <v>14166</v>
      </c>
      <c r="J679" s="292">
        <v>45762</v>
      </c>
      <c r="K679" s="292">
        <v>46447</v>
      </c>
      <c r="L679" s="292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</row>
    <row r="680" spans="1:42" s="259" customFormat="1">
      <c r="A680" s="305" t="s">
        <v>14128</v>
      </c>
      <c r="B680" s="298" t="s">
        <v>14172</v>
      </c>
      <c r="C680" s="263" t="s">
        <v>120</v>
      </c>
      <c r="D680" s="268">
        <v>901011709</v>
      </c>
      <c r="E680" s="273">
        <v>4987901011693</v>
      </c>
      <c r="F680" s="265">
        <v>14987901011706</v>
      </c>
      <c r="G680" s="58">
        <v>1253825020302</v>
      </c>
      <c r="H680" s="14" t="s">
        <v>23</v>
      </c>
      <c r="I680" s="295" t="s">
        <v>13870</v>
      </c>
      <c r="J680" s="292" t="s">
        <v>13870</v>
      </c>
      <c r="K680" s="292" t="s">
        <v>13870</v>
      </c>
      <c r="L680" s="292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</row>
    <row r="681" spans="1:42" s="259" customFormat="1">
      <c r="A681" s="305" t="s">
        <v>14128</v>
      </c>
      <c r="B681" s="298" t="s">
        <v>14658</v>
      </c>
      <c r="C681" s="263" t="s">
        <v>120</v>
      </c>
      <c r="D681" s="268">
        <v>901011808</v>
      </c>
      <c r="E681" s="273">
        <v>4987901011891</v>
      </c>
      <c r="F681" s="265">
        <v>14987901011805</v>
      </c>
      <c r="G681" s="58">
        <v>1253825020401</v>
      </c>
      <c r="H681" s="14" t="s">
        <v>23</v>
      </c>
      <c r="I681" s="295" t="s">
        <v>13870</v>
      </c>
      <c r="J681" s="292" t="s">
        <v>13870</v>
      </c>
      <c r="K681" s="292" t="s">
        <v>13870</v>
      </c>
      <c r="L681" s="292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</row>
    <row r="682" spans="1:42" s="259" customFormat="1">
      <c r="A682" s="305" t="s">
        <v>14129</v>
      </c>
      <c r="B682" s="298" t="s">
        <v>14171</v>
      </c>
      <c r="C682" s="263" t="s">
        <v>120</v>
      </c>
      <c r="D682" s="58">
        <v>901011907</v>
      </c>
      <c r="E682" s="273">
        <v>4987901011990</v>
      </c>
      <c r="F682" s="265">
        <v>14987901011904</v>
      </c>
      <c r="G682" s="58">
        <v>1253832020301</v>
      </c>
      <c r="H682" s="14" t="s">
        <v>23</v>
      </c>
      <c r="I682" s="295" t="s">
        <v>14275</v>
      </c>
      <c r="J682" s="292">
        <v>45762</v>
      </c>
      <c r="K682" s="292">
        <v>46478</v>
      </c>
      <c r="L682" s="29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</row>
    <row r="683" spans="1:42" s="259" customFormat="1">
      <c r="A683" s="305" t="s">
        <v>14129</v>
      </c>
      <c r="B683" s="298" t="s">
        <v>14172</v>
      </c>
      <c r="C683" s="263" t="s">
        <v>120</v>
      </c>
      <c r="D683" s="58">
        <v>901012003</v>
      </c>
      <c r="E683" s="273">
        <v>4987901011990</v>
      </c>
      <c r="F683" s="265">
        <v>14987901012000</v>
      </c>
      <c r="G683" s="58">
        <v>1253832020302</v>
      </c>
      <c r="H683" s="14" t="s">
        <v>23</v>
      </c>
      <c r="I683" s="295" t="s">
        <v>14276</v>
      </c>
      <c r="J683" s="292">
        <v>45762</v>
      </c>
      <c r="K683" s="292">
        <v>46478</v>
      </c>
      <c r="L683" s="292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</row>
    <row r="684" spans="1:42" s="259" customFormat="1">
      <c r="A684" s="305" t="s">
        <v>14129</v>
      </c>
      <c r="B684" s="298" t="s">
        <v>14658</v>
      </c>
      <c r="C684" s="263" t="s">
        <v>120</v>
      </c>
      <c r="D684" s="58">
        <v>901012102</v>
      </c>
      <c r="E684" s="273">
        <v>4987901012195</v>
      </c>
      <c r="F684" s="265">
        <v>14987901012109</v>
      </c>
      <c r="G684" s="58">
        <v>1253832020401</v>
      </c>
      <c r="H684" s="14" t="s">
        <v>23</v>
      </c>
      <c r="I684" s="295" t="s">
        <v>14277</v>
      </c>
      <c r="J684" s="292">
        <v>45823</v>
      </c>
      <c r="K684" s="292">
        <v>46478</v>
      </c>
      <c r="L684" s="292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</row>
    <row r="685" spans="1:42" s="259" customFormat="1">
      <c r="A685" s="298" t="s">
        <v>14130</v>
      </c>
      <c r="B685" s="298" t="s">
        <v>14171</v>
      </c>
      <c r="C685" s="263" t="s">
        <v>120</v>
      </c>
      <c r="D685" s="58">
        <v>901012201</v>
      </c>
      <c r="E685" s="273">
        <v>4987901012294</v>
      </c>
      <c r="F685" s="265">
        <v>14987901012208</v>
      </c>
      <c r="G685" s="58">
        <v>1253849020201</v>
      </c>
      <c r="H685" s="14" t="s">
        <v>23</v>
      </c>
      <c r="I685" s="295" t="s">
        <v>14493</v>
      </c>
      <c r="J685" s="292">
        <v>46037</v>
      </c>
      <c r="K685" s="292">
        <v>46477</v>
      </c>
      <c r="L685" s="292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</row>
    <row r="686" spans="1:42" s="259" customFormat="1">
      <c r="A686" s="305" t="s">
        <v>14131</v>
      </c>
      <c r="B686" s="309" t="s">
        <v>14963</v>
      </c>
      <c r="C686" s="263" t="s">
        <v>120</v>
      </c>
      <c r="D686" s="58">
        <v>901011006</v>
      </c>
      <c r="E686" s="273">
        <v>4987901011099</v>
      </c>
      <c r="F686" s="265">
        <v>14987901011003</v>
      </c>
      <c r="G686" s="58">
        <v>1198379030201</v>
      </c>
      <c r="H686" s="14" t="s">
        <v>23</v>
      </c>
      <c r="I686" s="301" t="s">
        <v>94</v>
      </c>
      <c r="J686" s="301" t="s">
        <v>15037</v>
      </c>
      <c r="K686" s="301" t="s">
        <v>94</v>
      </c>
      <c r="L686" s="301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</row>
    <row r="687" spans="1:42" s="259" customFormat="1">
      <c r="A687" s="305" t="s">
        <v>14131</v>
      </c>
      <c r="B687" s="298" t="s">
        <v>14528</v>
      </c>
      <c r="C687" s="263" t="s">
        <v>120</v>
      </c>
      <c r="D687" s="58">
        <v>901011105</v>
      </c>
      <c r="E687" s="273">
        <v>4987901011099</v>
      </c>
      <c r="F687" s="265">
        <v>14987901011102</v>
      </c>
      <c r="G687" s="58">
        <v>1198379030202</v>
      </c>
      <c r="H687" s="14" t="s">
        <v>23</v>
      </c>
      <c r="I687" s="295" t="s">
        <v>14278</v>
      </c>
      <c r="J687" s="292">
        <v>45870</v>
      </c>
      <c r="K687" s="292">
        <v>46143</v>
      </c>
      <c r="L687" s="292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</row>
    <row r="688" spans="1:42" s="259" customFormat="1">
      <c r="A688" s="305" t="s">
        <v>14131</v>
      </c>
      <c r="B688" s="298" t="s">
        <v>14529</v>
      </c>
      <c r="C688" s="263" t="s">
        <v>120</v>
      </c>
      <c r="D688" s="58">
        <v>901011204</v>
      </c>
      <c r="E688" s="273">
        <v>4987901011099</v>
      </c>
      <c r="F688" s="265">
        <v>14987901011201</v>
      </c>
      <c r="G688" s="58">
        <v>1198379030203</v>
      </c>
      <c r="H688" s="14" t="s">
        <v>23</v>
      </c>
      <c r="I688" s="295" t="s">
        <v>14360</v>
      </c>
      <c r="J688" s="292">
        <v>46037</v>
      </c>
      <c r="K688" s="292">
        <v>46143</v>
      </c>
      <c r="L688" s="292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</row>
    <row r="689" spans="1:42" s="259" customFormat="1">
      <c r="A689" s="298" t="s">
        <v>14964</v>
      </c>
      <c r="B689" s="298" t="s">
        <v>14528</v>
      </c>
      <c r="C689" s="263" t="s">
        <v>120</v>
      </c>
      <c r="D689" s="58">
        <v>901011303</v>
      </c>
      <c r="E689" s="273">
        <v>4987901011396</v>
      </c>
      <c r="F689" s="265">
        <v>14987901011300</v>
      </c>
      <c r="G689" s="58">
        <v>1198386030301</v>
      </c>
      <c r="H689" s="14" t="s">
        <v>23</v>
      </c>
      <c r="I689" s="295" t="s">
        <v>13870</v>
      </c>
      <c r="J689" s="292" t="s">
        <v>13870</v>
      </c>
      <c r="K689" s="292" t="s">
        <v>13870</v>
      </c>
      <c r="L689" s="292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</row>
    <row r="690" spans="1:42" s="259" customFormat="1">
      <c r="A690" s="298" t="s">
        <v>14964</v>
      </c>
      <c r="B690" s="309" t="s">
        <v>14965</v>
      </c>
      <c r="C690" s="263" t="s">
        <v>120</v>
      </c>
      <c r="D690" s="58">
        <v>901011402</v>
      </c>
      <c r="E690" s="273">
        <v>4987901011495</v>
      </c>
      <c r="F690" s="265">
        <v>14987901011409</v>
      </c>
      <c r="G690" s="58">
        <v>1198386030401</v>
      </c>
      <c r="H690" s="14" t="s">
        <v>23</v>
      </c>
      <c r="I690" s="301" t="s">
        <v>94</v>
      </c>
      <c r="J690" s="301" t="s">
        <v>15037</v>
      </c>
      <c r="K690" s="301" t="s">
        <v>94</v>
      </c>
      <c r="L690" s="301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</row>
    <row r="691" spans="1:42" s="259" customFormat="1">
      <c r="A691" s="298" t="s">
        <v>14132</v>
      </c>
      <c r="B691" s="298" t="s">
        <v>14528</v>
      </c>
      <c r="C691" s="263" t="s">
        <v>120</v>
      </c>
      <c r="D691" s="58">
        <v>901011501</v>
      </c>
      <c r="E691" s="273">
        <v>4987901011594</v>
      </c>
      <c r="F691" s="265">
        <v>14987901011508</v>
      </c>
      <c r="G691" s="58">
        <v>1198393030201</v>
      </c>
      <c r="H691" s="14" t="s">
        <v>23</v>
      </c>
      <c r="I691" s="295" t="s">
        <v>14279</v>
      </c>
      <c r="J691" s="292">
        <v>45853</v>
      </c>
      <c r="K691" s="292">
        <v>46326</v>
      </c>
      <c r="L691" s="292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</row>
    <row r="692" spans="1:42" s="258" customFormat="1">
      <c r="A692" s="298" t="s">
        <v>14969</v>
      </c>
      <c r="B692" s="298" t="s">
        <v>14171</v>
      </c>
      <c r="C692" s="263" t="s">
        <v>88</v>
      </c>
      <c r="D692" s="274">
        <v>901101905</v>
      </c>
      <c r="E692" s="273">
        <v>4987901101998</v>
      </c>
      <c r="F692" s="265">
        <v>14987901101902</v>
      </c>
      <c r="G692" s="58">
        <v>1241747030101</v>
      </c>
      <c r="H692" s="14" t="s">
        <v>23</v>
      </c>
      <c r="I692" s="295" t="s">
        <v>14441</v>
      </c>
      <c r="J692" s="292">
        <v>45602</v>
      </c>
      <c r="K692" s="292">
        <v>46568</v>
      </c>
      <c r="L692" s="2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</row>
    <row r="693" spans="1:42" s="261" customFormat="1">
      <c r="A693" s="298" t="s">
        <v>14134</v>
      </c>
      <c r="B693" s="298" t="s">
        <v>14135</v>
      </c>
      <c r="C693" s="263" t="s">
        <v>120</v>
      </c>
      <c r="D693" s="58">
        <v>901012409</v>
      </c>
      <c r="E693" s="273">
        <v>4987901012492</v>
      </c>
      <c r="F693" s="265">
        <v>14987901012406</v>
      </c>
      <c r="G693" s="58">
        <v>1258509020201</v>
      </c>
      <c r="H693" s="14" t="s">
        <v>23</v>
      </c>
      <c r="I693" s="295" t="s">
        <v>13870</v>
      </c>
      <c r="J693" s="292" t="s">
        <v>13870</v>
      </c>
      <c r="K693" s="292" t="s">
        <v>13870</v>
      </c>
      <c r="L693" s="292" t="s">
        <v>15009</v>
      </c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</row>
    <row r="694" spans="1:42" s="261" customFormat="1">
      <c r="A694" s="298" t="s">
        <v>14970</v>
      </c>
      <c r="B694" s="298" t="s">
        <v>14136</v>
      </c>
      <c r="C694" s="263" t="s">
        <v>120</v>
      </c>
      <c r="D694" s="58">
        <v>901012508</v>
      </c>
      <c r="E694" s="273">
        <v>4987901012591</v>
      </c>
      <c r="F694" s="265">
        <v>14987901012505</v>
      </c>
      <c r="G694" s="58">
        <v>1258516020201</v>
      </c>
      <c r="H694" s="14" t="s">
        <v>23</v>
      </c>
      <c r="I694" s="295" t="s">
        <v>14442</v>
      </c>
      <c r="J694" s="292">
        <v>45621</v>
      </c>
      <c r="K694" s="292">
        <v>46142</v>
      </c>
      <c r="L694" s="292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</row>
    <row r="695" spans="1:42" s="261" customFormat="1">
      <c r="A695" s="298" t="s">
        <v>14137</v>
      </c>
      <c r="B695" s="298" t="s">
        <v>14971</v>
      </c>
      <c r="C695" s="263" t="s">
        <v>120</v>
      </c>
      <c r="D695" s="58">
        <v>901012300</v>
      </c>
      <c r="E695" s="273">
        <v>4987901012393</v>
      </c>
      <c r="F695" s="265">
        <v>14987901012307</v>
      </c>
      <c r="G695" s="58">
        <v>1182804020201</v>
      </c>
      <c r="H695" s="14" t="s">
        <v>23</v>
      </c>
      <c r="I695" s="295" t="s">
        <v>14496</v>
      </c>
      <c r="J695" s="292">
        <v>45962</v>
      </c>
      <c r="K695" s="292">
        <v>46934</v>
      </c>
      <c r="L695" s="292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</row>
    <row r="696" spans="1:42" s="258" customFormat="1">
      <c r="A696" s="305" t="s">
        <v>14972</v>
      </c>
      <c r="B696" s="298" t="s">
        <v>14171</v>
      </c>
      <c r="C696" s="263" t="s">
        <v>88</v>
      </c>
      <c r="D696" s="58">
        <v>901102001</v>
      </c>
      <c r="E696" s="273">
        <v>4987901102094</v>
      </c>
      <c r="F696" s="265">
        <v>14987901102008</v>
      </c>
      <c r="G696" s="58">
        <v>1208979030101</v>
      </c>
      <c r="H696" s="14" t="s">
        <v>23</v>
      </c>
      <c r="I696" s="295" t="s">
        <v>14443</v>
      </c>
      <c r="J696" s="292">
        <v>45490</v>
      </c>
      <c r="K696" s="292">
        <v>46356</v>
      </c>
      <c r="L696" s="292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</row>
    <row r="697" spans="1:42" s="258" customFormat="1">
      <c r="A697" s="305" t="s">
        <v>14972</v>
      </c>
      <c r="B697" s="298" t="s">
        <v>14973</v>
      </c>
      <c r="C697" s="263" t="s">
        <v>88</v>
      </c>
      <c r="D697" s="58">
        <v>901102100</v>
      </c>
      <c r="E697" s="273">
        <v>4987901102193</v>
      </c>
      <c r="F697" s="265">
        <v>14987901102107</v>
      </c>
      <c r="G697" s="58">
        <v>1208979030201</v>
      </c>
      <c r="H697" s="14" t="s">
        <v>23</v>
      </c>
      <c r="I697" s="295" t="s">
        <v>15032</v>
      </c>
      <c r="J697" s="292" t="s">
        <v>13870</v>
      </c>
      <c r="K697" s="292">
        <v>46721</v>
      </c>
      <c r="L697" s="292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</row>
    <row r="698" spans="1:42" s="258" customFormat="1">
      <c r="A698" s="305" t="s">
        <v>14972</v>
      </c>
      <c r="B698" s="298" t="s">
        <v>14688</v>
      </c>
      <c r="C698" s="263" t="s">
        <v>88</v>
      </c>
      <c r="D698" s="58">
        <v>901102209</v>
      </c>
      <c r="E698" s="273">
        <v>4987901102292</v>
      </c>
      <c r="F698" s="265">
        <v>14987901102206</v>
      </c>
      <c r="G698" s="58">
        <v>1208979030301</v>
      </c>
      <c r="H698" s="14" t="s">
        <v>23</v>
      </c>
      <c r="I698" s="295" t="s">
        <v>15042</v>
      </c>
      <c r="J698" s="292" t="s">
        <v>13870</v>
      </c>
      <c r="K698" s="292">
        <v>46784</v>
      </c>
      <c r="L698" s="292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</row>
    <row r="699" spans="1:42" s="258" customFormat="1">
      <c r="A699" s="305" t="s">
        <v>14974</v>
      </c>
      <c r="B699" s="298" t="s">
        <v>14975</v>
      </c>
      <c r="C699" s="263" t="s">
        <v>88</v>
      </c>
      <c r="D699" s="58">
        <v>901108904</v>
      </c>
      <c r="E699" s="280">
        <v>4987901108997</v>
      </c>
      <c r="F699" s="265">
        <v>14987901108901</v>
      </c>
      <c r="G699" s="58" t="s">
        <v>14138</v>
      </c>
      <c r="H699" s="14" t="s">
        <v>23</v>
      </c>
      <c r="I699" s="295">
        <v>3140741</v>
      </c>
      <c r="J699" s="292">
        <v>45632</v>
      </c>
      <c r="K699" s="292">
        <v>46539</v>
      </c>
      <c r="L699" s="292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</row>
    <row r="700" spans="1:42" s="258" customFormat="1">
      <c r="A700" s="305" t="s">
        <v>14974</v>
      </c>
      <c r="B700" s="298" t="s">
        <v>14976</v>
      </c>
      <c r="C700" s="263" t="s">
        <v>88</v>
      </c>
      <c r="D700" s="58">
        <v>901109208</v>
      </c>
      <c r="E700" s="280">
        <v>4987901109291</v>
      </c>
      <c r="F700" s="265">
        <v>14987901109205</v>
      </c>
      <c r="G700" s="58" t="s">
        <v>14139</v>
      </c>
      <c r="H700" s="14" t="s">
        <v>23</v>
      </c>
      <c r="I700" s="295">
        <v>3140741</v>
      </c>
      <c r="J700" s="292">
        <v>45689</v>
      </c>
      <c r="K700" s="292">
        <v>46539</v>
      </c>
      <c r="L700" s="292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</row>
    <row r="701" spans="1:42" s="258" customFormat="1">
      <c r="A701" s="305" t="s">
        <v>14977</v>
      </c>
      <c r="B701" s="298" t="s">
        <v>14975</v>
      </c>
      <c r="C701" s="263" t="s">
        <v>88</v>
      </c>
      <c r="D701" s="58">
        <v>901109307</v>
      </c>
      <c r="E701" s="280">
        <v>4987901109390</v>
      </c>
      <c r="F701" s="265">
        <v>14987901109304</v>
      </c>
      <c r="G701" s="58" t="s">
        <v>14140</v>
      </c>
      <c r="H701" s="14" t="s">
        <v>23</v>
      </c>
      <c r="I701" s="295">
        <v>3151232</v>
      </c>
      <c r="J701" s="292">
        <v>45778</v>
      </c>
      <c r="K701" s="292">
        <v>46327</v>
      </c>
      <c r="L701" s="292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</row>
    <row r="702" spans="1:42" s="258" customFormat="1">
      <c r="A702" s="305" t="s">
        <v>14977</v>
      </c>
      <c r="B702" s="298" t="s">
        <v>14976</v>
      </c>
      <c r="C702" s="263" t="s">
        <v>88</v>
      </c>
      <c r="D702" s="58">
        <v>901109604</v>
      </c>
      <c r="E702" s="280">
        <v>4987901109697</v>
      </c>
      <c r="F702" s="265">
        <v>14987901109601</v>
      </c>
      <c r="G702" s="58" t="s">
        <v>14141</v>
      </c>
      <c r="H702" s="14" t="s">
        <v>23</v>
      </c>
      <c r="I702" s="295" t="s">
        <v>13870</v>
      </c>
      <c r="J702" s="292">
        <v>46419</v>
      </c>
      <c r="K702" s="292" t="s">
        <v>13870</v>
      </c>
      <c r="L702" s="29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</row>
    <row r="703" spans="1:42" s="258" customFormat="1">
      <c r="A703" s="298" t="s">
        <v>14978</v>
      </c>
      <c r="B703" s="298" t="s">
        <v>1926</v>
      </c>
      <c r="C703" s="263" t="s">
        <v>88</v>
      </c>
      <c r="D703" s="58">
        <v>901102407</v>
      </c>
      <c r="E703" s="273">
        <v>4987901102490</v>
      </c>
      <c r="F703" s="265">
        <v>14987901102404</v>
      </c>
      <c r="G703" s="58">
        <v>1214673030101</v>
      </c>
      <c r="H703" s="14" t="s">
        <v>23</v>
      </c>
      <c r="I703" s="295" t="s">
        <v>14413</v>
      </c>
      <c r="J703" s="292">
        <v>45689</v>
      </c>
      <c r="K703" s="292">
        <v>46508</v>
      </c>
      <c r="L703" s="292" t="s">
        <v>15006</v>
      </c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</row>
    <row r="704" spans="1:42" s="258" customFormat="1">
      <c r="A704" s="298" t="s">
        <v>14979</v>
      </c>
      <c r="B704" s="298" t="s">
        <v>1926</v>
      </c>
      <c r="C704" s="263" t="s">
        <v>88</v>
      </c>
      <c r="D704" s="58">
        <v>901102902</v>
      </c>
      <c r="E704" s="273">
        <v>4987901102995</v>
      </c>
      <c r="F704" s="265">
        <v>14987901102909</v>
      </c>
      <c r="G704" s="58">
        <v>1220612030101</v>
      </c>
      <c r="H704" s="14" t="s">
        <v>23</v>
      </c>
      <c r="I704" s="295" t="s">
        <v>312</v>
      </c>
      <c r="J704" s="292">
        <v>45559</v>
      </c>
      <c r="K704" s="292">
        <v>46508</v>
      </c>
      <c r="L704" s="292" t="s">
        <v>15006</v>
      </c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</row>
    <row r="705" spans="1:42" s="258" customFormat="1">
      <c r="A705" s="298" t="s">
        <v>14980</v>
      </c>
      <c r="B705" s="298" t="s">
        <v>1926</v>
      </c>
      <c r="C705" s="263" t="s">
        <v>88</v>
      </c>
      <c r="D705" s="58">
        <v>901103008</v>
      </c>
      <c r="E705" s="273">
        <v>4987901103091</v>
      </c>
      <c r="F705" s="265">
        <v>14987901103005</v>
      </c>
      <c r="G705" s="58">
        <v>1223323020101</v>
      </c>
      <c r="H705" s="14" t="s">
        <v>23</v>
      </c>
      <c r="I705" s="295" t="s">
        <v>300</v>
      </c>
      <c r="J705" s="292">
        <v>45526</v>
      </c>
      <c r="K705" s="292">
        <v>46508</v>
      </c>
      <c r="L705" s="292" t="s">
        <v>15006</v>
      </c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</row>
    <row r="706" spans="1:42" s="259" customFormat="1">
      <c r="A706" s="305" t="s">
        <v>14981</v>
      </c>
      <c r="B706" s="298" t="s">
        <v>14982</v>
      </c>
      <c r="C706" s="263" t="s">
        <v>120</v>
      </c>
      <c r="D706" s="58">
        <v>901012607</v>
      </c>
      <c r="E706" s="273">
        <v>4987901012690</v>
      </c>
      <c r="F706" s="265">
        <v>14987901012604</v>
      </c>
      <c r="G706" s="58">
        <v>1146059020301</v>
      </c>
      <c r="H706" s="14" t="s">
        <v>23</v>
      </c>
      <c r="I706" s="295" t="s">
        <v>14414</v>
      </c>
      <c r="J706" s="292">
        <v>45650</v>
      </c>
      <c r="K706" s="292">
        <v>46419</v>
      </c>
      <c r="L706" s="292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</row>
    <row r="707" spans="1:42" s="259" customFormat="1">
      <c r="A707" s="305" t="s">
        <v>14981</v>
      </c>
      <c r="B707" s="298" t="s">
        <v>14983</v>
      </c>
      <c r="C707" s="263" t="s">
        <v>120</v>
      </c>
      <c r="D707" s="58">
        <v>901012706</v>
      </c>
      <c r="E707" s="273">
        <v>4987901012690</v>
      </c>
      <c r="F707" s="265">
        <v>14987901012703</v>
      </c>
      <c r="G707" s="58">
        <v>1146059020401</v>
      </c>
      <c r="H707" s="14" t="s">
        <v>23</v>
      </c>
      <c r="I707" s="295" t="s">
        <v>14497</v>
      </c>
      <c r="J707" s="292">
        <v>45792</v>
      </c>
      <c r="K707" s="292">
        <v>46446</v>
      </c>
      <c r="L707" s="292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</row>
    <row r="708" spans="1:42" s="259" customFormat="1">
      <c r="A708" s="305" t="s">
        <v>14981</v>
      </c>
      <c r="B708" s="298" t="s">
        <v>14984</v>
      </c>
      <c r="C708" s="263" t="s">
        <v>120</v>
      </c>
      <c r="D708" s="58">
        <v>901012805</v>
      </c>
      <c r="E708" s="273">
        <v>4987901012690</v>
      </c>
      <c r="F708" s="265">
        <v>14987901012802</v>
      </c>
      <c r="G708" s="58">
        <v>1146059020402</v>
      </c>
      <c r="H708" s="14" t="s">
        <v>23</v>
      </c>
      <c r="I708" s="301" t="s">
        <v>94</v>
      </c>
      <c r="J708" s="301" t="s">
        <v>15037</v>
      </c>
      <c r="K708" s="301" t="s">
        <v>94</v>
      </c>
      <c r="L708" s="301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</row>
    <row r="709" spans="1:42" s="258" customFormat="1">
      <c r="A709" s="298" t="s">
        <v>14986</v>
      </c>
      <c r="B709" s="298" t="s">
        <v>14171</v>
      </c>
      <c r="C709" s="263" t="s">
        <v>88</v>
      </c>
      <c r="D709" s="58">
        <v>901104203</v>
      </c>
      <c r="E709" s="273">
        <v>4987901104296</v>
      </c>
      <c r="F709" s="265">
        <v>14987901104200</v>
      </c>
      <c r="G709" s="58">
        <v>1214680020101</v>
      </c>
      <c r="H709" s="14" t="s">
        <v>23</v>
      </c>
      <c r="I709" s="295" t="s">
        <v>14498</v>
      </c>
      <c r="J709" s="292">
        <v>45717</v>
      </c>
      <c r="K709" s="292">
        <v>46661</v>
      </c>
      <c r="L709" s="292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</row>
    <row r="710" spans="1:42" s="258" customFormat="1">
      <c r="A710" s="298" t="s">
        <v>14986</v>
      </c>
      <c r="B710" s="298" t="s">
        <v>14572</v>
      </c>
      <c r="C710" s="263" t="s">
        <v>88</v>
      </c>
      <c r="D710" s="58">
        <v>901104302</v>
      </c>
      <c r="E710" s="273">
        <v>4987901104296</v>
      </c>
      <c r="F710" s="265">
        <v>14987901104309</v>
      </c>
      <c r="G710" s="58">
        <v>1214680020102</v>
      </c>
      <c r="H710" s="14" t="s">
        <v>23</v>
      </c>
      <c r="I710" s="301" t="s">
        <v>94</v>
      </c>
      <c r="J710" s="301" t="s">
        <v>15037</v>
      </c>
      <c r="K710" s="301" t="s">
        <v>94</v>
      </c>
      <c r="L710" s="301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</row>
    <row r="711" spans="1:42" s="258" customFormat="1">
      <c r="A711" s="298" t="s">
        <v>14986</v>
      </c>
      <c r="B711" s="298" t="s">
        <v>14602</v>
      </c>
      <c r="C711" s="263" t="s">
        <v>88</v>
      </c>
      <c r="D711" s="58">
        <v>901104401</v>
      </c>
      <c r="E711" s="273">
        <v>4987901104494</v>
      </c>
      <c r="F711" s="265">
        <v>14987901104408</v>
      </c>
      <c r="G711" s="58">
        <v>1214680020201</v>
      </c>
      <c r="H711" s="14" t="s">
        <v>23</v>
      </c>
      <c r="I711" s="301" t="s">
        <v>94</v>
      </c>
      <c r="J711" s="301" t="s">
        <v>15037</v>
      </c>
      <c r="K711" s="301" t="s">
        <v>94</v>
      </c>
      <c r="L711" s="30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</row>
    <row r="712" spans="1:42" s="258" customFormat="1">
      <c r="A712" s="298" t="s">
        <v>14987</v>
      </c>
      <c r="B712" s="298" t="s">
        <v>14171</v>
      </c>
      <c r="C712" s="263" t="s">
        <v>88</v>
      </c>
      <c r="D712" s="58">
        <v>901104500</v>
      </c>
      <c r="E712" s="273">
        <v>4987901104593</v>
      </c>
      <c r="F712" s="265">
        <v>14987901104507</v>
      </c>
      <c r="G712" s="58">
        <v>1214697030101</v>
      </c>
      <c r="H712" s="14" t="s">
        <v>23</v>
      </c>
      <c r="I712" s="295" t="s">
        <v>14167</v>
      </c>
      <c r="J712" s="292">
        <v>45582</v>
      </c>
      <c r="K712" s="292">
        <v>46054</v>
      </c>
      <c r="L712" s="29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</row>
    <row r="713" spans="1:42" s="258" customFormat="1">
      <c r="A713" s="298" t="s">
        <v>14987</v>
      </c>
      <c r="B713" s="298" t="s">
        <v>14572</v>
      </c>
      <c r="C713" s="263" t="s">
        <v>88</v>
      </c>
      <c r="D713" s="58">
        <v>901104609</v>
      </c>
      <c r="E713" s="273">
        <v>4987901104593</v>
      </c>
      <c r="F713" s="265">
        <v>14987901104606</v>
      </c>
      <c r="G713" s="58">
        <v>1214697030102</v>
      </c>
      <c r="H713" s="14" t="s">
        <v>23</v>
      </c>
      <c r="I713" s="301" t="s">
        <v>94</v>
      </c>
      <c r="J713" s="301" t="s">
        <v>15037</v>
      </c>
      <c r="K713" s="301" t="s">
        <v>94</v>
      </c>
      <c r="L713" s="301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</row>
    <row r="714" spans="1:42" s="258" customFormat="1">
      <c r="A714" s="298" t="s">
        <v>14987</v>
      </c>
      <c r="B714" s="298" t="s">
        <v>14602</v>
      </c>
      <c r="C714" s="263" t="s">
        <v>88</v>
      </c>
      <c r="D714" s="58">
        <v>901104708</v>
      </c>
      <c r="E714" s="273">
        <v>4987901104791</v>
      </c>
      <c r="F714" s="265">
        <v>14987901104705</v>
      </c>
      <c r="G714" s="58">
        <v>1214697030201</v>
      </c>
      <c r="H714" s="14" t="s">
        <v>23</v>
      </c>
      <c r="I714" s="301" t="s">
        <v>94</v>
      </c>
      <c r="J714" s="301" t="s">
        <v>15037</v>
      </c>
      <c r="K714" s="301" t="s">
        <v>94</v>
      </c>
      <c r="L714" s="301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</row>
    <row r="715" spans="1:42" s="258" customFormat="1">
      <c r="A715" s="298" t="s">
        <v>14988</v>
      </c>
      <c r="B715" s="298" t="s">
        <v>14171</v>
      </c>
      <c r="C715" s="263" t="s">
        <v>88</v>
      </c>
      <c r="D715" s="58">
        <v>901104807</v>
      </c>
      <c r="E715" s="273">
        <v>4987901104890</v>
      </c>
      <c r="F715" s="265">
        <v>14987901104804</v>
      </c>
      <c r="G715" s="58">
        <v>1214703020101</v>
      </c>
      <c r="H715" s="14" t="s">
        <v>23</v>
      </c>
      <c r="I715" s="295" t="s">
        <v>14147</v>
      </c>
      <c r="J715" s="292">
        <v>45689</v>
      </c>
      <c r="K715" s="292">
        <v>46569</v>
      </c>
      <c r="L715" s="292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</row>
    <row r="716" spans="1:42" s="258" customFormat="1">
      <c r="A716" s="298" t="s">
        <v>14989</v>
      </c>
      <c r="B716" s="298" t="s">
        <v>14656</v>
      </c>
      <c r="C716" s="263" t="s">
        <v>88</v>
      </c>
      <c r="D716" s="58">
        <v>901105200</v>
      </c>
      <c r="E716" s="273">
        <v>4987901105293</v>
      </c>
      <c r="F716" s="265">
        <v>14987901105207</v>
      </c>
      <c r="G716" s="58">
        <v>1251265030101</v>
      </c>
      <c r="H716" s="14" t="s">
        <v>23</v>
      </c>
      <c r="I716" s="295" t="s">
        <v>14444</v>
      </c>
      <c r="J716" s="292">
        <v>45581</v>
      </c>
      <c r="K716" s="292">
        <v>46387</v>
      </c>
      <c r="L716" s="292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</row>
    <row r="717" spans="1:42" s="258" customFormat="1">
      <c r="A717" s="298" t="s">
        <v>14990</v>
      </c>
      <c r="B717" s="298" t="s">
        <v>14171</v>
      </c>
      <c r="C717" s="263" t="s">
        <v>88</v>
      </c>
      <c r="D717" s="58">
        <v>901104906</v>
      </c>
      <c r="E717" s="273">
        <v>4987901104999</v>
      </c>
      <c r="F717" s="265">
        <v>14987901104903</v>
      </c>
      <c r="G717" s="58">
        <v>1234442030101</v>
      </c>
      <c r="H717" s="14" t="s">
        <v>23</v>
      </c>
      <c r="I717" s="295" t="s">
        <v>15043</v>
      </c>
      <c r="J717" s="292" t="s">
        <v>13870</v>
      </c>
      <c r="K717" s="292">
        <v>46722</v>
      </c>
      <c r="L717" s="292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</row>
    <row r="718" spans="1:42" s="258" customFormat="1">
      <c r="A718" s="298" t="s">
        <v>14990</v>
      </c>
      <c r="B718" s="298" t="s">
        <v>14572</v>
      </c>
      <c r="C718" s="263" t="s">
        <v>88</v>
      </c>
      <c r="D718" s="58">
        <v>901105002</v>
      </c>
      <c r="E718" s="273">
        <v>4987901104999</v>
      </c>
      <c r="F718" s="265">
        <v>14987901105009</v>
      </c>
      <c r="G718" s="58">
        <v>1234442030102</v>
      </c>
      <c r="H718" s="14" t="s">
        <v>23</v>
      </c>
      <c r="I718" s="295" t="s">
        <v>13870</v>
      </c>
      <c r="J718" s="292" t="s">
        <v>13870</v>
      </c>
      <c r="K718" s="292" t="s">
        <v>13870</v>
      </c>
      <c r="L718" s="292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</row>
    <row r="719" spans="1:42" s="258" customFormat="1">
      <c r="A719" s="298" t="s">
        <v>14990</v>
      </c>
      <c r="B719" s="309" t="s">
        <v>14991</v>
      </c>
      <c r="C719" s="263" t="s">
        <v>88</v>
      </c>
      <c r="D719" s="58">
        <v>901105101</v>
      </c>
      <c r="E719" s="273">
        <v>4987901105194</v>
      </c>
      <c r="F719" s="265">
        <v>14987901105108</v>
      </c>
      <c r="G719" s="58">
        <v>1234442030201</v>
      </c>
      <c r="H719" s="14" t="s">
        <v>23</v>
      </c>
      <c r="I719" s="301" t="s">
        <v>94</v>
      </c>
      <c r="J719" s="301" t="s">
        <v>15037</v>
      </c>
      <c r="K719" s="301" t="s">
        <v>94</v>
      </c>
      <c r="L719" s="301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</row>
    <row r="720" spans="1:42" s="258" customFormat="1">
      <c r="A720" s="298" t="s">
        <v>14992</v>
      </c>
      <c r="B720" s="298" t="s">
        <v>1938</v>
      </c>
      <c r="C720" s="263" t="s">
        <v>88</v>
      </c>
      <c r="D720" s="58">
        <v>901106108</v>
      </c>
      <c r="E720" s="273">
        <v>4987543593717</v>
      </c>
      <c r="F720" s="265">
        <v>14987901106105</v>
      </c>
      <c r="G720" s="58">
        <v>1005394120101</v>
      </c>
      <c r="H720" s="14" t="s">
        <v>23</v>
      </c>
      <c r="I720" s="301" t="s">
        <v>94</v>
      </c>
      <c r="J720" s="301" t="s">
        <v>15046</v>
      </c>
      <c r="K720" s="301" t="s">
        <v>94</v>
      </c>
      <c r="L720" s="301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</row>
    <row r="721" spans="1:42" s="258" customFormat="1">
      <c r="A721" s="298" t="s">
        <v>14992</v>
      </c>
      <c r="B721" s="298" t="s">
        <v>14993</v>
      </c>
      <c r="C721" s="263" t="s">
        <v>88</v>
      </c>
      <c r="D721" s="58">
        <v>901106207</v>
      </c>
      <c r="E721" s="273">
        <v>4987543593717</v>
      </c>
      <c r="F721" s="265">
        <v>14987901106204</v>
      </c>
      <c r="G721" s="58">
        <v>1005394120102</v>
      </c>
      <c r="H721" s="14" t="s">
        <v>23</v>
      </c>
      <c r="I721" s="301" t="s">
        <v>94</v>
      </c>
      <c r="J721" s="301" t="s">
        <v>15046</v>
      </c>
      <c r="K721" s="301" t="s">
        <v>94</v>
      </c>
      <c r="L721" s="30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</row>
    <row r="722" spans="1:42" s="258" customFormat="1">
      <c r="A722" s="298" t="s">
        <v>14994</v>
      </c>
      <c r="B722" s="298" t="s">
        <v>14993</v>
      </c>
      <c r="C722" s="263" t="s">
        <v>88</v>
      </c>
      <c r="D722" s="58">
        <v>901106306</v>
      </c>
      <c r="E722" s="273">
        <v>4987543594714</v>
      </c>
      <c r="F722" s="265">
        <v>14987901106303</v>
      </c>
      <c r="G722" s="58">
        <v>1005486120101</v>
      </c>
      <c r="H722" s="14" t="s">
        <v>23</v>
      </c>
      <c r="I722" s="301" t="s">
        <v>94</v>
      </c>
      <c r="J722" s="301" t="s">
        <v>15046</v>
      </c>
      <c r="K722" s="301" t="s">
        <v>94</v>
      </c>
      <c r="L722" s="301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</row>
    <row r="723" spans="1:42" s="258" customFormat="1">
      <c r="A723" s="305" t="s">
        <v>14995</v>
      </c>
      <c r="B723" s="298" t="s">
        <v>14996</v>
      </c>
      <c r="C723" s="263" t="s">
        <v>88</v>
      </c>
      <c r="D723" s="58">
        <v>901106702</v>
      </c>
      <c r="E723" s="273">
        <v>4987901106795</v>
      </c>
      <c r="F723" s="265">
        <v>14987901106709</v>
      </c>
      <c r="G723" s="58">
        <v>1208924020101</v>
      </c>
      <c r="H723" s="14" t="s">
        <v>23</v>
      </c>
      <c r="I723" s="295" t="s">
        <v>1281</v>
      </c>
      <c r="J723" s="292">
        <v>45575</v>
      </c>
      <c r="K723" s="292">
        <v>46478</v>
      </c>
      <c r="L723" s="292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</row>
    <row r="724" spans="1:42" s="258" customFormat="1">
      <c r="A724" s="305" t="s">
        <v>14995</v>
      </c>
      <c r="B724" s="298" t="s">
        <v>14750</v>
      </c>
      <c r="C724" s="263" t="s">
        <v>88</v>
      </c>
      <c r="D724" s="58">
        <v>901106801</v>
      </c>
      <c r="E724" s="273">
        <v>4987901106795</v>
      </c>
      <c r="F724" s="265">
        <v>14987901106808</v>
      </c>
      <c r="G724" s="58">
        <v>1208924020102</v>
      </c>
      <c r="H724" s="14" t="s">
        <v>23</v>
      </c>
      <c r="I724" s="295" t="s">
        <v>1284</v>
      </c>
      <c r="J724" s="292">
        <v>45536</v>
      </c>
      <c r="K724" s="292">
        <v>46478</v>
      </c>
      <c r="L724" s="292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</row>
    <row r="725" spans="1:42" s="258" customFormat="1">
      <c r="A725" s="298" t="s">
        <v>14997</v>
      </c>
      <c r="B725" s="298" t="s">
        <v>14171</v>
      </c>
      <c r="C725" s="263" t="s">
        <v>88</v>
      </c>
      <c r="D725" s="58">
        <v>901106405</v>
      </c>
      <c r="E725" s="273">
        <v>4987901106498</v>
      </c>
      <c r="F725" s="265">
        <v>14987901106402</v>
      </c>
      <c r="G725" s="58">
        <v>1208917020101</v>
      </c>
      <c r="H725" s="14" t="s">
        <v>23</v>
      </c>
      <c r="I725" s="295" t="s">
        <v>1286</v>
      </c>
      <c r="J725" s="292">
        <v>45586</v>
      </c>
      <c r="K725" s="292">
        <v>46478</v>
      </c>
      <c r="L725" s="292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</row>
    <row r="726" spans="1:42" s="258" customFormat="1">
      <c r="A726" s="298" t="s">
        <v>14997</v>
      </c>
      <c r="B726" s="309" t="s">
        <v>14998</v>
      </c>
      <c r="C726" s="263" t="s">
        <v>88</v>
      </c>
      <c r="D726" s="58">
        <v>901106504</v>
      </c>
      <c r="E726" s="273">
        <v>4987901106498</v>
      </c>
      <c r="F726" s="265">
        <v>14987901106501</v>
      </c>
      <c r="G726" s="58">
        <v>1208917020102</v>
      </c>
      <c r="H726" s="14" t="s">
        <v>23</v>
      </c>
      <c r="I726" s="301" t="s">
        <v>94</v>
      </c>
      <c r="J726" s="301" t="s">
        <v>15037</v>
      </c>
      <c r="K726" s="301" t="s">
        <v>94</v>
      </c>
      <c r="L726" s="301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</row>
    <row r="727" spans="1:42" s="258" customFormat="1">
      <c r="A727" s="298" t="s">
        <v>14997</v>
      </c>
      <c r="B727" s="309" t="s">
        <v>14999</v>
      </c>
      <c r="C727" s="263" t="s">
        <v>88</v>
      </c>
      <c r="D727" s="58">
        <v>901106603</v>
      </c>
      <c r="E727" s="273">
        <v>4987901106696</v>
      </c>
      <c r="F727" s="265">
        <v>14987901106600</v>
      </c>
      <c r="G727" s="58">
        <v>1208917020201</v>
      </c>
      <c r="H727" s="14" t="s">
        <v>23</v>
      </c>
      <c r="I727" s="301" t="s">
        <v>94</v>
      </c>
      <c r="J727" s="301" t="s">
        <v>15037</v>
      </c>
      <c r="K727" s="301" t="s">
        <v>94</v>
      </c>
      <c r="L727" s="301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</row>
    <row r="728" spans="1:42" s="258" customFormat="1">
      <c r="A728" s="298" t="s">
        <v>14985</v>
      </c>
      <c r="B728" s="298" t="s">
        <v>14602</v>
      </c>
      <c r="C728" s="263" t="s">
        <v>88</v>
      </c>
      <c r="D728" s="58">
        <v>901103107</v>
      </c>
      <c r="E728" s="273">
        <v>4987901103190</v>
      </c>
      <c r="F728" s="265">
        <v>14987901103104</v>
      </c>
      <c r="G728" s="58">
        <v>1019568310201</v>
      </c>
      <c r="H728" s="14" t="s">
        <v>23</v>
      </c>
      <c r="I728" s="301" t="s">
        <v>94</v>
      </c>
      <c r="J728" s="301" t="s">
        <v>15037</v>
      </c>
      <c r="K728" s="301" t="s">
        <v>94</v>
      </c>
      <c r="L728" s="301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</row>
    <row r="729" spans="1:42" s="259" customFormat="1">
      <c r="A729" s="299" t="s">
        <v>15000</v>
      </c>
      <c r="B729" s="297" t="s">
        <v>14171</v>
      </c>
      <c r="C729" s="263" t="s">
        <v>1290</v>
      </c>
      <c r="D729" s="58">
        <v>901121507</v>
      </c>
      <c r="E729" s="269">
        <v>4987901121590</v>
      </c>
      <c r="F729" s="270">
        <v>14987901121504</v>
      </c>
      <c r="G729" s="262" t="s">
        <v>14142</v>
      </c>
      <c r="H729" s="14" t="s">
        <v>23</v>
      </c>
      <c r="I729" s="295" t="s">
        <v>14280</v>
      </c>
      <c r="J729" s="292">
        <v>45717</v>
      </c>
      <c r="K729" s="292">
        <v>46508</v>
      </c>
      <c r="L729" s="292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</row>
    <row r="730" spans="1:42" s="259" customFormat="1">
      <c r="A730" s="299" t="s">
        <v>15000</v>
      </c>
      <c r="B730" s="297" t="s">
        <v>14695</v>
      </c>
      <c r="C730" s="263" t="s">
        <v>1290</v>
      </c>
      <c r="D730" s="58">
        <v>901121606</v>
      </c>
      <c r="E730" s="269">
        <v>4987901121590</v>
      </c>
      <c r="F730" s="270">
        <v>14987901121603</v>
      </c>
      <c r="G730" s="262" t="s">
        <v>14143</v>
      </c>
      <c r="H730" s="14" t="s">
        <v>23</v>
      </c>
      <c r="I730" s="295" t="s">
        <v>14281</v>
      </c>
      <c r="J730" s="292">
        <v>45748</v>
      </c>
      <c r="K730" s="292">
        <v>46508</v>
      </c>
      <c r="L730" s="292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</row>
    <row r="731" spans="1:42" s="259" customFormat="1">
      <c r="A731" s="299" t="s">
        <v>15000</v>
      </c>
      <c r="B731" s="297" t="s">
        <v>15001</v>
      </c>
      <c r="C731" s="263" t="s">
        <v>1290</v>
      </c>
      <c r="D731" s="58">
        <v>901121705</v>
      </c>
      <c r="E731" s="269">
        <v>4987901121798</v>
      </c>
      <c r="F731" s="270">
        <v>14987901121702</v>
      </c>
      <c r="G731" s="262" t="s">
        <v>14144</v>
      </c>
      <c r="H731" s="14" t="s">
        <v>23</v>
      </c>
      <c r="I731" s="295" t="s">
        <v>14282</v>
      </c>
      <c r="J731" s="292">
        <v>45587</v>
      </c>
      <c r="K731" s="292">
        <v>46478</v>
      </c>
      <c r="L731" s="292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</row>
    <row r="732" spans="1:42" s="259" customFormat="1">
      <c r="A732" s="299" t="s">
        <v>15000</v>
      </c>
      <c r="B732" s="297" t="s">
        <v>15002</v>
      </c>
      <c r="C732" s="263" t="s">
        <v>1290</v>
      </c>
      <c r="D732" s="58">
        <v>901121804</v>
      </c>
      <c r="E732" s="269">
        <v>4987901121897</v>
      </c>
      <c r="F732" s="270">
        <v>14987901121801</v>
      </c>
      <c r="G732" s="262" t="s">
        <v>14145</v>
      </c>
      <c r="H732" s="14" t="s">
        <v>23</v>
      </c>
      <c r="I732" s="301" t="s">
        <v>94</v>
      </c>
      <c r="J732" s="301" t="s">
        <v>15037</v>
      </c>
      <c r="K732" s="301" t="s">
        <v>94</v>
      </c>
      <c r="L732" s="301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</row>
    <row r="733" spans="1:42" s="258" customFormat="1">
      <c r="A733" s="298" t="s">
        <v>14966</v>
      </c>
      <c r="B733" s="298" t="s">
        <v>14967</v>
      </c>
      <c r="C733" s="263" t="s">
        <v>88</v>
      </c>
      <c r="D733" s="58">
        <v>901131902</v>
      </c>
      <c r="E733" s="273">
        <v>4987901131995</v>
      </c>
      <c r="F733" s="265">
        <v>14987901131909</v>
      </c>
      <c r="G733" s="266">
        <v>1039245350301</v>
      </c>
      <c r="H733" s="14" t="s">
        <v>23</v>
      </c>
      <c r="I733" s="295" t="s">
        <v>14361</v>
      </c>
      <c r="J733" s="292">
        <v>45580</v>
      </c>
      <c r="K733" s="292">
        <v>46997</v>
      </c>
      <c r="L733" s="292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</row>
    <row r="734" spans="1:42" s="258" customFormat="1">
      <c r="A734" s="305" t="s">
        <v>14968</v>
      </c>
      <c r="B734" s="304" t="s">
        <v>14656</v>
      </c>
      <c r="C734" s="263" t="s">
        <v>88</v>
      </c>
      <c r="D734" s="58">
        <v>901132008</v>
      </c>
      <c r="E734" s="273">
        <v>4987901132091</v>
      </c>
      <c r="F734" s="265">
        <v>14987901132005</v>
      </c>
      <c r="G734" s="266">
        <v>1156768060301</v>
      </c>
      <c r="H734" s="14" t="s">
        <v>23</v>
      </c>
      <c r="I734" s="295" t="s">
        <v>14494</v>
      </c>
      <c r="J734" s="292">
        <v>45667</v>
      </c>
      <c r="K734" s="292">
        <v>46539</v>
      </c>
      <c r="L734" s="292" t="s">
        <v>15008</v>
      </c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</row>
    <row r="735" spans="1:42" s="258" customFormat="1">
      <c r="A735" s="305" t="s">
        <v>14968</v>
      </c>
      <c r="B735" s="304" t="s">
        <v>14572</v>
      </c>
      <c r="C735" s="263" t="s">
        <v>88</v>
      </c>
      <c r="D735" s="58">
        <v>901132107</v>
      </c>
      <c r="E735" s="273">
        <v>4987901132091</v>
      </c>
      <c r="F735" s="265">
        <v>14987901132104</v>
      </c>
      <c r="G735" s="266">
        <v>1156768060302</v>
      </c>
      <c r="H735" s="14" t="s">
        <v>23</v>
      </c>
      <c r="I735" s="295" t="s">
        <v>14495</v>
      </c>
      <c r="J735" s="292">
        <v>45646</v>
      </c>
      <c r="K735" s="292">
        <v>46539</v>
      </c>
      <c r="L735" s="292" t="s">
        <v>15008</v>
      </c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</row>
    <row r="736" spans="1:42" s="258" customFormat="1">
      <c r="A736" s="298" t="s">
        <v>14173</v>
      </c>
      <c r="B736" s="298" t="s">
        <v>14967</v>
      </c>
      <c r="C736" s="263" t="s">
        <v>88</v>
      </c>
      <c r="D736" s="58">
        <v>901132305</v>
      </c>
      <c r="E736" s="273">
        <v>4987901132398</v>
      </c>
      <c r="F736" s="265">
        <v>14987901132302</v>
      </c>
      <c r="G736" s="266">
        <v>1039252340301</v>
      </c>
      <c r="H736" s="14" t="s">
        <v>23</v>
      </c>
      <c r="I736" s="295" t="s">
        <v>14362</v>
      </c>
      <c r="J736" s="292">
        <v>45580</v>
      </c>
      <c r="K736" s="292">
        <v>46997</v>
      </c>
      <c r="L736" s="292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</row>
  </sheetData>
  <autoFilter ref="A2:L736" xr:uid="{C2D916C4-BF43-4DCA-ACFA-B559774EC14C}"/>
  <phoneticPr fontId="3"/>
  <conditionalFormatting sqref="A513:A525">
    <cfRule type="expression" dxfId="25" priority="53">
      <formula>#REF!&gt;0</formula>
    </cfRule>
  </conditionalFormatting>
  <conditionalFormatting sqref="A568">
    <cfRule type="expression" dxfId="24" priority="16">
      <formula>#REF!&gt;0</formula>
    </cfRule>
  </conditionalFormatting>
  <conditionalFormatting sqref="A589">
    <cfRule type="expression" dxfId="23" priority="9">
      <formula>#REF!&gt;0</formula>
    </cfRule>
  </conditionalFormatting>
  <conditionalFormatting sqref="A592:A595">
    <cfRule type="expression" dxfId="22" priority="5">
      <formula>#REF!&gt;0</formula>
    </cfRule>
  </conditionalFormatting>
  <conditionalFormatting sqref="A669">
    <cfRule type="expression" dxfId="21" priority="1">
      <formula>#REF!&gt;0</formula>
    </cfRule>
  </conditionalFormatting>
  <conditionalFormatting sqref="A496:B512">
    <cfRule type="expression" dxfId="20" priority="66">
      <formula>#REF!&gt;0</formula>
    </cfRule>
  </conditionalFormatting>
  <conditionalFormatting sqref="A526:B529">
    <cfRule type="expression" dxfId="19" priority="44">
      <formula>#REF!&gt;0</formula>
    </cfRule>
  </conditionalFormatting>
  <conditionalFormatting sqref="A536:B538">
    <cfRule type="expression" dxfId="18" priority="40">
      <formula>#REF!&gt;0</formula>
    </cfRule>
  </conditionalFormatting>
  <conditionalFormatting sqref="A546:B546">
    <cfRule type="expression" dxfId="17" priority="37">
      <formula>#REF!&gt;0</formula>
    </cfRule>
  </conditionalFormatting>
  <conditionalFormatting sqref="A549:B567">
    <cfRule type="expression" dxfId="16" priority="17">
      <formula>#REF!&gt;0</formula>
    </cfRule>
  </conditionalFormatting>
  <conditionalFormatting sqref="A591:B591">
    <cfRule type="expression" dxfId="15" priority="12">
      <formula>#REF!&gt;0</formula>
    </cfRule>
  </conditionalFormatting>
  <conditionalFormatting sqref="A642:B642">
    <cfRule type="expression" dxfId="14" priority="3">
      <formula>#REF!&gt;0</formula>
    </cfRule>
  </conditionalFormatting>
  <conditionalFormatting sqref="A668:B668">
    <cfRule type="expression" dxfId="13" priority="2">
      <formula>#REF!&gt;0</formula>
    </cfRule>
  </conditionalFormatting>
  <conditionalFormatting sqref="B129">
    <cfRule type="expression" dxfId="12" priority="83">
      <formula>#REF!&gt;0</formula>
    </cfRule>
  </conditionalFormatting>
  <conditionalFormatting sqref="B156">
    <cfRule type="expression" dxfId="11" priority="82">
      <formula>#REF!&gt;0</formula>
    </cfRule>
  </conditionalFormatting>
  <conditionalFormatting sqref="B513:B518">
    <cfRule type="expression" dxfId="10" priority="56">
      <formula>#REF!&gt;0</formula>
    </cfRule>
  </conditionalFormatting>
  <conditionalFormatting sqref="B521:B525">
    <cfRule type="expression" dxfId="9" priority="48">
      <formula>#REF!&gt;0</formula>
    </cfRule>
  </conditionalFormatting>
  <conditionalFormatting sqref="B541">
    <cfRule type="expression" dxfId="8" priority="39">
      <formula>#REF!&gt;0</formula>
    </cfRule>
  </conditionalFormatting>
  <conditionalFormatting sqref="B576">
    <cfRule type="expression" dxfId="7" priority="15">
      <formula>#REF!&gt;0</formula>
    </cfRule>
  </conditionalFormatting>
  <conditionalFormatting sqref="B585">
    <cfRule type="expression" dxfId="6" priority="14">
      <formula>#REF!&gt;0</formula>
    </cfRule>
  </conditionalFormatting>
  <conditionalFormatting sqref="B587">
    <cfRule type="expression" dxfId="5" priority="11">
      <formula>#REF!&gt;0</formula>
    </cfRule>
  </conditionalFormatting>
  <conditionalFormatting sqref="B589:B590">
    <cfRule type="expression" dxfId="4" priority="10">
      <formula>#REF!&gt;0</formula>
    </cfRule>
  </conditionalFormatting>
  <conditionalFormatting sqref="B592:B594">
    <cfRule type="expression" dxfId="3" priority="7">
      <formula>#REF!&gt;0</formula>
    </cfRule>
  </conditionalFormatting>
  <conditionalFormatting sqref="D3:D13 D489:D490">
    <cfRule type="expression" dxfId="2" priority="139">
      <formula>#REF!&gt;0</formula>
    </cfRule>
  </conditionalFormatting>
  <conditionalFormatting sqref="D156">
    <cfRule type="expression" dxfId="1" priority="111">
      <formula>#REF!&gt;0</formula>
    </cfRule>
  </conditionalFormatting>
  <conditionalFormatting sqref="D496:D691">
    <cfRule type="expression" dxfId="0" priority="100">
      <formula>#REF!&gt;0</formula>
    </cfRule>
  </conditionalFormatting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B4508F-7270-4065-BC1A-8D1621502906}">
  <dimension ref="B1:D394"/>
  <sheetViews>
    <sheetView workbookViewId="0"/>
  </sheetViews>
  <sheetFormatPr defaultColWidth="8.58203125" defaultRowHeight="14.5"/>
  <cols>
    <col min="1" max="1" width="8.58203125" style="29"/>
    <col min="2" max="2" width="17.58203125" style="31" customWidth="1"/>
    <col min="3" max="3" width="36.08203125" style="31" bestFit="1" customWidth="1"/>
    <col min="4" max="4" width="11.58203125" style="29" customWidth="1"/>
    <col min="5" max="5" width="14.58203125" style="29" customWidth="1"/>
    <col min="6" max="16384" width="8.58203125" style="29"/>
  </cols>
  <sheetData>
    <row r="1" spans="2:4">
      <c r="B1" s="26" t="s">
        <v>1433</v>
      </c>
      <c r="C1" s="27" t="s">
        <v>1434</v>
      </c>
      <c r="D1" s="28" t="s">
        <v>1435</v>
      </c>
    </row>
    <row r="2" spans="2:4">
      <c r="B2" s="30">
        <v>400565242</v>
      </c>
      <c r="C2" s="31" t="s">
        <v>1436</v>
      </c>
      <c r="D2" s="29" t="s">
        <v>1437</v>
      </c>
    </row>
    <row r="3" spans="2:4">
      <c r="B3" s="30">
        <v>400565243</v>
      </c>
      <c r="C3" s="31" t="s">
        <v>1438</v>
      </c>
      <c r="D3" s="29" t="s">
        <v>1437</v>
      </c>
    </row>
    <row r="4" spans="2:4">
      <c r="B4" s="30">
        <v>400562546</v>
      </c>
      <c r="C4" s="31" t="s">
        <v>1439</v>
      </c>
      <c r="D4" s="29" t="s">
        <v>1437</v>
      </c>
    </row>
    <row r="5" spans="2:4">
      <c r="B5" s="30" t="s">
        <v>1440</v>
      </c>
      <c r="C5" s="31" t="s">
        <v>1441</v>
      </c>
      <c r="D5" s="29" t="s">
        <v>1437</v>
      </c>
    </row>
    <row r="6" spans="2:4">
      <c r="B6" s="30">
        <v>400562547</v>
      </c>
      <c r="C6" s="31" t="s">
        <v>368</v>
      </c>
      <c r="D6" s="29" t="s">
        <v>1437</v>
      </c>
    </row>
    <row r="7" spans="2:4">
      <c r="B7" s="30" t="s">
        <v>1442</v>
      </c>
      <c r="C7" s="31" t="s">
        <v>1443</v>
      </c>
      <c r="D7" s="29" t="s">
        <v>1437</v>
      </c>
    </row>
    <row r="8" spans="2:4">
      <c r="B8" s="30">
        <v>400562548</v>
      </c>
      <c r="C8" s="31" t="s">
        <v>369</v>
      </c>
      <c r="D8" s="29" t="s">
        <v>1437</v>
      </c>
    </row>
    <row r="9" spans="2:4">
      <c r="B9" s="30" t="s">
        <v>1444</v>
      </c>
      <c r="C9" s="31" t="s">
        <v>1445</v>
      </c>
      <c r="D9" s="29" t="s">
        <v>1437</v>
      </c>
    </row>
    <row r="10" spans="2:4">
      <c r="B10" s="30">
        <v>400562549</v>
      </c>
      <c r="C10" s="31" t="s">
        <v>370</v>
      </c>
      <c r="D10" s="29" t="s">
        <v>1437</v>
      </c>
    </row>
    <row r="11" spans="2:4">
      <c r="B11" s="30" t="s">
        <v>1446</v>
      </c>
      <c r="C11" s="31" t="s">
        <v>1447</v>
      </c>
      <c r="D11" s="29" t="s">
        <v>1437</v>
      </c>
    </row>
    <row r="12" spans="2:4">
      <c r="B12" s="30">
        <v>400562550</v>
      </c>
      <c r="C12" s="31" t="s">
        <v>371</v>
      </c>
      <c r="D12" s="29" t="s">
        <v>1437</v>
      </c>
    </row>
    <row r="13" spans="2:4">
      <c r="B13" s="30" t="s">
        <v>1448</v>
      </c>
      <c r="C13" s="31" t="s">
        <v>1449</v>
      </c>
      <c r="D13" s="29" t="s">
        <v>1437</v>
      </c>
    </row>
    <row r="14" spans="2:4">
      <c r="B14" s="30">
        <v>400562551</v>
      </c>
      <c r="C14" s="31" t="s">
        <v>372</v>
      </c>
      <c r="D14" s="29" t="s">
        <v>1437</v>
      </c>
    </row>
    <row r="15" spans="2:4">
      <c r="B15" s="30" t="s">
        <v>1450</v>
      </c>
      <c r="C15" s="31" t="s">
        <v>1451</v>
      </c>
      <c r="D15" s="29" t="s">
        <v>1437</v>
      </c>
    </row>
    <row r="16" spans="2:4">
      <c r="B16" s="30">
        <v>400565414</v>
      </c>
      <c r="C16" s="31" t="s">
        <v>418</v>
      </c>
      <c r="D16" s="29" t="s">
        <v>1437</v>
      </c>
    </row>
    <row r="17" spans="2:4">
      <c r="B17" s="30" t="s">
        <v>1452</v>
      </c>
      <c r="C17" s="31" t="s">
        <v>1453</v>
      </c>
      <c r="D17" s="29" t="s">
        <v>1437</v>
      </c>
    </row>
    <row r="18" spans="2:4">
      <c r="B18" s="30" t="s">
        <v>1454</v>
      </c>
      <c r="C18" s="31" t="s">
        <v>1455</v>
      </c>
      <c r="D18" s="29" t="s">
        <v>1437</v>
      </c>
    </row>
    <row r="19" spans="2:4">
      <c r="B19" s="30">
        <v>400565415</v>
      </c>
      <c r="C19" s="31" t="s">
        <v>419</v>
      </c>
      <c r="D19" s="29" t="s">
        <v>1437</v>
      </c>
    </row>
    <row r="20" spans="2:4">
      <c r="B20" s="30" t="s">
        <v>1456</v>
      </c>
      <c r="C20" s="31" t="s">
        <v>1457</v>
      </c>
      <c r="D20" s="29" t="s">
        <v>1437</v>
      </c>
    </row>
    <row r="21" spans="2:4">
      <c r="B21" s="30">
        <v>400565416</v>
      </c>
      <c r="C21" s="31" t="s">
        <v>420</v>
      </c>
      <c r="D21" s="29" t="s">
        <v>1437</v>
      </c>
    </row>
    <row r="22" spans="2:4">
      <c r="B22" s="30" t="s">
        <v>1458</v>
      </c>
      <c r="C22" s="31" t="s">
        <v>1459</v>
      </c>
      <c r="D22" s="29" t="s">
        <v>1437</v>
      </c>
    </row>
    <row r="23" spans="2:4">
      <c r="B23" s="30">
        <v>400565504</v>
      </c>
      <c r="C23" s="31" t="s">
        <v>421</v>
      </c>
      <c r="D23" s="29" t="s">
        <v>1437</v>
      </c>
    </row>
    <row r="24" spans="2:4">
      <c r="B24" s="30" t="s">
        <v>1460</v>
      </c>
      <c r="C24" s="31" t="s">
        <v>1461</v>
      </c>
      <c r="D24" s="29" t="s">
        <v>1437</v>
      </c>
    </row>
    <row r="25" spans="2:4">
      <c r="B25" s="30">
        <v>400565418</v>
      </c>
      <c r="C25" s="31" t="s">
        <v>422</v>
      </c>
      <c r="D25" s="29" t="s">
        <v>1437</v>
      </c>
    </row>
    <row r="26" spans="2:4">
      <c r="B26" s="30" t="s">
        <v>1462</v>
      </c>
      <c r="C26" s="31" t="s">
        <v>1463</v>
      </c>
      <c r="D26" s="29" t="s">
        <v>1437</v>
      </c>
    </row>
    <row r="27" spans="2:4">
      <c r="B27" s="30">
        <v>400565419</v>
      </c>
      <c r="C27" s="31" t="s">
        <v>423</v>
      </c>
      <c r="D27" s="29" t="s">
        <v>1437</v>
      </c>
    </row>
    <row r="28" spans="2:4">
      <c r="B28" s="30" t="s">
        <v>1464</v>
      </c>
      <c r="C28" s="31" t="s">
        <v>1465</v>
      </c>
      <c r="D28" s="29" t="s">
        <v>1437</v>
      </c>
    </row>
    <row r="29" spans="2:4">
      <c r="B29" s="30">
        <v>400566227</v>
      </c>
      <c r="C29" s="31" t="s">
        <v>409</v>
      </c>
      <c r="D29" s="29" t="s">
        <v>1437</v>
      </c>
    </row>
    <row r="30" spans="2:4">
      <c r="B30" s="30">
        <v>400566228</v>
      </c>
      <c r="C30" s="31" t="s">
        <v>411</v>
      </c>
      <c r="D30" s="29" t="s">
        <v>1437</v>
      </c>
    </row>
    <row r="31" spans="2:4">
      <c r="B31" s="30">
        <v>400566231</v>
      </c>
      <c r="C31" s="31" t="s">
        <v>412</v>
      </c>
      <c r="D31" s="29" t="s">
        <v>1437</v>
      </c>
    </row>
    <row r="32" spans="2:4">
      <c r="B32" s="30">
        <v>400566229</v>
      </c>
      <c r="C32" s="31" t="s">
        <v>414</v>
      </c>
      <c r="D32" s="29" t="s">
        <v>1437</v>
      </c>
    </row>
    <row r="33" spans="2:4">
      <c r="B33" s="30">
        <v>400566232</v>
      </c>
      <c r="C33" s="31" t="s">
        <v>415</v>
      </c>
      <c r="D33" s="29" t="s">
        <v>1437</v>
      </c>
    </row>
    <row r="34" spans="2:4">
      <c r="B34" s="30">
        <v>400566230</v>
      </c>
      <c r="C34" s="31" t="s">
        <v>417</v>
      </c>
      <c r="D34" s="29" t="s">
        <v>1437</v>
      </c>
    </row>
    <row r="35" spans="2:4">
      <c r="B35" s="30" t="s">
        <v>1466</v>
      </c>
      <c r="C35" s="31" t="s">
        <v>1467</v>
      </c>
      <c r="D35" s="29" t="s">
        <v>1437</v>
      </c>
    </row>
    <row r="36" spans="2:4">
      <c r="B36" s="30" t="s">
        <v>1468</v>
      </c>
      <c r="C36" s="31" t="s">
        <v>1469</v>
      </c>
      <c r="D36" s="29" t="s">
        <v>1437</v>
      </c>
    </row>
    <row r="37" spans="2:4">
      <c r="B37" s="30" t="s">
        <v>1470</v>
      </c>
      <c r="C37" s="31" t="s">
        <v>1471</v>
      </c>
      <c r="D37" s="29" t="s">
        <v>1437</v>
      </c>
    </row>
    <row r="38" spans="2:4">
      <c r="B38" s="30" t="s">
        <v>1472</v>
      </c>
      <c r="C38" s="31" t="s">
        <v>1473</v>
      </c>
      <c r="D38" s="29" t="s">
        <v>1437</v>
      </c>
    </row>
    <row r="39" spans="2:4">
      <c r="B39" s="30" t="s">
        <v>1474</v>
      </c>
      <c r="C39" s="31" t="s">
        <v>1475</v>
      </c>
      <c r="D39" s="29" t="s">
        <v>1437</v>
      </c>
    </row>
    <row r="40" spans="2:4">
      <c r="B40" s="30" t="s">
        <v>1476</v>
      </c>
      <c r="C40" s="31" t="s">
        <v>1477</v>
      </c>
      <c r="D40" s="29" t="s">
        <v>1437</v>
      </c>
    </row>
    <row r="41" spans="2:4">
      <c r="B41" s="30" t="s">
        <v>1478</v>
      </c>
      <c r="C41" s="31" t="s">
        <v>1479</v>
      </c>
      <c r="D41" s="29" t="s">
        <v>1437</v>
      </c>
    </row>
    <row r="42" spans="2:4">
      <c r="B42" s="30" t="s">
        <v>1480</v>
      </c>
      <c r="C42" s="31" t="s">
        <v>1481</v>
      </c>
      <c r="D42" s="29" t="s">
        <v>1437</v>
      </c>
    </row>
    <row r="43" spans="2:4">
      <c r="B43" s="30" t="s">
        <v>1482</v>
      </c>
      <c r="C43" s="31" t="s">
        <v>1483</v>
      </c>
      <c r="D43" s="29" t="s">
        <v>1437</v>
      </c>
    </row>
    <row r="44" spans="2:4">
      <c r="B44" s="30" t="s">
        <v>1484</v>
      </c>
      <c r="C44" s="31" t="s">
        <v>1485</v>
      </c>
      <c r="D44" s="29" t="s">
        <v>1437</v>
      </c>
    </row>
    <row r="45" spans="2:4">
      <c r="B45" s="30">
        <v>400564409</v>
      </c>
      <c r="C45" s="31" t="s">
        <v>718</v>
      </c>
      <c r="D45" s="29" t="s">
        <v>1437</v>
      </c>
    </row>
    <row r="46" spans="2:4">
      <c r="B46" s="30" t="s">
        <v>1486</v>
      </c>
      <c r="C46" s="31" t="s">
        <v>1487</v>
      </c>
      <c r="D46" s="29" t="s">
        <v>1437</v>
      </c>
    </row>
    <row r="47" spans="2:4">
      <c r="B47" s="30" t="s">
        <v>1488</v>
      </c>
      <c r="C47" s="31" t="s">
        <v>1489</v>
      </c>
      <c r="D47" s="29" t="s">
        <v>1437</v>
      </c>
    </row>
    <row r="48" spans="2:4">
      <c r="B48" s="30">
        <v>400564411</v>
      </c>
      <c r="C48" s="31" t="s">
        <v>719</v>
      </c>
      <c r="D48" s="29" t="s">
        <v>1437</v>
      </c>
    </row>
    <row r="49" spans="2:4">
      <c r="B49" s="30" t="s">
        <v>1490</v>
      </c>
      <c r="C49" s="31" t="s">
        <v>1491</v>
      </c>
      <c r="D49" s="29" t="s">
        <v>1437</v>
      </c>
    </row>
    <row r="50" spans="2:4">
      <c r="B50" s="30" t="s">
        <v>1492</v>
      </c>
      <c r="C50" s="31" t="s">
        <v>1493</v>
      </c>
      <c r="D50" s="29" t="s">
        <v>1437</v>
      </c>
    </row>
    <row r="51" spans="2:4">
      <c r="B51" s="30">
        <v>400562309</v>
      </c>
      <c r="C51" s="31" t="s">
        <v>220</v>
      </c>
      <c r="D51" s="29" t="s">
        <v>1437</v>
      </c>
    </row>
    <row r="52" spans="2:4">
      <c r="B52" s="30">
        <v>400562311</v>
      </c>
      <c r="C52" s="31" t="s">
        <v>223</v>
      </c>
      <c r="D52" s="29" t="s">
        <v>1437</v>
      </c>
    </row>
    <row r="53" spans="2:4">
      <c r="B53" s="30">
        <v>400562310</v>
      </c>
      <c r="C53" s="31" t="s">
        <v>221</v>
      </c>
      <c r="D53" s="29" t="s">
        <v>1437</v>
      </c>
    </row>
    <row r="54" spans="2:4">
      <c r="B54" s="30">
        <v>400562312</v>
      </c>
      <c r="C54" s="31" t="s">
        <v>224</v>
      </c>
      <c r="D54" s="29" t="s">
        <v>1437</v>
      </c>
    </row>
    <row r="55" spans="2:4">
      <c r="B55" s="30">
        <v>400562314</v>
      </c>
      <c r="C55" s="31" t="s">
        <v>226</v>
      </c>
      <c r="D55" s="29" t="s">
        <v>1437</v>
      </c>
    </row>
    <row r="56" spans="2:4">
      <c r="B56" s="30">
        <v>400562313</v>
      </c>
      <c r="C56" s="31" t="s">
        <v>225</v>
      </c>
      <c r="D56" s="29" t="s">
        <v>1437</v>
      </c>
    </row>
    <row r="57" spans="2:4">
      <c r="B57" s="30">
        <v>400563332</v>
      </c>
      <c r="C57" s="31" t="s">
        <v>1494</v>
      </c>
      <c r="D57" s="29" t="s">
        <v>1437</v>
      </c>
    </row>
    <row r="58" spans="2:4">
      <c r="B58" s="30">
        <v>400563333</v>
      </c>
      <c r="C58" s="31" t="s">
        <v>1495</v>
      </c>
      <c r="D58" s="29" t="s">
        <v>1437</v>
      </c>
    </row>
    <row r="59" spans="2:4">
      <c r="B59" s="30">
        <v>400563334</v>
      </c>
      <c r="C59" s="31" t="s">
        <v>1496</v>
      </c>
      <c r="D59" s="29" t="s">
        <v>1437</v>
      </c>
    </row>
    <row r="60" spans="2:4">
      <c r="B60" s="30">
        <v>400563335</v>
      </c>
      <c r="C60" s="31" t="s">
        <v>1497</v>
      </c>
      <c r="D60" s="29" t="s">
        <v>1437</v>
      </c>
    </row>
    <row r="61" spans="2:4">
      <c r="B61" s="30">
        <v>400563336</v>
      </c>
      <c r="C61" s="31" t="s">
        <v>1498</v>
      </c>
      <c r="D61" s="29" t="s">
        <v>1437</v>
      </c>
    </row>
    <row r="62" spans="2:4">
      <c r="B62" s="30" t="s">
        <v>1499</v>
      </c>
      <c r="C62" s="31" t="s">
        <v>1500</v>
      </c>
      <c r="D62" s="29" t="s">
        <v>1437</v>
      </c>
    </row>
    <row r="63" spans="2:4">
      <c r="B63" s="30" t="s">
        <v>1501</v>
      </c>
      <c r="C63" s="31" t="s">
        <v>1502</v>
      </c>
      <c r="D63" s="29" t="s">
        <v>1437</v>
      </c>
    </row>
    <row r="64" spans="2:4">
      <c r="B64" s="30" t="s">
        <v>1503</v>
      </c>
      <c r="C64" s="31" t="s">
        <v>1504</v>
      </c>
      <c r="D64" s="29" t="s">
        <v>1437</v>
      </c>
    </row>
    <row r="65" spans="2:4">
      <c r="B65" s="30" t="s">
        <v>1505</v>
      </c>
      <c r="C65" s="31" t="s">
        <v>1506</v>
      </c>
      <c r="D65" s="29" t="s">
        <v>1437</v>
      </c>
    </row>
    <row r="66" spans="2:4">
      <c r="B66" s="30" t="s">
        <v>1507</v>
      </c>
      <c r="C66" s="31" t="s">
        <v>1508</v>
      </c>
      <c r="D66" s="29" t="s">
        <v>1437</v>
      </c>
    </row>
    <row r="67" spans="2:4">
      <c r="B67" s="30">
        <v>400566347</v>
      </c>
      <c r="C67" s="31" t="s">
        <v>507</v>
      </c>
      <c r="D67" s="29" t="s">
        <v>1437</v>
      </c>
    </row>
    <row r="68" spans="2:4">
      <c r="B68" s="30">
        <v>400564372</v>
      </c>
      <c r="C68" s="31" t="s">
        <v>508</v>
      </c>
      <c r="D68" s="29" t="s">
        <v>1437</v>
      </c>
    </row>
    <row r="69" spans="2:4">
      <c r="B69" s="30">
        <v>400564373</v>
      </c>
      <c r="C69" s="31" t="s">
        <v>511</v>
      </c>
      <c r="D69" s="29" t="s">
        <v>1437</v>
      </c>
    </row>
    <row r="70" spans="2:4">
      <c r="B70" s="30">
        <v>400564375</v>
      </c>
      <c r="C70" s="31" t="s">
        <v>512</v>
      </c>
      <c r="D70" s="29" t="s">
        <v>1437</v>
      </c>
    </row>
    <row r="71" spans="2:4">
      <c r="B71" s="30">
        <v>400564374</v>
      </c>
      <c r="C71" s="31" t="s">
        <v>510</v>
      </c>
      <c r="D71" s="29" t="s">
        <v>1437</v>
      </c>
    </row>
    <row r="72" spans="2:4">
      <c r="B72" s="30">
        <v>400564377</v>
      </c>
      <c r="C72" s="31" t="s">
        <v>513</v>
      </c>
      <c r="D72" s="29" t="s">
        <v>1437</v>
      </c>
    </row>
    <row r="73" spans="2:4">
      <c r="B73" s="30">
        <v>400564378</v>
      </c>
      <c r="C73" s="31" t="s">
        <v>515</v>
      </c>
      <c r="D73" s="29" t="s">
        <v>1437</v>
      </c>
    </row>
    <row r="74" spans="2:4">
      <c r="B74" s="30">
        <v>400564376</v>
      </c>
      <c r="C74" s="31" t="s">
        <v>516</v>
      </c>
      <c r="D74" s="29" t="s">
        <v>1437</v>
      </c>
    </row>
    <row r="75" spans="2:4">
      <c r="B75" s="30">
        <v>400564379</v>
      </c>
      <c r="C75" s="31" t="s">
        <v>514</v>
      </c>
      <c r="D75" s="29" t="s">
        <v>1437</v>
      </c>
    </row>
    <row r="76" spans="2:4">
      <c r="B76" s="30">
        <v>400562317</v>
      </c>
      <c r="C76" s="31" t="s">
        <v>504</v>
      </c>
      <c r="D76" s="29" t="s">
        <v>1437</v>
      </c>
    </row>
    <row r="77" spans="2:4">
      <c r="B77" s="30">
        <v>400562315</v>
      </c>
      <c r="C77" s="31" t="s">
        <v>505</v>
      </c>
      <c r="D77" s="29" t="s">
        <v>1437</v>
      </c>
    </row>
    <row r="78" spans="2:4">
      <c r="B78" s="30">
        <v>400562316</v>
      </c>
      <c r="C78" s="31" t="s">
        <v>506</v>
      </c>
      <c r="D78" s="29" t="s">
        <v>1437</v>
      </c>
    </row>
    <row r="79" spans="2:4">
      <c r="B79" s="30" t="s">
        <v>1509</v>
      </c>
      <c r="C79" s="31" t="s">
        <v>1510</v>
      </c>
      <c r="D79" s="29" t="s">
        <v>1437</v>
      </c>
    </row>
    <row r="80" spans="2:4">
      <c r="B80" s="30" t="s">
        <v>1511</v>
      </c>
      <c r="C80" s="31" t="s">
        <v>1512</v>
      </c>
      <c r="D80" s="29" t="s">
        <v>1437</v>
      </c>
    </row>
    <row r="81" spans="2:4">
      <c r="B81" s="30" t="s">
        <v>1513</v>
      </c>
      <c r="C81" s="31" t="s">
        <v>1514</v>
      </c>
      <c r="D81" s="29" t="s">
        <v>1437</v>
      </c>
    </row>
    <row r="82" spans="2:4">
      <c r="B82" s="30" t="s">
        <v>1515</v>
      </c>
      <c r="C82" s="31" t="s">
        <v>1516</v>
      </c>
      <c r="D82" s="29" t="s">
        <v>1437</v>
      </c>
    </row>
    <row r="83" spans="2:4">
      <c r="B83" s="30" t="s">
        <v>1517</v>
      </c>
      <c r="C83" s="31" t="s">
        <v>1518</v>
      </c>
      <c r="D83" s="29" t="s">
        <v>1437</v>
      </c>
    </row>
    <row r="84" spans="2:4">
      <c r="B84" s="30" t="s">
        <v>1519</v>
      </c>
      <c r="C84" s="31" t="s">
        <v>1520</v>
      </c>
      <c r="D84" s="29" t="s">
        <v>1437</v>
      </c>
    </row>
    <row r="85" spans="2:4">
      <c r="B85" s="30" t="s">
        <v>1521</v>
      </c>
      <c r="C85" s="31" t="s">
        <v>1522</v>
      </c>
      <c r="D85" s="29" t="s">
        <v>1437</v>
      </c>
    </row>
    <row r="86" spans="2:4">
      <c r="B86" s="30" t="s">
        <v>1523</v>
      </c>
      <c r="C86" s="31" t="s">
        <v>1524</v>
      </c>
      <c r="D86" s="29" t="s">
        <v>1437</v>
      </c>
    </row>
    <row r="87" spans="2:4">
      <c r="B87" s="30" t="s">
        <v>1525</v>
      </c>
      <c r="C87" s="31" t="s">
        <v>1526</v>
      </c>
      <c r="D87" s="29" t="s">
        <v>1437</v>
      </c>
    </row>
    <row r="88" spans="2:4">
      <c r="B88" s="30">
        <v>400565137</v>
      </c>
      <c r="C88" s="31" t="s">
        <v>1209</v>
      </c>
      <c r="D88" s="29" t="s">
        <v>1437</v>
      </c>
    </row>
    <row r="89" spans="2:4">
      <c r="B89" s="30">
        <v>400565134</v>
      </c>
      <c r="C89" s="31" t="s">
        <v>1210</v>
      </c>
      <c r="D89" s="29" t="s">
        <v>1437</v>
      </c>
    </row>
    <row r="90" spans="2:4">
      <c r="B90" s="30">
        <v>400566348</v>
      </c>
      <c r="C90" s="31" t="s">
        <v>1212</v>
      </c>
      <c r="D90" s="29" t="s">
        <v>1437</v>
      </c>
    </row>
    <row r="91" spans="2:4">
      <c r="B91" s="30">
        <v>400565562</v>
      </c>
      <c r="C91" s="31" t="s">
        <v>1211</v>
      </c>
      <c r="D91" s="29" t="s">
        <v>1437</v>
      </c>
    </row>
    <row r="92" spans="2:4">
      <c r="B92" s="30">
        <v>400565135</v>
      </c>
      <c r="C92" s="31" t="s">
        <v>1213</v>
      </c>
      <c r="D92" s="29" t="s">
        <v>1437</v>
      </c>
    </row>
    <row r="93" spans="2:4">
      <c r="B93" s="30">
        <v>400565136</v>
      </c>
      <c r="C93" s="31" t="s">
        <v>1214</v>
      </c>
      <c r="D93" s="29" t="s">
        <v>1437</v>
      </c>
    </row>
    <row r="94" spans="2:4">
      <c r="B94" s="30">
        <v>400562889</v>
      </c>
      <c r="C94" s="31" t="s">
        <v>1202</v>
      </c>
      <c r="D94" s="29" t="s">
        <v>1437</v>
      </c>
    </row>
    <row r="95" spans="2:4">
      <c r="B95" s="30">
        <v>400562893</v>
      </c>
      <c r="C95" s="31" t="s">
        <v>1203</v>
      </c>
      <c r="D95" s="29" t="s">
        <v>1437</v>
      </c>
    </row>
    <row r="96" spans="2:4">
      <c r="B96" s="30">
        <v>400563106</v>
      </c>
      <c r="C96" s="31" t="s">
        <v>1205</v>
      </c>
      <c r="D96" s="29" t="s">
        <v>1437</v>
      </c>
    </row>
    <row r="97" spans="2:4">
      <c r="B97" s="30">
        <v>400562894</v>
      </c>
      <c r="C97" s="31" t="s">
        <v>1204</v>
      </c>
      <c r="D97" s="29" t="s">
        <v>1437</v>
      </c>
    </row>
    <row r="98" spans="2:4">
      <c r="B98" s="30">
        <v>400562890</v>
      </c>
      <c r="C98" s="31" t="s">
        <v>1206</v>
      </c>
      <c r="D98" s="29" t="s">
        <v>1437</v>
      </c>
    </row>
    <row r="99" spans="2:4">
      <c r="B99" s="30">
        <v>400563107</v>
      </c>
      <c r="C99" s="31" t="s">
        <v>1208</v>
      </c>
      <c r="D99" s="29" t="s">
        <v>1437</v>
      </c>
    </row>
    <row r="100" spans="2:4">
      <c r="B100" s="30">
        <v>400562891</v>
      </c>
      <c r="C100" s="31" t="s">
        <v>1207</v>
      </c>
      <c r="D100" s="29" t="s">
        <v>1437</v>
      </c>
    </row>
    <row r="101" spans="2:4">
      <c r="B101" s="30">
        <v>400565239</v>
      </c>
      <c r="C101" s="31" t="s">
        <v>822</v>
      </c>
      <c r="D101" s="29" t="s">
        <v>1437</v>
      </c>
    </row>
    <row r="102" spans="2:4">
      <c r="B102" s="30">
        <v>400565241</v>
      </c>
      <c r="C102" s="31" t="s">
        <v>824</v>
      </c>
      <c r="D102" s="29" t="s">
        <v>1437</v>
      </c>
    </row>
    <row r="103" spans="2:4">
      <c r="B103" s="30">
        <v>400565240</v>
      </c>
      <c r="C103" s="31" t="s">
        <v>823</v>
      </c>
      <c r="D103" s="29" t="s">
        <v>1437</v>
      </c>
    </row>
    <row r="104" spans="2:4">
      <c r="B104" s="30">
        <v>400565422</v>
      </c>
      <c r="C104" s="31" t="s">
        <v>827</v>
      </c>
      <c r="D104" s="29" t="s">
        <v>1437</v>
      </c>
    </row>
    <row r="105" spans="2:4">
      <c r="B105" s="30">
        <v>400565421</v>
      </c>
      <c r="C105" s="31" t="s">
        <v>825</v>
      </c>
      <c r="D105" s="29" t="s">
        <v>1437</v>
      </c>
    </row>
    <row r="106" spans="2:4">
      <c r="B106" s="30">
        <v>400565425</v>
      </c>
      <c r="C106" s="31" t="s">
        <v>829</v>
      </c>
      <c r="D106" s="29" t="s">
        <v>1437</v>
      </c>
    </row>
    <row r="107" spans="2:4">
      <c r="B107" s="30">
        <v>400565424</v>
      </c>
      <c r="C107" s="31" t="s">
        <v>826</v>
      </c>
      <c r="D107" s="29" t="s">
        <v>1437</v>
      </c>
    </row>
    <row r="108" spans="2:4">
      <c r="B108" s="30">
        <v>400565426</v>
      </c>
      <c r="C108" s="31" t="s">
        <v>828</v>
      </c>
      <c r="D108" s="29" t="s">
        <v>1437</v>
      </c>
    </row>
    <row r="109" spans="2:4">
      <c r="B109" s="30">
        <v>400565428</v>
      </c>
      <c r="C109" s="31" t="s">
        <v>832</v>
      </c>
      <c r="D109" s="29" t="s">
        <v>1437</v>
      </c>
    </row>
    <row r="110" spans="2:4">
      <c r="B110" s="30">
        <v>400565427</v>
      </c>
      <c r="C110" s="31" t="s">
        <v>830</v>
      </c>
      <c r="D110" s="29" t="s">
        <v>1437</v>
      </c>
    </row>
    <row r="111" spans="2:4">
      <c r="B111" s="30">
        <v>400565430</v>
      </c>
      <c r="C111" s="31" t="s">
        <v>834</v>
      </c>
      <c r="D111" s="29" t="s">
        <v>1437</v>
      </c>
    </row>
    <row r="112" spans="2:4">
      <c r="B112" s="30">
        <v>400565429</v>
      </c>
      <c r="C112" s="31" t="s">
        <v>831</v>
      </c>
      <c r="D112" s="29" t="s">
        <v>1437</v>
      </c>
    </row>
    <row r="113" spans="2:4">
      <c r="B113" s="30">
        <v>400565431</v>
      </c>
      <c r="C113" s="31" t="s">
        <v>833</v>
      </c>
      <c r="D113" s="29" t="s">
        <v>1437</v>
      </c>
    </row>
    <row r="114" spans="2:4">
      <c r="B114" s="30">
        <v>400565246</v>
      </c>
      <c r="C114" s="31" t="s">
        <v>809</v>
      </c>
      <c r="D114" s="29" t="s">
        <v>1437</v>
      </c>
    </row>
    <row r="115" spans="2:4">
      <c r="B115" s="30">
        <v>400565248</v>
      </c>
      <c r="C115" s="31" t="s">
        <v>811</v>
      </c>
      <c r="D115" s="29" t="s">
        <v>1437</v>
      </c>
    </row>
    <row r="116" spans="2:4">
      <c r="B116" s="30">
        <v>400565247</v>
      </c>
      <c r="C116" s="31" t="s">
        <v>810</v>
      </c>
      <c r="D116" s="29" t="s">
        <v>1437</v>
      </c>
    </row>
    <row r="117" spans="2:4">
      <c r="B117" s="30">
        <v>400564906</v>
      </c>
      <c r="C117" s="31" t="s">
        <v>814</v>
      </c>
      <c r="D117" s="29" t="s">
        <v>1437</v>
      </c>
    </row>
    <row r="118" spans="2:4">
      <c r="B118" s="30">
        <v>400564907</v>
      </c>
      <c r="C118" s="31" t="s">
        <v>812</v>
      </c>
      <c r="D118" s="29" t="s">
        <v>1437</v>
      </c>
    </row>
    <row r="119" spans="2:4">
      <c r="B119" s="30">
        <v>400564915</v>
      </c>
      <c r="C119" s="31" t="s">
        <v>816</v>
      </c>
      <c r="D119" s="29" t="s">
        <v>1437</v>
      </c>
    </row>
    <row r="120" spans="2:4">
      <c r="B120" s="30">
        <v>400564908</v>
      </c>
      <c r="C120" s="31" t="s">
        <v>813</v>
      </c>
      <c r="D120" s="29" t="s">
        <v>1437</v>
      </c>
    </row>
    <row r="121" spans="2:4">
      <c r="B121" s="30">
        <v>400564909</v>
      </c>
      <c r="C121" s="31" t="s">
        <v>815</v>
      </c>
      <c r="D121" s="29" t="s">
        <v>1437</v>
      </c>
    </row>
    <row r="122" spans="2:4">
      <c r="B122" s="30">
        <v>400564911</v>
      </c>
      <c r="C122" s="31" t="s">
        <v>819</v>
      </c>
      <c r="D122" s="29" t="s">
        <v>1437</v>
      </c>
    </row>
    <row r="123" spans="2:4">
      <c r="B123" s="30">
        <v>400564912</v>
      </c>
      <c r="C123" s="31" t="s">
        <v>817</v>
      </c>
      <c r="D123" s="29" t="s">
        <v>1437</v>
      </c>
    </row>
    <row r="124" spans="2:4">
      <c r="B124" s="30">
        <v>400564914</v>
      </c>
      <c r="C124" s="31" t="s">
        <v>821</v>
      </c>
      <c r="D124" s="29" t="s">
        <v>1437</v>
      </c>
    </row>
    <row r="125" spans="2:4">
      <c r="B125" s="30">
        <v>400564913</v>
      </c>
      <c r="C125" s="31" t="s">
        <v>818</v>
      </c>
      <c r="D125" s="29" t="s">
        <v>1437</v>
      </c>
    </row>
    <row r="126" spans="2:4">
      <c r="B126" s="30">
        <v>400564910</v>
      </c>
      <c r="C126" s="31" t="s">
        <v>820</v>
      </c>
      <c r="D126" s="29" t="s">
        <v>1437</v>
      </c>
    </row>
    <row r="127" spans="2:4">
      <c r="B127" s="30">
        <v>400565432</v>
      </c>
      <c r="C127" s="31" t="s">
        <v>1246</v>
      </c>
      <c r="D127" s="29" t="s">
        <v>1437</v>
      </c>
    </row>
    <row r="128" spans="2:4">
      <c r="B128" s="30">
        <v>400565433</v>
      </c>
      <c r="C128" s="31" t="s">
        <v>1247</v>
      </c>
      <c r="D128" s="29" t="s">
        <v>1437</v>
      </c>
    </row>
    <row r="129" spans="2:4">
      <c r="B129" s="30">
        <v>400565434</v>
      </c>
      <c r="C129" s="31" t="s">
        <v>1248</v>
      </c>
      <c r="D129" s="29" t="s">
        <v>1437</v>
      </c>
    </row>
    <row r="130" spans="2:4">
      <c r="B130" s="30">
        <v>400566445</v>
      </c>
      <c r="C130" s="31" t="s">
        <v>1225</v>
      </c>
      <c r="D130" s="29" t="s">
        <v>1437</v>
      </c>
    </row>
    <row r="131" spans="2:4">
      <c r="B131" s="30">
        <v>400562991</v>
      </c>
      <c r="C131" s="31" t="s">
        <v>1224</v>
      </c>
      <c r="D131" s="29" t="s">
        <v>1437</v>
      </c>
    </row>
    <row r="132" spans="2:4">
      <c r="B132" s="30">
        <v>400562988</v>
      </c>
      <c r="C132" s="31" t="s">
        <v>1223</v>
      </c>
      <c r="D132" s="29" t="s">
        <v>1437</v>
      </c>
    </row>
    <row r="133" spans="2:4">
      <c r="B133" s="30">
        <v>400564827</v>
      </c>
      <c r="C133" s="31" t="s">
        <v>622</v>
      </c>
      <c r="D133" s="29" t="s">
        <v>1437</v>
      </c>
    </row>
    <row r="134" spans="2:4">
      <c r="B134" s="30">
        <v>400564825</v>
      </c>
      <c r="C134" s="31" t="s">
        <v>623</v>
      </c>
      <c r="D134" s="29" t="s">
        <v>1437</v>
      </c>
    </row>
    <row r="135" spans="2:4">
      <c r="B135" s="30">
        <v>400564826</v>
      </c>
      <c r="C135" s="31" t="s">
        <v>624</v>
      </c>
      <c r="D135" s="29" t="s">
        <v>1437</v>
      </c>
    </row>
    <row r="136" spans="2:4">
      <c r="B136" s="30">
        <v>400564829</v>
      </c>
      <c r="C136" s="31" t="s">
        <v>626</v>
      </c>
      <c r="D136" s="29" t="s">
        <v>1437</v>
      </c>
    </row>
    <row r="137" spans="2:4">
      <c r="B137" s="30">
        <v>400564828</v>
      </c>
      <c r="C137" s="31" t="s">
        <v>625</v>
      </c>
      <c r="D137" s="29" t="s">
        <v>1437</v>
      </c>
    </row>
    <row r="138" spans="2:4">
      <c r="B138" s="30" t="s">
        <v>1527</v>
      </c>
      <c r="C138" s="31" t="s">
        <v>1528</v>
      </c>
      <c r="D138" s="29" t="s">
        <v>1437</v>
      </c>
    </row>
    <row r="139" spans="2:4">
      <c r="B139" s="30">
        <v>400565042</v>
      </c>
      <c r="C139" s="31" t="s">
        <v>1529</v>
      </c>
      <c r="D139" s="29" t="s">
        <v>1437</v>
      </c>
    </row>
    <row r="140" spans="2:4">
      <c r="B140" s="30" t="s">
        <v>1530</v>
      </c>
      <c r="C140" s="31" t="s">
        <v>1531</v>
      </c>
      <c r="D140" s="29" t="s">
        <v>1437</v>
      </c>
    </row>
    <row r="141" spans="2:4">
      <c r="B141" s="30">
        <v>400565043</v>
      </c>
      <c r="C141" s="31" t="s">
        <v>1532</v>
      </c>
      <c r="D141" s="29" t="s">
        <v>1437</v>
      </c>
    </row>
    <row r="142" spans="2:4">
      <c r="B142" s="30">
        <v>400565039</v>
      </c>
      <c r="C142" s="31" t="s">
        <v>1533</v>
      </c>
      <c r="D142" s="29" t="s">
        <v>1437</v>
      </c>
    </row>
    <row r="143" spans="2:4">
      <c r="B143" s="30" t="s">
        <v>1534</v>
      </c>
      <c r="C143" s="31" t="s">
        <v>1535</v>
      </c>
      <c r="D143" s="29" t="s">
        <v>1437</v>
      </c>
    </row>
    <row r="144" spans="2:4">
      <c r="B144" s="30">
        <v>400565037</v>
      </c>
      <c r="C144" s="31" t="s">
        <v>1536</v>
      </c>
      <c r="D144" s="29" t="s">
        <v>1437</v>
      </c>
    </row>
    <row r="145" spans="2:4">
      <c r="B145" s="30" t="s">
        <v>1537</v>
      </c>
      <c r="C145" s="31" t="s">
        <v>1538</v>
      </c>
      <c r="D145" s="29" t="s">
        <v>1437</v>
      </c>
    </row>
    <row r="146" spans="2:4">
      <c r="B146" s="30">
        <v>400565041</v>
      </c>
      <c r="C146" s="31" t="s">
        <v>1539</v>
      </c>
      <c r="D146" s="29" t="s">
        <v>1437</v>
      </c>
    </row>
    <row r="147" spans="2:4">
      <c r="B147" s="30" t="s">
        <v>1540</v>
      </c>
      <c r="C147" s="31" t="s">
        <v>1541</v>
      </c>
      <c r="D147" s="29" t="s">
        <v>1437</v>
      </c>
    </row>
    <row r="148" spans="2:4">
      <c r="B148" s="30">
        <v>400565038</v>
      </c>
      <c r="C148" s="31" t="s">
        <v>1542</v>
      </c>
      <c r="D148" s="29" t="s">
        <v>1437</v>
      </c>
    </row>
    <row r="149" spans="2:4">
      <c r="B149" s="30">
        <v>400565440</v>
      </c>
      <c r="C149" s="31" t="s">
        <v>643</v>
      </c>
      <c r="D149" s="29" t="s">
        <v>1437</v>
      </c>
    </row>
    <row r="150" spans="2:4">
      <c r="B150" s="30" t="s">
        <v>1543</v>
      </c>
      <c r="C150" s="31" t="s">
        <v>1544</v>
      </c>
      <c r="D150" s="29" t="s">
        <v>1437</v>
      </c>
    </row>
    <row r="151" spans="2:4">
      <c r="B151" s="30">
        <v>400565439</v>
      </c>
      <c r="C151" s="31" t="s">
        <v>642</v>
      </c>
      <c r="D151" s="29" t="s">
        <v>1437</v>
      </c>
    </row>
    <row r="152" spans="2:4">
      <c r="B152" s="30">
        <v>400565441</v>
      </c>
      <c r="C152" s="31" t="s">
        <v>644</v>
      </c>
      <c r="D152" s="29" t="s">
        <v>1437</v>
      </c>
    </row>
    <row r="153" spans="2:4">
      <c r="B153" s="30">
        <v>400565443</v>
      </c>
      <c r="C153" s="31" t="s">
        <v>646</v>
      </c>
      <c r="D153" s="29" t="s">
        <v>1437</v>
      </c>
    </row>
    <row r="154" spans="2:4">
      <c r="B154" s="30">
        <v>400565442</v>
      </c>
      <c r="C154" s="31" t="s">
        <v>645</v>
      </c>
      <c r="D154" s="29" t="s">
        <v>1437</v>
      </c>
    </row>
    <row r="155" spans="2:4">
      <c r="B155" s="30">
        <v>400565436</v>
      </c>
      <c r="C155" s="31" t="s">
        <v>838</v>
      </c>
      <c r="D155" s="29" t="s">
        <v>1437</v>
      </c>
    </row>
    <row r="156" spans="2:4">
      <c r="B156" s="30">
        <v>400565437</v>
      </c>
      <c r="C156" s="31" t="s">
        <v>840</v>
      </c>
      <c r="D156" s="29" t="s">
        <v>1437</v>
      </c>
    </row>
    <row r="157" spans="2:4">
      <c r="B157" s="30">
        <v>400565438</v>
      </c>
      <c r="C157" s="31" t="s">
        <v>839</v>
      </c>
      <c r="D157" s="29" t="s">
        <v>1437</v>
      </c>
    </row>
    <row r="158" spans="2:4">
      <c r="B158" s="30">
        <v>400562782</v>
      </c>
      <c r="C158" s="31" t="s">
        <v>835</v>
      </c>
      <c r="D158" s="29" t="s">
        <v>1437</v>
      </c>
    </row>
    <row r="159" spans="2:4">
      <c r="B159" s="30">
        <v>400562783</v>
      </c>
      <c r="C159" s="31" t="s">
        <v>836</v>
      </c>
      <c r="D159" s="29" t="s">
        <v>1437</v>
      </c>
    </row>
    <row r="160" spans="2:4">
      <c r="B160" s="30">
        <v>400562778</v>
      </c>
      <c r="C160" s="31" t="s">
        <v>837</v>
      </c>
      <c r="D160" s="29" t="s">
        <v>1437</v>
      </c>
    </row>
    <row r="161" spans="2:4">
      <c r="B161" s="30">
        <v>400564986</v>
      </c>
      <c r="C161" s="31" t="s">
        <v>494</v>
      </c>
      <c r="D161" s="29" t="s">
        <v>1437</v>
      </c>
    </row>
    <row r="162" spans="2:4">
      <c r="B162" s="30">
        <v>400565054</v>
      </c>
      <c r="C162" s="31" t="s">
        <v>433</v>
      </c>
      <c r="D162" s="29" t="s">
        <v>1437</v>
      </c>
    </row>
    <row r="163" spans="2:4">
      <c r="B163" s="30">
        <v>400563439</v>
      </c>
      <c r="C163" s="31" t="s">
        <v>968</v>
      </c>
      <c r="D163" s="28" t="s">
        <v>1545</v>
      </c>
    </row>
    <row r="164" spans="2:4">
      <c r="B164" s="30">
        <v>400563509</v>
      </c>
      <c r="C164" s="31" t="s">
        <v>1546</v>
      </c>
      <c r="D164" s="28" t="s">
        <v>1545</v>
      </c>
    </row>
    <row r="165" spans="2:4">
      <c r="B165" s="30">
        <v>400563510</v>
      </c>
      <c r="C165" s="31" t="s">
        <v>1547</v>
      </c>
      <c r="D165" s="28" t="s">
        <v>1545</v>
      </c>
    </row>
    <row r="166" spans="2:4">
      <c r="B166" s="30">
        <v>400563440</v>
      </c>
      <c r="C166" s="31" t="s">
        <v>969</v>
      </c>
      <c r="D166" s="28" t="s">
        <v>1545</v>
      </c>
    </row>
    <row r="167" spans="2:4">
      <c r="B167" s="30">
        <v>400563511</v>
      </c>
      <c r="C167" s="31" t="s">
        <v>1548</v>
      </c>
      <c r="D167" s="28" t="s">
        <v>1545</v>
      </c>
    </row>
    <row r="168" spans="2:4">
      <c r="B168" s="30">
        <v>400563512</v>
      </c>
      <c r="C168" s="31" t="s">
        <v>970</v>
      </c>
      <c r="D168" s="28" t="s">
        <v>1545</v>
      </c>
    </row>
    <row r="169" spans="2:4">
      <c r="B169" s="30">
        <v>400563441</v>
      </c>
      <c r="C169" s="31" t="s">
        <v>1549</v>
      </c>
      <c r="D169" s="28" t="s">
        <v>1545</v>
      </c>
    </row>
    <row r="170" spans="2:4">
      <c r="B170" s="30">
        <v>400563445</v>
      </c>
      <c r="C170" s="31" t="s">
        <v>160</v>
      </c>
      <c r="D170" s="28" t="s">
        <v>1545</v>
      </c>
    </row>
    <row r="171" spans="2:4">
      <c r="B171" s="30">
        <v>400563514</v>
      </c>
      <c r="C171" s="31" t="s">
        <v>1550</v>
      </c>
      <c r="D171" s="28" t="s">
        <v>1545</v>
      </c>
    </row>
    <row r="172" spans="2:4">
      <c r="B172" s="30">
        <v>400563515</v>
      </c>
      <c r="C172" s="31" t="s">
        <v>161</v>
      </c>
      <c r="D172" s="28" t="s">
        <v>1545</v>
      </c>
    </row>
    <row r="173" spans="2:4">
      <c r="B173" s="30">
        <v>400563516</v>
      </c>
      <c r="C173" s="31" t="s">
        <v>162</v>
      </c>
      <c r="D173" s="28" t="s">
        <v>1545</v>
      </c>
    </row>
    <row r="174" spans="2:4">
      <c r="B174" s="30">
        <v>400563446</v>
      </c>
      <c r="C174" s="31" t="s">
        <v>164</v>
      </c>
      <c r="D174" s="28" t="s">
        <v>1545</v>
      </c>
    </row>
    <row r="175" spans="2:4">
      <c r="B175" s="30">
        <v>400563517</v>
      </c>
      <c r="C175" s="31" t="s">
        <v>1551</v>
      </c>
      <c r="D175" s="28" t="s">
        <v>1545</v>
      </c>
    </row>
    <row r="176" spans="2:4">
      <c r="B176" s="30">
        <v>400563518</v>
      </c>
      <c r="C176" s="31" t="s">
        <v>165</v>
      </c>
      <c r="D176" s="28" t="s">
        <v>1545</v>
      </c>
    </row>
    <row r="177" spans="2:4">
      <c r="B177" s="30">
        <v>400563519</v>
      </c>
      <c r="C177" s="31" t="s">
        <v>166</v>
      </c>
      <c r="D177" s="28" t="s">
        <v>1545</v>
      </c>
    </row>
    <row r="178" spans="2:4">
      <c r="B178" s="30">
        <v>400563447</v>
      </c>
      <c r="C178" s="31" t="s">
        <v>157</v>
      </c>
      <c r="D178" s="28" t="s">
        <v>1545</v>
      </c>
    </row>
    <row r="179" spans="2:4">
      <c r="B179" s="30">
        <v>400563520</v>
      </c>
      <c r="C179" s="31" t="s">
        <v>1552</v>
      </c>
      <c r="D179" s="28" t="s">
        <v>1545</v>
      </c>
    </row>
    <row r="180" spans="2:4">
      <c r="B180" s="30">
        <v>400563521</v>
      </c>
      <c r="C180" s="31" t="s">
        <v>158</v>
      </c>
      <c r="D180" s="28" t="s">
        <v>1545</v>
      </c>
    </row>
    <row r="181" spans="2:4">
      <c r="B181" s="30">
        <v>400563442</v>
      </c>
      <c r="C181" s="31" t="s">
        <v>169</v>
      </c>
      <c r="D181" s="28" t="s">
        <v>1545</v>
      </c>
    </row>
    <row r="182" spans="2:4">
      <c r="B182" s="30">
        <v>400563522</v>
      </c>
      <c r="C182" s="31" t="s">
        <v>1553</v>
      </c>
      <c r="D182" s="28" t="s">
        <v>1545</v>
      </c>
    </row>
    <row r="183" spans="2:4">
      <c r="B183" s="30">
        <v>400563523</v>
      </c>
      <c r="C183" s="31" t="s">
        <v>170</v>
      </c>
      <c r="D183" s="28" t="s">
        <v>1545</v>
      </c>
    </row>
    <row r="184" spans="2:4">
      <c r="B184" s="30">
        <v>400563524</v>
      </c>
      <c r="C184" s="31" t="s">
        <v>171</v>
      </c>
      <c r="D184" s="28" t="s">
        <v>1545</v>
      </c>
    </row>
    <row r="185" spans="2:4">
      <c r="B185" s="30">
        <v>400563443</v>
      </c>
      <c r="C185" s="31" t="s">
        <v>172</v>
      </c>
      <c r="D185" s="28" t="s">
        <v>1545</v>
      </c>
    </row>
    <row r="186" spans="2:4">
      <c r="B186" s="30">
        <v>400563525</v>
      </c>
      <c r="C186" s="31" t="s">
        <v>1554</v>
      </c>
      <c r="D186" s="28" t="s">
        <v>1545</v>
      </c>
    </row>
    <row r="187" spans="2:4">
      <c r="B187" s="30">
        <v>400563526</v>
      </c>
      <c r="C187" s="31" t="s">
        <v>173</v>
      </c>
      <c r="D187" s="28" t="s">
        <v>1545</v>
      </c>
    </row>
    <row r="188" spans="2:4">
      <c r="B188" s="30">
        <v>400563527</v>
      </c>
      <c r="C188" s="31" t="s">
        <v>174</v>
      </c>
      <c r="D188" s="28" t="s">
        <v>1545</v>
      </c>
    </row>
    <row r="189" spans="2:4">
      <c r="B189" s="30">
        <v>400563444</v>
      </c>
      <c r="C189" s="31" t="s">
        <v>167</v>
      </c>
      <c r="D189" s="28" t="s">
        <v>1545</v>
      </c>
    </row>
    <row r="190" spans="2:4">
      <c r="B190" s="30">
        <v>400563528</v>
      </c>
      <c r="C190" s="31" t="s">
        <v>1555</v>
      </c>
      <c r="D190" s="28" t="s">
        <v>1545</v>
      </c>
    </row>
    <row r="191" spans="2:4">
      <c r="B191" s="30">
        <v>400563529</v>
      </c>
      <c r="C191" s="31" t="s">
        <v>168</v>
      </c>
      <c r="D191" s="28" t="s">
        <v>1545</v>
      </c>
    </row>
    <row r="192" spans="2:4">
      <c r="B192" s="30">
        <v>400563435</v>
      </c>
      <c r="C192" s="31" t="s">
        <v>742</v>
      </c>
      <c r="D192" s="28" t="s">
        <v>1545</v>
      </c>
    </row>
    <row r="193" spans="2:4">
      <c r="B193" s="30">
        <v>400563436</v>
      </c>
      <c r="C193" s="31" t="s">
        <v>743</v>
      </c>
      <c r="D193" s="28" t="s">
        <v>1545</v>
      </c>
    </row>
    <row r="194" spans="2:4">
      <c r="B194" s="30">
        <v>400563437</v>
      </c>
      <c r="C194" s="31" t="s">
        <v>744</v>
      </c>
      <c r="D194" s="28" t="s">
        <v>1545</v>
      </c>
    </row>
    <row r="195" spans="2:4">
      <c r="B195" s="30">
        <v>400563438</v>
      </c>
      <c r="C195" s="31" t="s">
        <v>745</v>
      </c>
      <c r="D195" s="28" t="s">
        <v>1545</v>
      </c>
    </row>
    <row r="196" spans="2:4">
      <c r="B196" s="30">
        <v>400563513</v>
      </c>
      <c r="C196" s="31" t="s">
        <v>629</v>
      </c>
      <c r="D196" s="28" t="s">
        <v>1545</v>
      </c>
    </row>
    <row r="197" spans="2:4">
      <c r="B197" s="30">
        <v>400563467</v>
      </c>
      <c r="C197" s="31" t="s">
        <v>627</v>
      </c>
      <c r="D197" s="28" t="s">
        <v>1545</v>
      </c>
    </row>
    <row r="198" spans="2:4">
      <c r="B198" s="30">
        <v>400563468</v>
      </c>
      <c r="C198" s="31" t="s">
        <v>628</v>
      </c>
      <c r="D198" s="28" t="s">
        <v>1545</v>
      </c>
    </row>
    <row r="199" spans="2:4">
      <c r="B199" s="30">
        <v>400563473</v>
      </c>
      <c r="C199" s="31" t="s">
        <v>631</v>
      </c>
      <c r="D199" s="28" t="s">
        <v>1545</v>
      </c>
    </row>
    <row r="200" spans="2:4">
      <c r="B200" s="30">
        <v>400563474</v>
      </c>
      <c r="C200" s="31" t="s">
        <v>632</v>
      </c>
      <c r="D200" s="28" t="s">
        <v>1545</v>
      </c>
    </row>
    <row r="201" spans="2:4">
      <c r="B201" s="30">
        <v>400563399</v>
      </c>
      <c r="C201" s="31" t="s">
        <v>222</v>
      </c>
      <c r="D201" s="29" t="s">
        <v>1437</v>
      </c>
    </row>
    <row r="202" spans="2:4">
      <c r="B202" s="30">
        <v>400563448</v>
      </c>
      <c r="C202" s="31" t="s">
        <v>277</v>
      </c>
      <c r="D202" s="28" t="s">
        <v>1545</v>
      </c>
    </row>
    <row r="203" spans="2:4">
      <c r="B203" s="30">
        <v>400563674</v>
      </c>
      <c r="C203" s="31" t="s">
        <v>630</v>
      </c>
      <c r="D203" s="28" t="s">
        <v>1545</v>
      </c>
    </row>
    <row r="204" spans="2:4">
      <c r="B204" s="30">
        <v>400570261</v>
      </c>
      <c r="C204" s="31" t="s">
        <v>1556</v>
      </c>
      <c r="D204" s="29" t="s">
        <v>1437</v>
      </c>
    </row>
    <row r="205" spans="2:4">
      <c r="B205" s="30">
        <v>400570264</v>
      </c>
      <c r="C205" s="31" t="s">
        <v>1557</v>
      </c>
      <c r="D205" s="29" t="s">
        <v>1437</v>
      </c>
    </row>
    <row r="206" spans="2:4">
      <c r="B206" s="30">
        <v>400570262</v>
      </c>
      <c r="C206" s="31" t="s">
        <v>1558</v>
      </c>
      <c r="D206" s="29" t="s">
        <v>1437</v>
      </c>
    </row>
    <row r="207" spans="2:4">
      <c r="B207" s="30">
        <v>400570260</v>
      </c>
      <c r="C207" s="31" t="s">
        <v>1559</v>
      </c>
      <c r="D207" s="29" t="s">
        <v>1437</v>
      </c>
    </row>
    <row r="208" spans="2:4">
      <c r="B208" s="30">
        <v>400570263</v>
      </c>
      <c r="C208" s="31" t="s">
        <v>1560</v>
      </c>
      <c r="D208" s="29" t="s">
        <v>1437</v>
      </c>
    </row>
    <row r="209" spans="2:4">
      <c r="B209" s="30">
        <v>400570265</v>
      </c>
      <c r="C209" s="31" t="s">
        <v>1561</v>
      </c>
      <c r="D209" s="29" t="s">
        <v>1437</v>
      </c>
    </row>
    <row r="210" spans="2:4">
      <c r="B210" s="30">
        <v>400570267</v>
      </c>
      <c r="C210" s="31" t="s">
        <v>1562</v>
      </c>
      <c r="D210" s="29" t="s">
        <v>1437</v>
      </c>
    </row>
    <row r="211" spans="2:4">
      <c r="B211" s="30">
        <v>400570266</v>
      </c>
      <c r="C211" s="31" t="s">
        <v>1563</v>
      </c>
      <c r="D211" s="29" t="s">
        <v>1437</v>
      </c>
    </row>
    <row r="212" spans="2:4">
      <c r="B212" s="30">
        <v>400570268</v>
      </c>
      <c r="C212" s="31" t="s">
        <v>1564</v>
      </c>
      <c r="D212" s="29" t="s">
        <v>1437</v>
      </c>
    </row>
    <row r="213" spans="2:4">
      <c r="B213" s="30">
        <v>400570269</v>
      </c>
      <c r="C213" s="31" t="s">
        <v>1565</v>
      </c>
      <c r="D213" s="29" t="s">
        <v>1437</v>
      </c>
    </row>
    <row r="214" spans="2:4">
      <c r="B214" s="30">
        <v>400570251</v>
      </c>
      <c r="C214" s="31" t="s">
        <v>1198</v>
      </c>
      <c r="D214" s="29" t="s">
        <v>1437</v>
      </c>
    </row>
    <row r="215" spans="2:4">
      <c r="B215" s="30">
        <v>400570254</v>
      </c>
      <c r="C215" s="31" t="s">
        <v>1199</v>
      </c>
      <c r="D215" s="29" t="s">
        <v>1437</v>
      </c>
    </row>
    <row r="216" spans="2:4">
      <c r="B216" s="30">
        <v>400570258</v>
      </c>
      <c r="C216" s="31" t="s">
        <v>1201</v>
      </c>
      <c r="D216" s="29" t="s">
        <v>1437</v>
      </c>
    </row>
    <row r="217" spans="2:4">
      <c r="B217" s="30">
        <v>400570252</v>
      </c>
      <c r="C217" s="31" t="s">
        <v>1200</v>
      </c>
      <c r="D217" s="29" t="s">
        <v>1437</v>
      </c>
    </row>
    <row r="218" spans="2:4">
      <c r="B218" s="30">
        <v>400570256</v>
      </c>
      <c r="C218" s="31" t="s">
        <v>1193</v>
      </c>
      <c r="D218" s="29" t="s">
        <v>1437</v>
      </c>
    </row>
    <row r="219" spans="2:4">
      <c r="B219" s="30">
        <v>400570259</v>
      </c>
      <c r="C219" s="31" t="s">
        <v>1194</v>
      </c>
      <c r="D219" s="29" t="s">
        <v>1437</v>
      </c>
    </row>
    <row r="220" spans="2:4">
      <c r="B220" s="30">
        <v>400570257</v>
      </c>
      <c r="C220" s="31" t="s">
        <v>1197</v>
      </c>
      <c r="D220" s="29" t="s">
        <v>1437</v>
      </c>
    </row>
    <row r="221" spans="2:4">
      <c r="B221" s="30">
        <v>400570253</v>
      </c>
      <c r="C221" s="31" t="s">
        <v>1196</v>
      </c>
      <c r="D221" s="29" t="s">
        <v>1437</v>
      </c>
    </row>
    <row r="222" spans="2:4">
      <c r="B222" s="30">
        <v>400570255</v>
      </c>
      <c r="C222" s="31" t="s">
        <v>1195</v>
      </c>
      <c r="D222" s="29" t="s">
        <v>1437</v>
      </c>
    </row>
    <row r="223" spans="2:4">
      <c r="B223" s="32" t="s">
        <v>1566</v>
      </c>
      <c r="C223" s="31" t="s">
        <v>1567</v>
      </c>
      <c r="D223" s="28" t="s">
        <v>1545</v>
      </c>
    </row>
    <row r="224" spans="2:4">
      <c r="B224" s="32" t="s">
        <v>1568</v>
      </c>
      <c r="C224" s="31" t="s">
        <v>1569</v>
      </c>
      <c r="D224" s="29" t="s">
        <v>1437</v>
      </c>
    </row>
    <row r="225" spans="2:4">
      <c r="B225" s="32" t="s">
        <v>1570</v>
      </c>
      <c r="C225" s="31" t="s">
        <v>1571</v>
      </c>
      <c r="D225" s="29" t="s">
        <v>1437</v>
      </c>
    </row>
    <row r="226" spans="2:4">
      <c r="B226" s="32" t="s">
        <v>1572</v>
      </c>
      <c r="C226" s="31" t="s">
        <v>1573</v>
      </c>
      <c r="D226" s="29" t="s">
        <v>1437</v>
      </c>
    </row>
    <row r="227" spans="2:4">
      <c r="B227" s="32" t="s">
        <v>1574</v>
      </c>
      <c r="C227" s="31" t="s">
        <v>1575</v>
      </c>
      <c r="D227" s="29" t="s">
        <v>1437</v>
      </c>
    </row>
    <row r="228" spans="2:4">
      <c r="B228" s="32" t="s">
        <v>1576</v>
      </c>
      <c r="C228" s="31" t="s">
        <v>1577</v>
      </c>
      <c r="D228" s="29" t="s">
        <v>1437</v>
      </c>
    </row>
    <row r="229" spans="2:4">
      <c r="B229" s="32" t="s">
        <v>1578</v>
      </c>
      <c r="C229" s="31" t="s">
        <v>1579</v>
      </c>
      <c r="D229" s="29" t="s">
        <v>1437</v>
      </c>
    </row>
    <row r="230" spans="2:4">
      <c r="B230" s="32" t="s">
        <v>1580</v>
      </c>
      <c r="C230" s="31" t="s">
        <v>1581</v>
      </c>
      <c r="D230" s="29" t="s">
        <v>1437</v>
      </c>
    </row>
    <row r="231" spans="2:4">
      <c r="B231" s="32" t="s">
        <v>1582</v>
      </c>
      <c r="C231" s="31" t="s">
        <v>1583</v>
      </c>
      <c r="D231" s="29" t="s">
        <v>1437</v>
      </c>
    </row>
    <row r="232" spans="2:4">
      <c r="B232" s="30">
        <v>400543280</v>
      </c>
      <c r="C232" s="33" t="s">
        <v>1584</v>
      </c>
      <c r="D232" s="29" t="s">
        <v>1437</v>
      </c>
    </row>
    <row r="233" spans="2:4">
      <c r="B233" s="30">
        <v>400543281</v>
      </c>
      <c r="C233" s="33" t="s">
        <v>1585</v>
      </c>
      <c r="D233" s="29" t="s">
        <v>1437</v>
      </c>
    </row>
    <row r="234" spans="2:4">
      <c r="B234" s="33">
        <v>400548488</v>
      </c>
      <c r="C234" s="33" t="s">
        <v>1586</v>
      </c>
      <c r="D234" s="29" t="s">
        <v>1437</v>
      </c>
    </row>
    <row r="235" spans="2:4">
      <c r="B235" s="33">
        <v>400548489</v>
      </c>
      <c r="C235" s="33" t="s">
        <v>1587</v>
      </c>
      <c r="D235" s="29" t="s">
        <v>1437</v>
      </c>
    </row>
    <row r="236" spans="2:4">
      <c r="B236" s="30">
        <v>400543287</v>
      </c>
      <c r="C236" s="33" t="s">
        <v>1588</v>
      </c>
      <c r="D236" s="29" t="s">
        <v>1437</v>
      </c>
    </row>
    <row r="237" spans="2:4">
      <c r="B237" s="30">
        <v>400543288</v>
      </c>
      <c r="C237" s="33" t="s">
        <v>1589</v>
      </c>
      <c r="D237" s="29" t="s">
        <v>1437</v>
      </c>
    </row>
    <row r="238" spans="2:4">
      <c r="B238" s="36">
        <v>400541722</v>
      </c>
      <c r="C238" s="33" t="s">
        <v>1590</v>
      </c>
      <c r="D238" s="29" t="s">
        <v>1437</v>
      </c>
    </row>
    <row r="239" spans="2:4">
      <c r="B239" s="36">
        <v>400541724</v>
      </c>
      <c r="C239" s="33" t="s">
        <v>1591</v>
      </c>
      <c r="D239" s="29" t="s">
        <v>1437</v>
      </c>
    </row>
    <row r="240" spans="2:4">
      <c r="B240" s="33">
        <v>400546058</v>
      </c>
      <c r="C240" s="33" t="s">
        <v>1592</v>
      </c>
      <c r="D240" s="29" t="s">
        <v>1437</v>
      </c>
    </row>
    <row r="241" spans="2:4">
      <c r="B241" s="33">
        <v>400546057</v>
      </c>
      <c r="C241" s="33" t="s">
        <v>1593</v>
      </c>
      <c r="D241" s="29" t="s">
        <v>1437</v>
      </c>
    </row>
    <row r="242" spans="2:4">
      <c r="B242" s="30">
        <v>400543379</v>
      </c>
      <c r="C242" s="33" t="s">
        <v>1594</v>
      </c>
      <c r="D242" s="29" t="s">
        <v>1437</v>
      </c>
    </row>
    <row r="243" spans="2:4">
      <c r="B243" s="30">
        <v>400543378</v>
      </c>
      <c r="C243" s="33" t="s">
        <v>1595</v>
      </c>
      <c r="D243" s="29" t="s">
        <v>1437</v>
      </c>
    </row>
    <row r="244" spans="2:4">
      <c r="B244" s="30">
        <v>400543381</v>
      </c>
      <c r="C244" s="33" t="s">
        <v>1596</v>
      </c>
      <c r="D244" s="29" t="s">
        <v>1437</v>
      </c>
    </row>
    <row r="245" spans="2:4">
      <c r="B245" s="30">
        <v>400543380</v>
      </c>
      <c r="C245" s="33" t="s">
        <v>1597</v>
      </c>
      <c r="D245" s="29" t="s">
        <v>1437</v>
      </c>
    </row>
    <row r="246" spans="2:4">
      <c r="B246" s="30">
        <v>400543383</v>
      </c>
      <c r="C246" s="33" t="s">
        <v>1598</v>
      </c>
      <c r="D246" s="29" t="s">
        <v>1437</v>
      </c>
    </row>
    <row r="247" spans="2:4">
      <c r="B247" s="30">
        <v>400543382</v>
      </c>
      <c r="C247" s="33" t="s">
        <v>1599</v>
      </c>
      <c r="D247" s="29" t="s">
        <v>1437</v>
      </c>
    </row>
    <row r="248" spans="2:4">
      <c r="B248" s="30">
        <v>400543224</v>
      </c>
      <c r="C248" s="33" t="s">
        <v>1600</v>
      </c>
      <c r="D248" s="29" t="s">
        <v>1437</v>
      </c>
    </row>
    <row r="249" spans="2:4">
      <c r="B249" s="30">
        <v>400543223</v>
      </c>
      <c r="C249" s="33" t="s">
        <v>1601</v>
      </c>
      <c r="D249" s="29" t="s">
        <v>1437</v>
      </c>
    </row>
    <row r="250" spans="2:4">
      <c r="B250" s="30">
        <v>400543235</v>
      </c>
      <c r="C250" s="33" t="s">
        <v>1602</v>
      </c>
      <c r="D250" s="29" t="s">
        <v>1437</v>
      </c>
    </row>
    <row r="251" spans="2:4">
      <c r="B251" s="30">
        <v>400543236</v>
      </c>
      <c r="C251" s="33" t="s">
        <v>1603</v>
      </c>
      <c r="D251" s="29" t="s">
        <v>1437</v>
      </c>
    </row>
    <row r="252" spans="2:4">
      <c r="B252" s="30">
        <v>400543237</v>
      </c>
      <c r="C252" s="33" t="s">
        <v>1604</v>
      </c>
      <c r="D252" s="29" t="s">
        <v>1437</v>
      </c>
    </row>
    <row r="253" spans="2:4">
      <c r="B253" s="30">
        <v>400543238</v>
      </c>
      <c r="C253" s="33" t="s">
        <v>1605</v>
      </c>
      <c r="D253" s="29" t="s">
        <v>1437</v>
      </c>
    </row>
    <row r="254" spans="2:4">
      <c r="B254" s="30">
        <v>400543234</v>
      </c>
      <c r="C254" s="33" t="s">
        <v>1606</v>
      </c>
      <c r="D254" s="29" t="s">
        <v>1437</v>
      </c>
    </row>
    <row r="255" spans="2:4">
      <c r="B255" s="30">
        <v>400543232</v>
      </c>
      <c r="C255" s="33" t="s">
        <v>1607</v>
      </c>
      <c r="D255" s="29" t="s">
        <v>1437</v>
      </c>
    </row>
    <row r="256" spans="2:4">
      <c r="B256" s="30">
        <v>400543229</v>
      </c>
      <c r="C256" s="33" t="s">
        <v>1608</v>
      </c>
      <c r="D256" s="29" t="s">
        <v>1437</v>
      </c>
    </row>
    <row r="257" spans="2:4">
      <c r="B257" s="30">
        <v>400543230</v>
      </c>
      <c r="C257" s="33" t="s">
        <v>1609</v>
      </c>
      <c r="D257" s="29" t="s">
        <v>1437</v>
      </c>
    </row>
    <row r="258" spans="2:4">
      <c r="B258" s="30">
        <v>400543231</v>
      </c>
      <c r="C258" s="33" t="s">
        <v>1610</v>
      </c>
      <c r="D258" s="29" t="s">
        <v>1437</v>
      </c>
    </row>
    <row r="259" spans="2:4">
      <c r="B259" s="30">
        <v>400543436</v>
      </c>
      <c r="C259" s="33" t="s">
        <v>1611</v>
      </c>
      <c r="D259" s="29" t="s">
        <v>1437</v>
      </c>
    </row>
    <row r="260" spans="2:4">
      <c r="B260" s="30">
        <v>400543437</v>
      </c>
      <c r="C260" s="33" t="s">
        <v>1612</v>
      </c>
      <c r="D260" s="29" t="s">
        <v>1437</v>
      </c>
    </row>
    <row r="261" spans="2:4">
      <c r="B261" s="30">
        <v>400543440</v>
      </c>
      <c r="C261" s="33" t="s">
        <v>1613</v>
      </c>
      <c r="D261" s="29" t="s">
        <v>1437</v>
      </c>
    </row>
    <row r="262" spans="2:4">
      <c r="B262" s="30">
        <v>400543442</v>
      </c>
      <c r="C262" s="33" t="s">
        <v>1614</v>
      </c>
      <c r="D262" s="29" t="s">
        <v>1437</v>
      </c>
    </row>
    <row r="263" spans="2:4">
      <c r="B263" s="30">
        <v>400543438</v>
      </c>
      <c r="C263" s="33" t="s">
        <v>1615</v>
      </c>
      <c r="D263" s="29" t="s">
        <v>1437</v>
      </c>
    </row>
    <row r="264" spans="2:4">
      <c r="B264" s="30">
        <v>400543439</v>
      </c>
      <c r="C264" s="33" t="s">
        <v>1616</v>
      </c>
      <c r="D264" s="29" t="s">
        <v>1437</v>
      </c>
    </row>
    <row r="265" spans="2:4">
      <c r="B265" s="30">
        <v>400543441</v>
      </c>
      <c r="C265" s="33" t="s">
        <v>1617</v>
      </c>
      <c r="D265" s="29" t="s">
        <v>1437</v>
      </c>
    </row>
    <row r="266" spans="2:4">
      <c r="B266" s="30">
        <v>400543346</v>
      </c>
      <c r="C266" s="33" t="s">
        <v>1618</v>
      </c>
      <c r="D266" s="29" t="s">
        <v>1437</v>
      </c>
    </row>
    <row r="267" spans="2:4">
      <c r="B267" s="30">
        <v>400543345</v>
      </c>
      <c r="C267" s="33" t="s">
        <v>1619</v>
      </c>
      <c r="D267" s="29" t="s">
        <v>1437</v>
      </c>
    </row>
    <row r="268" spans="2:4">
      <c r="B268" s="30">
        <v>400543348</v>
      </c>
      <c r="C268" s="33" t="s">
        <v>1620</v>
      </c>
      <c r="D268" s="29" t="s">
        <v>1437</v>
      </c>
    </row>
    <row r="269" spans="2:4">
      <c r="B269" s="30">
        <v>400543347</v>
      </c>
      <c r="C269" s="33" t="s">
        <v>1621</v>
      </c>
      <c r="D269" s="29" t="s">
        <v>1437</v>
      </c>
    </row>
    <row r="270" spans="2:4">
      <c r="B270" s="30">
        <v>400543349</v>
      </c>
      <c r="C270" s="33" t="s">
        <v>1622</v>
      </c>
      <c r="D270" s="29" t="s">
        <v>1437</v>
      </c>
    </row>
    <row r="271" spans="2:4">
      <c r="B271" s="30">
        <v>400543350</v>
      </c>
      <c r="C271" s="33" t="s">
        <v>1623</v>
      </c>
      <c r="D271" s="29" t="s">
        <v>1437</v>
      </c>
    </row>
    <row r="272" spans="2:4">
      <c r="B272" s="30">
        <v>400543368</v>
      </c>
      <c r="C272" s="33" t="s">
        <v>1624</v>
      </c>
      <c r="D272" s="29" t="s">
        <v>1437</v>
      </c>
    </row>
    <row r="273" spans="2:4">
      <c r="B273" s="30">
        <v>400543364</v>
      </c>
      <c r="C273" s="33" t="s">
        <v>1625</v>
      </c>
      <c r="D273" s="29" t="s">
        <v>1437</v>
      </c>
    </row>
    <row r="274" spans="2:4">
      <c r="B274" s="30">
        <v>400543365</v>
      </c>
      <c r="C274" s="33" t="s">
        <v>1626</v>
      </c>
      <c r="D274" s="29" t="s">
        <v>1437</v>
      </c>
    </row>
    <row r="275" spans="2:4">
      <c r="B275" s="30">
        <v>400543366</v>
      </c>
      <c r="C275" s="33" t="s">
        <v>1627</v>
      </c>
      <c r="D275" s="29" t="s">
        <v>1437</v>
      </c>
    </row>
    <row r="276" spans="2:4">
      <c r="B276" s="30">
        <v>400543367</v>
      </c>
      <c r="C276" s="33" t="s">
        <v>1628</v>
      </c>
      <c r="D276" s="29" t="s">
        <v>1437</v>
      </c>
    </row>
    <row r="277" spans="2:4">
      <c r="B277" s="30">
        <v>400543351</v>
      </c>
      <c r="C277" s="33" t="s">
        <v>1629</v>
      </c>
      <c r="D277" s="29" t="s">
        <v>1437</v>
      </c>
    </row>
    <row r="278" spans="2:4">
      <c r="B278" s="30">
        <v>400543405</v>
      </c>
      <c r="C278" s="33" t="s">
        <v>1630</v>
      </c>
      <c r="D278" s="29" t="s">
        <v>1437</v>
      </c>
    </row>
    <row r="279" spans="2:4">
      <c r="B279" s="30">
        <v>400543404</v>
      </c>
      <c r="C279" s="33" t="s">
        <v>1631</v>
      </c>
      <c r="D279" s="29" t="s">
        <v>1437</v>
      </c>
    </row>
    <row r="280" spans="2:4">
      <c r="B280" s="30">
        <v>400543402</v>
      </c>
      <c r="C280" s="33" t="s">
        <v>1632</v>
      </c>
      <c r="D280" s="29" t="s">
        <v>1437</v>
      </c>
    </row>
    <row r="281" spans="2:4">
      <c r="B281" s="30">
        <v>400543403</v>
      </c>
      <c r="C281" s="33" t="s">
        <v>1633</v>
      </c>
      <c r="D281" s="29" t="s">
        <v>1437</v>
      </c>
    </row>
    <row r="282" spans="2:4">
      <c r="B282" s="30">
        <v>400543202</v>
      </c>
      <c r="C282" s="33" t="s">
        <v>1634</v>
      </c>
      <c r="D282" s="29" t="s">
        <v>1437</v>
      </c>
    </row>
    <row r="283" spans="2:4">
      <c r="B283" s="30">
        <v>400543201</v>
      </c>
      <c r="C283" s="33" t="s">
        <v>1635</v>
      </c>
      <c r="D283" s="29" t="s">
        <v>1437</v>
      </c>
    </row>
    <row r="284" spans="2:4">
      <c r="B284" s="30">
        <v>400543429</v>
      </c>
      <c r="C284" s="33" t="s">
        <v>1636</v>
      </c>
      <c r="D284" s="29" t="s">
        <v>1437</v>
      </c>
    </row>
    <row r="285" spans="2:4">
      <c r="B285" s="30">
        <v>400543204</v>
      </c>
      <c r="C285" s="33" t="s">
        <v>1637</v>
      </c>
      <c r="D285" s="29" t="s">
        <v>1437</v>
      </c>
    </row>
    <row r="286" spans="2:4">
      <c r="B286" s="30">
        <v>400543203</v>
      </c>
      <c r="C286" s="33" t="s">
        <v>1638</v>
      </c>
      <c r="D286" s="29" t="s">
        <v>1437</v>
      </c>
    </row>
    <row r="287" spans="2:4">
      <c r="B287" s="30">
        <v>400543206</v>
      </c>
      <c r="C287" s="33" t="s">
        <v>1639</v>
      </c>
      <c r="D287" s="29" t="s">
        <v>1437</v>
      </c>
    </row>
    <row r="288" spans="2:4">
      <c r="B288" s="30">
        <v>400543205</v>
      </c>
      <c r="C288" s="33" t="s">
        <v>1640</v>
      </c>
      <c r="D288" s="29" t="s">
        <v>1437</v>
      </c>
    </row>
    <row r="289" spans="2:4">
      <c r="B289" s="30">
        <v>400543362</v>
      </c>
      <c r="C289" s="33" t="s">
        <v>1641</v>
      </c>
      <c r="D289" s="29" t="s">
        <v>1437</v>
      </c>
    </row>
    <row r="290" spans="2:4">
      <c r="B290" s="30">
        <v>400543355</v>
      </c>
      <c r="C290" s="33" t="s">
        <v>1642</v>
      </c>
      <c r="D290" s="29" t="s">
        <v>1437</v>
      </c>
    </row>
    <row r="291" spans="2:4">
      <c r="B291" s="30">
        <v>400543357</v>
      </c>
      <c r="C291" s="33" t="s">
        <v>1643</v>
      </c>
      <c r="D291" s="29" t="s">
        <v>1437</v>
      </c>
    </row>
    <row r="292" spans="2:4">
      <c r="B292" s="30">
        <v>400543356</v>
      </c>
      <c r="C292" s="33" t="s">
        <v>1644</v>
      </c>
      <c r="D292" s="29" t="s">
        <v>1437</v>
      </c>
    </row>
    <row r="293" spans="2:4">
      <c r="B293" s="30">
        <v>400543358</v>
      </c>
      <c r="C293" s="33" t="s">
        <v>1645</v>
      </c>
      <c r="D293" s="29" t="s">
        <v>1437</v>
      </c>
    </row>
    <row r="294" spans="2:4">
      <c r="B294" s="30">
        <v>400543359</v>
      </c>
      <c r="C294" s="33" t="s">
        <v>1646</v>
      </c>
      <c r="D294" s="29" t="s">
        <v>1437</v>
      </c>
    </row>
    <row r="295" spans="2:4">
      <c r="B295" s="30">
        <v>400543361</v>
      </c>
      <c r="C295" s="33" t="s">
        <v>1647</v>
      </c>
      <c r="D295" s="29" t="s">
        <v>1437</v>
      </c>
    </row>
    <row r="296" spans="2:4">
      <c r="B296" s="30">
        <v>400543360</v>
      </c>
      <c r="C296" s="33" t="s">
        <v>1648</v>
      </c>
      <c r="D296" s="29" t="s">
        <v>1437</v>
      </c>
    </row>
    <row r="297" spans="2:4">
      <c r="B297" s="30">
        <v>400543269</v>
      </c>
      <c r="C297" s="33" t="s">
        <v>1649</v>
      </c>
      <c r="D297" s="29" t="s">
        <v>1437</v>
      </c>
    </row>
    <row r="298" spans="2:4">
      <c r="B298" s="30">
        <v>400543271</v>
      </c>
      <c r="C298" s="33" t="s">
        <v>1650</v>
      </c>
      <c r="D298" s="29" t="s">
        <v>1437</v>
      </c>
    </row>
    <row r="299" spans="2:4">
      <c r="B299" s="30">
        <v>400543270</v>
      </c>
      <c r="C299" s="33" t="s">
        <v>1651</v>
      </c>
      <c r="D299" s="29" t="s">
        <v>1437</v>
      </c>
    </row>
    <row r="300" spans="2:4">
      <c r="B300" s="30">
        <v>400543272</v>
      </c>
      <c r="C300" s="33" t="s">
        <v>1652</v>
      </c>
      <c r="D300" s="29" t="s">
        <v>1437</v>
      </c>
    </row>
    <row r="301" spans="2:4">
      <c r="B301" s="30">
        <v>400543273</v>
      </c>
      <c r="C301" s="33" t="s">
        <v>1653</v>
      </c>
      <c r="D301" s="29" t="s">
        <v>1437</v>
      </c>
    </row>
    <row r="302" spans="2:4">
      <c r="B302" s="30">
        <v>400543274</v>
      </c>
      <c r="C302" s="33" t="s">
        <v>1654</v>
      </c>
      <c r="D302" s="29" t="s">
        <v>1437</v>
      </c>
    </row>
    <row r="303" spans="2:4">
      <c r="B303" s="30">
        <v>400543395</v>
      </c>
      <c r="C303" s="33" t="s">
        <v>1655</v>
      </c>
      <c r="D303" s="29" t="s">
        <v>1437</v>
      </c>
    </row>
    <row r="304" spans="2:4">
      <c r="B304" s="30">
        <v>400543390</v>
      </c>
      <c r="C304" s="33" t="s">
        <v>1656</v>
      </c>
      <c r="D304" s="29" t="s">
        <v>1437</v>
      </c>
    </row>
    <row r="305" spans="2:4">
      <c r="B305" s="30">
        <v>400543392</v>
      </c>
      <c r="C305" s="33" t="s">
        <v>1657</v>
      </c>
      <c r="D305" s="29" t="s">
        <v>1437</v>
      </c>
    </row>
    <row r="306" spans="2:4">
      <c r="B306" s="30">
        <v>400543391</v>
      </c>
      <c r="C306" s="33" t="s">
        <v>1658</v>
      </c>
      <c r="D306" s="29" t="s">
        <v>1437</v>
      </c>
    </row>
    <row r="307" spans="2:4">
      <c r="B307" s="30">
        <v>400543393</v>
      </c>
      <c r="C307" s="33" t="s">
        <v>1659</v>
      </c>
      <c r="D307" s="29" t="s">
        <v>1437</v>
      </c>
    </row>
    <row r="308" spans="2:4">
      <c r="B308" s="30">
        <v>400543394</v>
      </c>
      <c r="C308" s="33" t="s">
        <v>1660</v>
      </c>
      <c r="D308" s="29" t="s">
        <v>1437</v>
      </c>
    </row>
    <row r="309" spans="2:4">
      <c r="B309" s="30">
        <v>400543501</v>
      </c>
      <c r="C309" s="33" t="s">
        <v>1661</v>
      </c>
      <c r="D309" s="29" t="s">
        <v>1437</v>
      </c>
    </row>
    <row r="310" spans="2:4">
      <c r="B310" s="30">
        <v>400543397</v>
      </c>
      <c r="C310" s="33" t="s">
        <v>1662</v>
      </c>
      <c r="D310" s="29" t="s">
        <v>1437</v>
      </c>
    </row>
    <row r="311" spans="2:4">
      <c r="B311" s="30">
        <v>400543400</v>
      </c>
      <c r="C311" s="33" t="s">
        <v>1663</v>
      </c>
      <c r="D311" s="29" t="s">
        <v>1437</v>
      </c>
    </row>
    <row r="312" spans="2:4">
      <c r="B312" s="30">
        <v>400543401</v>
      </c>
      <c r="C312" s="33" t="s">
        <v>1664</v>
      </c>
      <c r="D312" s="29" t="s">
        <v>1437</v>
      </c>
    </row>
    <row r="313" spans="2:4">
      <c r="B313" s="30">
        <v>400543396</v>
      </c>
      <c r="C313" s="33" t="s">
        <v>1665</v>
      </c>
      <c r="D313" s="29" t="s">
        <v>1437</v>
      </c>
    </row>
    <row r="314" spans="2:4">
      <c r="B314" s="30">
        <v>400543398</v>
      </c>
      <c r="C314" s="33" t="s">
        <v>1666</v>
      </c>
      <c r="D314" s="29" t="s">
        <v>1437</v>
      </c>
    </row>
    <row r="315" spans="2:4">
      <c r="B315" s="30">
        <v>400543399</v>
      </c>
      <c r="C315" s="33" t="s">
        <v>1667</v>
      </c>
      <c r="D315" s="29" t="s">
        <v>1437</v>
      </c>
    </row>
    <row r="316" spans="2:4">
      <c r="B316" s="30">
        <v>400543424</v>
      </c>
      <c r="C316" s="33" t="s">
        <v>1668</v>
      </c>
      <c r="D316" s="29" t="s">
        <v>1437</v>
      </c>
    </row>
    <row r="317" spans="2:4">
      <c r="B317" s="30">
        <v>400543425</v>
      </c>
      <c r="C317" s="33" t="s">
        <v>1669</v>
      </c>
      <c r="D317" s="29" t="s">
        <v>1437</v>
      </c>
    </row>
    <row r="318" spans="2:4">
      <c r="B318" s="30">
        <v>400543426</v>
      </c>
      <c r="C318" s="33" t="s">
        <v>1670</v>
      </c>
      <c r="D318" s="29" t="s">
        <v>1437</v>
      </c>
    </row>
    <row r="319" spans="2:4">
      <c r="B319" s="30">
        <v>400543427</v>
      </c>
      <c r="C319" s="33" t="s">
        <v>1671</v>
      </c>
      <c r="D319" s="29" t="s">
        <v>1437</v>
      </c>
    </row>
    <row r="320" spans="2:4">
      <c r="B320" s="30">
        <v>400543428</v>
      </c>
      <c r="C320" s="33" t="s">
        <v>1672</v>
      </c>
      <c r="D320" s="29" t="s">
        <v>1437</v>
      </c>
    </row>
    <row r="321" spans="2:4">
      <c r="B321" s="30">
        <v>400543294</v>
      </c>
      <c r="C321" s="33" t="s">
        <v>1673</v>
      </c>
      <c r="D321" s="29" t="s">
        <v>1437</v>
      </c>
    </row>
    <row r="322" spans="2:4">
      <c r="B322" s="30">
        <v>400543290</v>
      </c>
      <c r="C322" s="33" t="s">
        <v>1674</v>
      </c>
      <c r="D322" s="29" t="s">
        <v>1437</v>
      </c>
    </row>
    <row r="323" spans="2:4">
      <c r="B323" s="30">
        <v>400543291</v>
      </c>
      <c r="C323" s="33" t="s">
        <v>1675</v>
      </c>
      <c r="D323" s="29" t="s">
        <v>1437</v>
      </c>
    </row>
    <row r="324" spans="2:4">
      <c r="B324" s="30">
        <v>400543293</v>
      </c>
      <c r="C324" s="33" t="s">
        <v>1676</v>
      </c>
      <c r="D324" s="29" t="s">
        <v>1437</v>
      </c>
    </row>
    <row r="325" spans="2:4">
      <c r="B325" s="30">
        <v>400543296</v>
      </c>
      <c r="C325" s="33" t="s">
        <v>1677</v>
      </c>
      <c r="D325" s="29" t="s">
        <v>1437</v>
      </c>
    </row>
    <row r="326" spans="2:4">
      <c r="B326" s="30">
        <v>400543298</v>
      </c>
      <c r="C326" s="33" t="s">
        <v>1678</v>
      </c>
      <c r="D326" s="29" t="s">
        <v>1437</v>
      </c>
    </row>
    <row r="327" spans="2:4">
      <c r="B327" s="30">
        <v>400543295</v>
      </c>
      <c r="C327" s="33" t="s">
        <v>1679</v>
      </c>
      <c r="D327" s="29" t="s">
        <v>1437</v>
      </c>
    </row>
    <row r="328" spans="2:4">
      <c r="B328" s="30">
        <v>400543297</v>
      </c>
      <c r="C328" s="33" t="s">
        <v>1680</v>
      </c>
      <c r="D328" s="29" t="s">
        <v>1437</v>
      </c>
    </row>
    <row r="329" spans="2:4">
      <c r="B329" s="30">
        <v>400543337</v>
      </c>
      <c r="C329" s="33" t="s">
        <v>1681</v>
      </c>
      <c r="D329" s="28" t="s">
        <v>1545</v>
      </c>
    </row>
    <row r="330" spans="2:4">
      <c r="B330" s="30">
        <v>400543338</v>
      </c>
      <c r="C330" s="33" t="s">
        <v>1682</v>
      </c>
      <c r="D330" s="28" t="s">
        <v>1545</v>
      </c>
    </row>
    <row r="331" spans="2:4">
      <c r="B331" s="30">
        <v>400543339</v>
      </c>
      <c r="C331" s="33" t="s">
        <v>1683</v>
      </c>
      <c r="D331" s="28" t="s">
        <v>1545</v>
      </c>
    </row>
    <row r="332" spans="2:4">
      <c r="B332" s="30">
        <v>400543340</v>
      </c>
      <c r="C332" s="33" t="s">
        <v>1684</v>
      </c>
      <c r="D332" s="28" t="s">
        <v>1545</v>
      </c>
    </row>
    <row r="333" spans="2:4">
      <c r="B333" s="30">
        <v>400543432</v>
      </c>
      <c r="C333" s="33" t="s">
        <v>1685</v>
      </c>
      <c r="D333" s="29" t="s">
        <v>1437</v>
      </c>
    </row>
    <row r="334" spans="2:4">
      <c r="B334" s="30">
        <v>400543433</v>
      </c>
      <c r="C334" s="33" t="s">
        <v>1686</v>
      </c>
      <c r="D334" s="29" t="s">
        <v>1437</v>
      </c>
    </row>
    <row r="335" spans="2:4">
      <c r="B335" s="30">
        <v>400543257</v>
      </c>
      <c r="C335" s="33" t="s">
        <v>1687</v>
      </c>
      <c r="D335" s="29" t="s">
        <v>1437</v>
      </c>
    </row>
    <row r="336" spans="2:4">
      <c r="B336" s="30">
        <v>400543259</v>
      </c>
      <c r="C336" s="33" t="s">
        <v>1688</v>
      </c>
      <c r="D336" s="29" t="s">
        <v>1437</v>
      </c>
    </row>
    <row r="337" spans="2:4">
      <c r="B337" s="30">
        <v>400543258</v>
      </c>
      <c r="C337" s="33" t="s">
        <v>1689</v>
      </c>
      <c r="D337" s="29" t="s">
        <v>1437</v>
      </c>
    </row>
    <row r="338" spans="2:4">
      <c r="B338" s="30">
        <v>400543260</v>
      </c>
      <c r="C338" s="33" t="s">
        <v>1690</v>
      </c>
      <c r="D338" s="29" t="s">
        <v>1437</v>
      </c>
    </row>
    <row r="339" spans="2:4">
      <c r="B339" s="30">
        <v>400543261</v>
      </c>
      <c r="C339" s="33" t="s">
        <v>1691</v>
      </c>
      <c r="D339" s="29" t="s">
        <v>1437</v>
      </c>
    </row>
    <row r="340" spans="2:4">
      <c r="B340" s="30">
        <v>400541716</v>
      </c>
      <c r="C340" s="33" t="s">
        <v>1692</v>
      </c>
      <c r="D340" s="29" t="s">
        <v>1437</v>
      </c>
    </row>
    <row r="341" spans="2:4">
      <c r="B341" s="30">
        <v>400543321</v>
      </c>
      <c r="C341" s="33" t="s">
        <v>1693</v>
      </c>
      <c r="D341" s="29" t="s">
        <v>1437</v>
      </c>
    </row>
    <row r="342" spans="2:4">
      <c r="B342" s="33">
        <v>400538702</v>
      </c>
      <c r="C342" s="33" t="s">
        <v>1694</v>
      </c>
      <c r="D342" s="28" t="s">
        <v>1545</v>
      </c>
    </row>
    <row r="343" spans="2:4">
      <c r="B343" s="33">
        <v>400538703</v>
      </c>
      <c r="C343" s="33" t="s">
        <v>1695</v>
      </c>
      <c r="D343" s="28" t="s">
        <v>1545</v>
      </c>
    </row>
    <row r="344" spans="2:4">
      <c r="B344" s="33">
        <v>400538704</v>
      </c>
      <c r="C344" s="33" t="s">
        <v>1696</v>
      </c>
      <c r="D344" s="28" t="s">
        <v>1545</v>
      </c>
    </row>
    <row r="345" spans="2:4">
      <c r="B345" s="33">
        <v>400538705</v>
      </c>
      <c r="C345" s="33" t="s">
        <v>1697</v>
      </c>
      <c r="D345" s="28" t="s">
        <v>1545</v>
      </c>
    </row>
    <row r="346" spans="2:4">
      <c r="B346" s="33">
        <v>400543228</v>
      </c>
      <c r="C346" s="33" t="s">
        <v>1698</v>
      </c>
      <c r="D346" s="28" t="s">
        <v>1545</v>
      </c>
    </row>
    <row r="347" spans="2:4">
      <c r="B347" s="33">
        <v>400543212</v>
      </c>
      <c r="C347" s="33" t="s">
        <v>1699</v>
      </c>
      <c r="D347" s="28" t="s">
        <v>1545</v>
      </c>
    </row>
    <row r="348" spans="2:4">
      <c r="B348" s="33">
        <v>400543213</v>
      </c>
      <c r="C348" s="33" t="s">
        <v>1700</v>
      </c>
      <c r="D348" s="28" t="s">
        <v>1545</v>
      </c>
    </row>
    <row r="349" spans="2:4">
      <c r="B349" s="33">
        <v>400543498</v>
      </c>
      <c r="C349" s="33" t="s">
        <v>1701</v>
      </c>
      <c r="D349" s="29" t="s">
        <v>1437</v>
      </c>
    </row>
    <row r="350" spans="2:4">
      <c r="B350" s="33">
        <v>400543499</v>
      </c>
      <c r="C350" s="33" t="s">
        <v>1702</v>
      </c>
      <c r="D350" s="29" t="s">
        <v>1437</v>
      </c>
    </row>
    <row r="351" spans="2:4">
      <c r="B351" s="33">
        <v>400543500</v>
      </c>
      <c r="C351" s="33" t="s">
        <v>1703</v>
      </c>
      <c r="D351" s="29" t="s">
        <v>1437</v>
      </c>
    </row>
    <row r="352" spans="2:4">
      <c r="B352" s="33">
        <v>400543225</v>
      </c>
      <c r="C352" s="33" t="s">
        <v>1704</v>
      </c>
      <c r="D352" s="29" t="s">
        <v>1437</v>
      </c>
    </row>
    <row r="353" spans="2:4">
      <c r="B353" s="33">
        <v>400543226</v>
      </c>
      <c r="C353" s="33" t="s">
        <v>1705</v>
      </c>
      <c r="D353" s="29" t="s">
        <v>1437</v>
      </c>
    </row>
    <row r="354" spans="2:4">
      <c r="B354" s="33">
        <v>400556062</v>
      </c>
      <c r="C354" s="33" t="s">
        <v>1706</v>
      </c>
      <c r="D354" s="29" t="s">
        <v>1437</v>
      </c>
    </row>
    <row r="355" spans="2:4">
      <c r="B355" s="33">
        <v>400553205</v>
      </c>
      <c r="C355" s="33" t="s">
        <v>1707</v>
      </c>
      <c r="D355" s="29" t="s">
        <v>1437</v>
      </c>
    </row>
    <row r="356" spans="2:4">
      <c r="B356" s="33">
        <v>400552514</v>
      </c>
      <c r="C356" s="33" t="s">
        <v>1708</v>
      </c>
      <c r="D356" s="29" t="s">
        <v>1437</v>
      </c>
    </row>
    <row r="357" spans="2:4">
      <c r="B357" s="33">
        <v>400552650</v>
      </c>
      <c r="C357" s="33" t="s">
        <v>1709</v>
      </c>
      <c r="D357" s="29" t="s">
        <v>1437</v>
      </c>
    </row>
    <row r="358" spans="2:4">
      <c r="B358" s="33">
        <v>400552651</v>
      </c>
      <c r="C358" s="33" t="s">
        <v>1710</v>
      </c>
      <c r="D358" s="29" t="s">
        <v>1437</v>
      </c>
    </row>
    <row r="359" spans="2:4">
      <c r="B359" s="33">
        <v>400552652</v>
      </c>
      <c r="C359" s="33" t="s">
        <v>1711</v>
      </c>
      <c r="D359" s="29" t="s">
        <v>1437</v>
      </c>
    </row>
    <row r="360" spans="2:4">
      <c r="B360" s="33">
        <v>400552653</v>
      </c>
      <c r="C360" s="33" t="s">
        <v>1712</v>
      </c>
      <c r="D360" s="29" t="s">
        <v>1437</v>
      </c>
    </row>
    <row r="361" spans="2:4">
      <c r="B361" s="33">
        <v>400552654</v>
      </c>
      <c r="C361" s="33" t="s">
        <v>1713</v>
      </c>
      <c r="D361" s="29" t="s">
        <v>1437</v>
      </c>
    </row>
    <row r="362" spans="2:4">
      <c r="B362" s="33">
        <v>400552655</v>
      </c>
      <c r="C362" s="33" t="s">
        <v>1714</v>
      </c>
      <c r="D362" s="29" t="s">
        <v>1437</v>
      </c>
    </row>
    <row r="363" spans="2:4">
      <c r="B363" s="33">
        <v>400552656</v>
      </c>
      <c r="C363" s="33" t="s">
        <v>1715</v>
      </c>
      <c r="D363" s="29" t="s">
        <v>1437</v>
      </c>
    </row>
    <row r="364" spans="2:4">
      <c r="B364" s="33">
        <v>400552657</v>
      </c>
      <c r="C364" s="33" t="s">
        <v>1716</v>
      </c>
      <c r="D364" s="29" t="s">
        <v>1437</v>
      </c>
    </row>
    <row r="365" spans="2:4">
      <c r="B365" s="33">
        <v>400552658</v>
      </c>
      <c r="C365" s="33" t="s">
        <v>1717</v>
      </c>
      <c r="D365" s="29" t="s">
        <v>1437</v>
      </c>
    </row>
    <row r="366" spans="2:4">
      <c r="B366" s="33">
        <v>400552659</v>
      </c>
      <c r="C366" s="33" t="s">
        <v>1718</v>
      </c>
      <c r="D366" s="29" t="s">
        <v>1437</v>
      </c>
    </row>
    <row r="367" spans="2:4">
      <c r="B367" s="33">
        <v>400556056</v>
      </c>
      <c r="C367" s="33" t="s">
        <v>1719</v>
      </c>
      <c r="D367" s="28" t="s">
        <v>1545</v>
      </c>
    </row>
    <row r="368" spans="2:4">
      <c r="B368" s="33">
        <v>400556057</v>
      </c>
      <c r="C368" s="33" t="s">
        <v>1720</v>
      </c>
      <c r="D368" s="28" t="s">
        <v>1545</v>
      </c>
    </row>
    <row r="369" spans="2:4">
      <c r="B369" s="33">
        <v>400556058</v>
      </c>
      <c r="C369" s="33" t="s">
        <v>1721</v>
      </c>
      <c r="D369" s="28" t="s">
        <v>1545</v>
      </c>
    </row>
    <row r="370" spans="2:4">
      <c r="B370" s="33">
        <v>400556059</v>
      </c>
      <c r="C370" s="33" t="s">
        <v>1722</v>
      </c>
      <c r="D370" s="28" t="s">
        <v>1545</v>
      </c>
    </row>
    <row r="371" spans="2:4">
      <c r="B371" s="33">
        <v>400556668</v>
      </c>
      <c r="C371" s="33" t="s">
        <v>1723</v>
      </c>
      <c r="D371" s="29" t="s">
        <v>1437</v>
      </c>
    </row>
    <row r="372" spans="2:4">
      <c r="B372" s="33">
        <v>400556669</v>
      </c>
      <c r="C372" s="33" t="s">
        <v>1724</v>
      </c>
      <c r="D372" s="29" t="s">
        <v>1437</v>
      </c>
    </row>
    <row r="373" spans="2:4">
      <c r="B373" s="33">
        <v>400556670</v>
      </c>
      <c r="C373" s="33" t="s">
        <v>1725</v>
      </c>
      <c r="D373" s="29" t="s">
        <v>1437</v>
      </c>
    </row>
    <row r="374" spans="2:4">
      <c r="B374" s="33">
        <v>400557207</v>
      </c>
      <c r="C374" s="33" t="s">
        <v>1726</v>
      </c>
      <c r="D374" s="28" t="s">
        <v>1545</v>
      </c>
    </row>
    <row r="375" spans="2:4">
      <c r="B375" s="36">
        <v>400561455</v>
      </c>
      <c r="C375" s="33" t="s">
        <v>1727</v>
      </c>
      <c r="D375" s="28" t="s">
        <v>1545</v>
      </c>
    </row>
    <row r="376" spans="2:4">
      <c r="B376" s="36">
        <v>400561456</v>
      </c>
      <c r="C376" s="33" t="s">
        <v>1728</v>
      </c>
      <c r="D376" s="28" t="s">
        <v>1545</v>
      </c>
    </row>
    <row r="377" spans="2:4">
      <c r="B377" s="36">
        <v>400561457</v>
      </c>
      <c r="C377" s="33" t="s">
        <v>1729</v>
      </c>
      <c r="D377" s="28" t="s">
        <v>1545</v>
      </c>
    </row>
    <row r="378" spans="2:4">
      <c r="B378" s="36">
        <v>400561458</v>
      </c>
      <c r="C378" s="33" t="s">
        <v>1730</v>
      </c>
      <c r="D378" s="28" t="s">
        <v>1545</v>
      </c>
    </row>
    <row r="379" spans="2:4">
      <c r="B379" s="30">
        <v>400543216</v>
      </c>
      <c r="C379" s="33" t="s">
        <v>1731</v>
      </c>
      <c r="D379" s="29" t="s">
        <v>1437</v>
      </c>
    </row>
    <row r="380" spans="2:4">
      <c r="B380" s="30">
        <v>400543217</v>
      </c>
      <c r="C380" s="33" t="s">
        <v>1732</v>
      </c>
      <c r="D380" s="29" t="s">
        <v>1437</v>
      </c>
    </row>
    <row r="381" spans="2:4">
      <c r="B381" s="30">
        <v>400543214</v>
      </c>
      <c r="C381" s="33" t="s">
        <v>1733</v>
      </c>
      <c r="D381" s="29" t="s">
        <v>1437</v>
      </c>
    </row>
    <row r="382" spans="2:4">
      <c r="B382" s="30">
        <v>400543215</v>
      </c>
      <c r="C382" s="33" t="s">
        <v>1734</v>
      </c>
      <c r="D382" s="29" t="s">
        <v>1437</v>
      </c>
    </row>
    <row r="383" spans="2:4">
      <c r="B383" s="30">
        <v>400543221</v>
      </c>
      <c r="C383" s="33" t="s">
        <v>1735</v>
      </c>
      <c r="D383" s="29" t="s">
        <v>1437</v>
      </c>
    </row>
    <row r="384" spans="2:4">
      <c r="B384" s="30">
        <v>400543220</v>
      </c>
      <c r="C384" s="33" t="s">
        <v>1736</v>
      </c>
      <c r="D384" s="29" t="s">
        <v>1437</v>
      </c>
    </row>
    <row r="385" spans="2:4">
      <c r="B385" s="37">
        <v>400545244</v>
      </c>
      <c r="C385" s="33" t="s">
        <v>1737</v>
      </c>
      <c r="D385" s="29" t="s">
        <v>1437</v>
      </c>
    </row>
    <row r="386" spans="2:4">
      <c r="B386" s="37">
        <v>400545071</v>
      </c>
      <c r="C386" s="33" t="s">
        <v>1738</v>
      </c>
      <c r="D386" s="29" t="s">
        <v>1437</v>
      </c>
    </row>
    <row r="387" spans="2:4">
      <c r="B387" s="37">
        <v>400545072</v>
      </c>
      <c r="C387" s="33" t="s">
        <v>1739</v>
      </c>
      <c r="D387" s="29" t="s">
        <v>1437</v>
      </c>
    </row>
    <row r="388" spans="2:4">
      <c r="B388" s="37">
        <v>400545069</v>
      </c>
      <c r="C388" s="33" t="s">
        <v>1740</v>
      </c>
      <c r="D388" s="29" t="s">
        <v>1437</v>
      </c>
    </row>
    <row r="389" spans="2:4">
      <c r="B389" s="37">
        <v>400545070</v>
      </c>
      <c r="C389" s="33" t="s">
        <v>1741</v>
      </c>
      <c r="D389" s="29" t="s">
        <v>1437</v>
      </c>
    </row>
    <row r="390" spans="2:4">
      <c r="B390" s="37">
        <v>400545706</v>
      </c>
      <c r="C390" s="33" t="s">
        <v>1742</v>
      </c>
      <c r="D390" s="29" t="s">
        <v>1437</v>
      </c>
    </row>
    <row r="391" spans="2:4">
      <c r="B391" s="37">
        <v>400545707</v>
      </c>
      <c r="C391" s="33" t="s">
        <v>1743</v>
      </c>
      <c r="D391" s="29" t="s">
        <v>1437</v>
      </c>
    </row>
    <row r="392" spans="2:4">
      <c r="B392" s="34" t="s">
        <v>1744</v>
      </c>
      <c r="C392" s="35" t="s">
        <v>1745</v>
      </c>
      <c r="D392" s="29" t="s">
        <v>1437</v>
      </c>
    </row>
    <row r="393" spans="2:4">
      <c r="B393" s="34" t="s">
        <v>1746</v>
      </c>
      <c r="C393" s="35" t="s">
        <v>1747</v>
      </c>
      <c r="D393" s="29" t="s">
        <v>1437</v>
      </c>
    </row>
    <row r="394" spans="2:4">
      <c r="B394" s="34" t="s">
        <v>1748</v>
      </c>
      <c r="C394" s="35" t="s">
        <v>1749</v>
      </c>
      <c r="D394" s="29" t="s">
        <v>1437</v>
      </c>
    </row>
  </sheetData>
  <autoFilter ref="B1:D394" xr:uid="{978D303B-A6B2-4149-813D-6F0961914F56}"/>
  <phoneticPr fontId="3"/>
  <pageMargins left="0.7" right="0.7" top="0.75" bottom="0.75" header="0.3" footer="0.3"/>
  <drawing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DD6C3F-3FBC-420D-B21D-9B62F1F793FF}">
  <dimension ref="B1:Q176"/>
  <sheetViews>
    <sheetView workbookViewId="0"/>
  </sheetViews>
  <sheetFormatPr defaultRowHeight="18"/>
  <cols>
    <col min="1" max="1" width="3" customWidth="1"/>
    <col min="2" max="2" width="42.58203125" customWidth="1"/>
    <col min="3" max="3" width="21.58203125" bestFit="1" customWidth="1"/>
    <col min="4" max="4" width="42.58203125" style="42" customWidth="1"/>
    <col min="5" max="16" width="17.58203125" style="42" customWidth="1"/>
  </cols>
  <sheetData>
    <row r="1" spans="2:16" ht="70.400000000000006" customHeight="1">
      <c r="B1" s="317" t="s">
        <v>1750</v>
      </c>
      <c r="C1" s="317"/>
      <c r="D1" s="317"/>
      <c r="E1" s="317"/>
      <c r="F1" s="41"/>
      <c r="G1" s="41"/>
      <c r="H1" s="41"/>
      <c r="I1" s="41"/>
      <c r="J1" s="41"/>
      <c r="K1" s="41"/>
      <c r="L1" s="41"/>
      <c r="M1" s="41"/>
    </row>
    <row r="2" spans="2:16" ht="14.9" customHeight="1">
      <c r="B2" s="43"/>
      <c r="C2" s="43"/>
      <c r="D2" s="43"/>
      <c r="E2" s="43"/>
      <c r="F2" s="43"/>
      <c r="G2" s="43"/>
      <c r="H2" s="43"/>
      <c r="I2" s="43"/>
      <c r="J2" s="43"/>
      <c r="K2" s="43"/>
      <c r="L2" s="43"/>
      <c r="M2" s="43"/>
    </row>
    <row r="3" spans="2:16" s="10" customFormat="1" ht="12.65" customHeight="1">
      <c r="B3" s="44"/>
      <c r="C3" s="44"/>
      <c r="D3" s="45"/>
      <c r="E3" s="46" t="s">
        <v>1751</v>
      </c>
      <c r="F3" s="47"/>
      <c r="G3" s="47"/>
      <c r="H3" s="47"/>
      <c r="I3" s="47"/>
      <c r="J3" s="48"/>
      <c r="K3" s="49" t="s">
        <v>1752</v>
      </c>
      <c r="L3" s="50"/>
      <c r="M3" s="50"/>
      <c r="N3" s="51"/>
      <c r="O3" s="51"/>
      <c r="P3" s="52"/>
    </row>
    <row r="4" spans="2:16" s="55" customFormat="1" ht="24" customHeight="1">
      <c r="B4" s="53" t="s">
        <v>1753</v>
      </c>
      <c r="C4" s="53" t="s">
        <v>1754</v>
      </c>
      <c r="D4" s="54" t="s">
        <v>1755</v>
      </c>
      <c r="E4" s="315" t="s">
        <v>1756</v>
      </c>
      <c r="F4" s="315" t="s">
        <v>1757</v>
      </c>
      <c r="G4" s="315" t="s">
        <v>1758</v>
      </c>
      <c r="H4" s="315" t="s">
        <v>1759</v>
      </c>
      <c r="I4" s="315" t="s">
        <v>1760</v>
      </c>
      <c r="J4" s="315" t="s">
        <v>1761</v>
      </c>
      <c r="K4" s="318" t="s">
        <v>1756</v>
      </c>
      <c r="L4" s="318" t="s">
        <v>1757</v>
      </c>
      <c r="M4" s="318" t="s">
        <v>1762</v>
      </c>
      <c r="N4" s="318" t="s">
        <v>1759</v>
      </c>
      <c r="O4" s="318" t="s">
        <v>1760</v>
      </c>
      <c r="P4" s="318" t="s">
        <v>1761</v>
      </c>
    </row>
    <row r="5" spans="2:16" s="5" customFormat="1" ht="12.65" customHeight="1">
      <c r="B5" s="56"/>
      <c r="C5" s="56"/>
      <c r="D5" s="57"/>
      <c r="E5" s="316"/>
      <c r="F5" s="316"/>
      <c r="G5" s="316"/>
      <c r="H5" s="316"/>
      <c r="I5" s="316"/>
      <c r="J5" s="316"/>
      <c r="K5" s="319"/>
      <c r="L5" s="319"/>
      <c r="M5" s="319"/>
      <c r="N5" s="319"/>
      <c r="O5" s="319"/>
      <c r="P5" s="319"/>
    </row>
    <row r="6" spans="2:16" s="5" customFormat="1" ht="12.5">
      <c r="B6" s="15" t="s">
        <v>1763</v>
      </c>
      <c r="C6" s="24" t="s">
        <v>1764</v>
      </c>
      <c r="D6" s="15" t="s">
        <v>1765</v>
      </c>
      <c r="E6" s="15" t="s">
        <v>1766</v>
      </c>
      <c r="F6" s="58">
        <v>1135305020102</v>
      </c>
      <c r="G6" s="59" t="s">
        <v>1767</v>
      </c>
      <c r="H6" s="59" t="s">
        <v>1768</v>
      </c>
      <c r="I6" s="58">
        <v>621353002</v>
      </c>
      <c r="J6" s="58" t="s">
        <v>1769</v>
      </c>
      <c r="K6" s="15" t="s">
        <v>1770</v>
      </c>
      <c r="L6" s="60">
        <v>1135305040101</v>
      </c>
      <c r="M6" s="61" t="s">
        <v>1767</v>
      </c>
      <c r="N6" s="220" t="s">
        <v>1768</v>
      </c>
      <c r="O6" s="14" t="s">
        <v>1771</v>
      </c>
      <c r="P6" s="58" t="s">
        <v>1769</v>
      </c>
    </row>
    <row r="7" spans="2:16" s="5" customFormat="1" ht="12.5">
      <c r="B7" s="15" t="s">
        <v>1763</v>
      </c>
      <c r="C7" s="24" t="s">
        <v>1772</v>
      </c>
      <c r="D7" s="15" t="s">
        <v>1765</v>
      </c>
      <c r="E7" s="15" t="s">
        <v>1766</v>
      </c>
      <c r="F7" s="58">
        <v>1135305020202</v>
      </c>
      <c r="G7" s="59" t="s">
        <v>1767</v>
      </c>
      <c r="H7" s="59" t="s">
        <v>1768</v>
      </c>
      <c r="I7" s="58">
        <v>621353002</v>
      </c>
      <c r="J7" s="58" t="s">
        <v>1769</v>
      </c>
      <c r="K7" s="15" t="s">
        <v>1770</v>
      </c>
      <c r="L7" s="60">
        <v>1135305040201</v>
      </c>
      <c r="M7" s="61" t="s">
        <v>1767</v>
      </c>
      <c r="N7" s="220" t="s">
        <v>1768</v>
      </c>
      <c r="O7" s="14" t="s">
        <v>1771</v>
      </c>
      <c r="P7" s="58" t="s">
        <v>1769</v>
      </c>
    </row>
    <row r="8" spans="2:16" s="5" customFormat="1" ht="12.5">
      <c r="B8" s="15" t="s">
        <v>1773</v>
      </c>
      <c r="C8" s="24" t="s">
        <v>1764</v>
      </c>
      <c r="D8" s="15" t="s">
        <v>1774</v>
      </c>
      <c r="E8" s="15" t="s">
        <v>1766</v>
      </c>
      <c r="F8" s="58">
        <v>1135381020104</v>
      </c>
      <c r="G8" s="59" t="s">
        <v>1775</v>
      </c>
      <c r="H8" s="59" t="s">
        <v>1776</v>
      </c>
      <c r="I8" s="58">
        <v>621353802</v>
      </c>
      <c r="J8" s="58" t="s">
        <v>1777</v>
      </c>
      <c r="K8" s="15" t="s">
        <v>1770</v>
      </c>
      <c r="L8" s="60">
        <v>1135381040101</v>
      </c>
      <c r="M8" s="61" t="s">
        <v>1775</v>
      </c>
      <c r="N8" s="220" t="s">
        <v>1776</v>
      </c>
      <c r="O8" s="14" t="s">
        <v>1778</v>
      </c>
      <c r="P8" s="58" t="s">
        <v>1777</v>
      </c>
    </row>
    <row r="9" spans="2:16" s="5" customFormat="1" ht="12.5">
      <c r="B9" s="15" t="s">
        <v>1779</v>
      </c>
      <c r="C9" s="24" t="s">
        <v>1780</v>
      </c>
      <c r="D9" s="15" t="s">
        <v>138</v>
      </c>
      <c r="E9" s="15" t="s">
        <v>1781</v>
      </c>
      <c r="F9" s="58">
        <v>1264845010101</v>
      </c>
      <c r="G9" s="59" t="s">
        <v>1782</v>
      </c>
      <c r="H9" s="59" t="s">
        <v>1782</v>
      </c>
      <c r="I9" s="58" t="s">
        <v>1783</v>
      </c>
      <c r="J9" s="62" t="s">
        <v>94</v>
      </c>
      <c r="K9" s="15" t="s">
        <v>1770</v>
      </c>
      <c r="L9" s="60">
        <v>1264845030101</v>
      </c>
      <c r="M9" s="61" t="s">
        <v>1784</v>
      </c>
      <c r="N9" s="61" t="s">
        <v>1784</v>
      </c>
      <c r="O9" s="58" t="s">
        <v>1783</v>
      </c>
      <c r="P9" s="62" t="s">
        <v>94</v>
      </c>
    </row>
    <row r="10" spans="2:16" s="5" customFormat="1" ht="12.5">
      <c r="B10" s="15" t="s">
        <v>1785</v>
      </c>
      <c r="C10" s="24" t="s">
        <v>1780</v>
      </c>
      <c r="D10" s="15" t="s">
        <v>143</v>
      </c>
      <c r="E10" s="15" t="s">
        <v>1781</v>
      </c>
      <c r="F10" s="58">
        <v>1264852010101</v>
      </c>
      <c r="G10" s="59" t="s">
        <v>1786</v>
      </c>
      <c r="H10" s="59" t="s">
        <v>1786</v>
      </c>
      <c r="I10" s="58" t="s">
        <v>1787</v>
      </c>
      <c r="J10" s="62" t="s">
        <v>94</v>
      </c>
      <c r="K10" s="15" t="s">
        <v>1770</v>
      </c>
      <c r="L10" s="60">
        <v>1264852020101</v>
      </c>
      <c r="M10" s="61" t="s">
        <v>1788</v>
      </c>
      <c r="N10" s="61" t="s">
        <v>1788</v>
      </c>
      <c r="O10" s="58" t="s">
        <v>1787</v>
      </c>
      <c r="P10" s="62" t="s">
        <v>94</v>
      </c>
    </row>
    <row r="11" spans="2:16" s="5" customFormat="1" ht="12.5">
      <c r="B11" s="15" t="s">
        <v>1789</v>
      </c>
      <c r="C11" s="24" t="s">
        <v>1780</v>
      </c>
      <c r="D11" s="15" t="s">
        <v>147</v>
      </c>
      <c r="E11" s="15" t="s">
        <v>1781</v>
      </c>
      <c r="F11" s="58">
        <v>1264869010101</v>
      </c>
      <c r="G11" s="59" t="s">
        <v>1790</v>
      </c>
      <c r="H11" s="59" t="s">
        <v>1790</v>
      </c>
      <c r="I11" s="58" t="s">
        <v>1791</v>
      </c>
      <c r="J11" s="62" t="s">
        <v>94</v>
      </c>
      <c r="K11" s="15" t="s">
        <v>1770</v>
      </c>
      <c r="L11" s="60">
        <v>1264869030101</v>
      </c>
      <c r="M11" s="61" t="s">
        <v>1792</v>
      </c>
      <c r="N11" s="61" t="s">
        <v>1792</v>
      </c>
      <c r="O11" s="58" t="s">
        <v>1791</v>
      </c>
      <c r="P11" s="62" t="s">
        <v>94</v>
      </c>
    </row>
    <row r="12" spans="2:16" s="5" customFormat="1" ht="12.5">
      <c r="B12" s="15" t="s">
        <v>1793</v>
      </c>
      <c r="C12" s="24" t="s">
        <v>1780</v>
      </c>
      <c r="D12" s="15" t="s">
        <v>151</v>
      </c>
      <c r="E12" s="15" t="s">
        <v>1781</v>
      </c>
      <c r="F12" s="58">
        <v>1264838010101</v>
      </c>
      <c r="G12" s="59" t="s">
        <v>1794</v>
      </c>
      <c r="H12" s="59" t="s">
        <v>1794</v>
      </c>
      <c r="I12" s="58" t="s">
        <v>1795</v>
      </c>
      <c r="J12" s="62" t="s">
        <v>94</v>
      </c>
      <c r="K12" s="15" t="s">
        <v>1770</v>
      </c>
      <c r="L12" s="60">
        <v>1264838030101</v>
      </c>
      <c r="M12" s="61" t="s">
        <v>1796</v>
      </c>
      <c r="N12" s="61" t="s">
        <v>1796</v>
      </c>
      <c r="O12" s="58" t="s">
        <v>1795</v>
      </c>
      <c r="P12" s="62" t="s">
        <v>94</v>
      </c>
    </row>
    <row r="13" spans="2:16" s="5" customFormat="1" ht="12.5">
      <c r="B13" s="15" t="s">
        <v>1797</v>
      </c>
      <c r="C13" s="24" t="s">
        <v>1798</v>
      </c>
      <c r="D13" s="15" t="s">
        <v>1799</v>
      </c>
      <c r="E13" s="15" t="s">
        <v>1781</v>
      </c>
      <c r="F13" s="58">
        <v>1245554010101</v>
      </c>
      <c r="G13" s="59" t="s">
        <v>1800</v>
      </c>
      <c r="H13" s="59" t="s">
        <v>1801</v>
      </c>
      <c r="I13" s="58">
        <v>622455501</v>
      </c>
      <c r="J13" s="58" t="s">
        <v>1802</v>
      </c>
      <c r="K13" s="15" t="s">
        <v>1770</v>
      </c>
      <c r="L13" s="60">
        <v>1245554020101</v>
      </c>
      <c r="M13" s="61" t="s">
        <v>1800</v>
      </c>
      <c r="N13" s="220" t="s">
        <v>1801</v>
      </c>
      <c r="O13" s="14" t="s">
        <v>1803</v>
      </c>
      <c r="P13" s="58" t="s">
        <v>1802</v>
      </c>
    </row>
    <row r="14" spans="2:16" s="5" customFormat="1" ht="12.5">
      <c r="B14" s="15" t="s">
        <v>1797</v>
      </c>
      <c r="C14" s="24" t="s">
        <v>1804</v>
      </c>
      <c r="D14" s="15" t="s">
        <v>1799</v>
      </c>
      <c r="E14" s="15" t="s">
        <v>1781</v>
      </c>
      <c r="F14" s="58">
        <v>1245554010201</v>
      </c>
      <c r="G14" s="59" t="s">
        <v>1800</v>
      </c>
      <c r="H14" s="59" t="s">
        <v>1801</v>
      </c>
      <c r="I14" s="58">
        <v>622455501</v>
      </c>
      <c r="J14" s="58" t="s">
        <v>1802</v>
      </c>
      <c r="K14" s="15" t="s">
        <v>1770</v>
      </c>
      <c r="L14" s="60">
        <v>1245554020201</v>
      </c>
      <c r="M14" s="61" t="s">
        <v>1800</v>
      </c>
      <c r="N14" s="220" t="s">
        <v>1801</v>
      </c>
      <c r="O14" s="14" t="s">
        <v>1803</v>
      </c>
      <c r="P14" s="58" t="s">
        <v>1802</v>
      </c>
    </row>
    <row r="15" spans="2:16" s="5" customFormat="1" ht="12.5">
      <c r="B15" s="15" t="s">
        <v>1797</v>
      </c>
      <c r="C15" s="24" t="s">
        <v>1805</v>
      </c>
      <c r="D15" s="15" t="s">
        <v>1799</v>
      </c>
      <c r="E15" s="15" t="s">
        <v>1781</v>
      </c>
      <c r="F15" s="58">
        <v>1245554010202</v>
      </c>
      <c r="G15" s="59" t="s">
        <v>1800</v>
      </c>
      <c r="H15" s="59" t="s">
        <v>1801</v>
      </c>
      <c r="I15" s="58">
        <v>622455501</v>
      </c>
      <c r="J15" s="58" t="s">
        <v>1802</v>
      </c>
      <c r="K15" s="15" t="s">
        <v>1770</v>
      </c>
      <c r="L15" s="60">
        <v>1245554020202</v>
      </c>
      <c r="M15" s="61" t="s">
        <v>1800</v>
      </c>
      <c r="N15" s="220" t="s">
        <v>1801</v>
      </c>
      <c r="O15" s="14" t="s">
        <v>1803</v>
      </c>
      <c r="P15" s="58" t="s">
        <v>1802</v>
      </c>
    </row>
    <row r="16" spans="2:16" s="5" customFormat="1" ht="12.5">
      <c r="B16" s="15" t="s">
        <v>1797</v>
      </c>
      <c r="C16" s="24" t="s">
        <v>1806</v>
      </c>
      <c r="D16" s="15" t="s">
        <v>1799</v>
      </c>
      <c r="E16" s="15" t="s">
        <v>1781</v>
      </c>
      <c r="F16" s="58">
        <v>1245554010301</v>
      </c>
      <c r="G16" s="59" t="s">
        <v>1800</v>
      </c>
      <c r="H16" s="59" t="s">
        <v>1801</v>
      </c>
      <c r="I16" s="58">
        <v>622455501</v>
      </c>
      <c r="J16" s="58" t="s">
        <v>1802</v>
      </c>
      <c r="K16" s="15" t="s">
        <v>1770</v>
      </c>
      <c r="L16" s="60">
        <v>1245554020301</v>
      </c>
      <c r="M16" s="61" t="s">
        <v>1800</v>
      </c>
      <c r="N16" s="220" t="s">
        <v>1801</v>
      </c>
      <c r="O16" s="14" t="s">
        <v>1803</v>
      </c>
      <c r="P16" s="58" t="s">
        <v>1802</v>
      </c>
    </row>
    <row r="17" spans="2:16" s="5" customFormat="1" ht="12.5">
      <c r="B17" s="15" t="s">
        <v>1807</v>
      </c>
      <c r="C17" s="24" t="s">
        <v>1808</v>
      </c>
      <c r="D17" s="15" t="s">
        <v>192</v>
      </c>
      <c r="E17" s="15" t="s">
        <v>1766</v>
      </c>
      <c r="F17" s="58">
        <v>1211351030103</v>
      </c>
      <c r="G17" s="59" t="s">
        <v>1809</v>
      </c>
      <c r="H17" s="59" t="s">
        <v>1810</v>
      </c>
      <c r="I17" s="58">
        <v>622113503</v>
      </c>
      <c r="J17" s="58">
        <v>622847200</v>
      </c>
      <c r="K17" s="15" t="s">
        <v>1770</v>
      </c>
      <c r="L17" s="60">
        <v>1211351050101</v>
      </c>
      <c r="M17" s="61" t="s">
        <v>1811</v>
      </c>
      <c r="N17" s="61" t="s">
        <v>1811</v>
      </c>
      <c r="O17" s="58">
        <v>622113503</v>
      </c>
      <c r="P17" s="221" t="s">
        <v>232</v>
      </c>
    </row>
    <row r="18" spans="2:16" s="5" customFormat="1" ht="12.5">
      <c r="B18" s="15" t="s">
        <v>1812</v>
      </c>
      <c r="C18" s="24" t="s">
        <v>1813</v>
      </c>
      <c r="D18" s="15" t="s">
        <v>192</v>
      </c>
      <c r="E18" s="15" t="s">
        <v>1766</v>
      </c>
      <c r="F18" s="58">
        <v>1211351030104</v>
      </c>
      <c r="G18" s="59" t="s">
        <v>1810</v>
      </c>
      <c r="H18" s="59" t="s">
        <v>1810</v>
      </c>
      <c r="I18" s="58">
        <v>622113503</v>
      </c>
      <c r="J18" s="58">
        <v>622847200</v>
      </c>
      <c r="K18" s="15" t="s">
        <v>1770</v>
      </c>
      <c r="L18" s="60">
        <v>1211351050102</v>
      </c>
      <c r="M18" s="61" t="s">
        <v>1811</v>
      </c>
      <c r="N18" s="61" t="s">
        <v>1811</v>
      </c>
      <c r="O18" s="58">
        <v>622113503</v>
      </c>
      <c r="P18" s="221" t="s">
        <v>232</v>
      </c>
    </row>
    <row r="19" spans="2:16" s="5" customFormat="1" ht="12.5">
      <c r="B19" s="15" t="s">
        <v>1814</v>
      </c>
      <c r="C19" s="24" t="s">
        <v>1764</v>
      </c>
      <c r="D19" s="15" t="s">
        <v>199</v>
      </c>
      <c r="E19" s="15" t="s">
        <v>1766</v>
      </c>
      <c r="F19" s="58">
        <v>1197754020102</v>
      </c>
      <c r="G19" s="59" t="s">
        <v>1815</v>
      </c>
      <c r="H19" s="59" t="s">
        <v>1816</v>
      </c>
      <c r="I19" s="58">
        <v>621977502</v>
      </c>
      <c r="J19" s="58" t="s">
        <v>94</v>
      </c>
      <c r="K19" s="15" t="s">
        <v>1770</v>
      </c>
      <c r="L19" s="60">
        <v>1197754040101</v>
      </c>
      <c r="M19" s="61" t="s">
        <v>1817</v>
      </c>
      <c r="N19" s="220" t="s">
        <v>1816</v>
      </c>
      <c r="O19" s="58">
        <v>621977502</v>
      </c>
      <c r="P19" s="221" t="s">
        <v>1818</v>
      </c>
    </row>
    <row r="20" spans="2:16" s="5" customFormat="1" ht="12.5">
      <c r="B20" s="15" t="s">
        <v>1819</v>
      </c>
      <c r="C20" s="24" t="s">
        <v>214</v>
      </c>
      <c r="D20" s="15" t="s">
        <v>212</v>
      </c>
      <c r="E20" s="15" t="s">
        <v>1766</v>
      </c>
      <c r="F20" s="58">
        <v>1138948020102</v>
      </c>
      <c r="G20" s="59" t="s">
        <v>1820</v>
      </c>
      <c r="H20" s="59" t="s">
        <v>1821</v>
      </c>
      <c r="I20" s="58">
        <v>621389402</v>
      </c>
      <c r="J20" s="58" t="s">
        <v>1822</v>
      </c>
      <c r="K20" s="15" t="s">
        <v>1770</v>
      </c>
      <c r="L20" s="60">
        <v>1138948030101</v>
      </c>
      <c r="M20" s="61" t="s">
        <v>1823</v>
      </c>
      <c r="N20" s="61" t="s">
        <v>1823</v>
      </c>
      <c r="O20" s="58">
        <v>621389402</v>
      </c>
      <c r="P20" s="221" t="s">
        <v>232</v>
      </c>
    </row>
    <row r="21" spans="2:16" s="5" customFormat="1" ht="12.5">
      <c r="B21" s="15" t="s">
        <v>1824</v>
      </c>
      <c r="C21" s="24" t="s">
        <v>1825</v>
      </c>
      <c r="D21" s="15" t="s">
        <v>216</v>
      </c>
      <c r="E21" s="15" t="s">
        <v>1781</v>
      </c>
      <c r="F21" s="58">
        <v>1263299010101</v>
      </c>
      <c r="G21" s="59" t="s">
        <v>1826</v>
      </c>
      <c r="H21" s="59" t="s">
        <v>1826</v>
      </c>
      <c r="I21" s="58">
        <v>622632901</v>
      </c>
      <c r="J21" s="58" t="s">
        <v>94</v>
      </c>
      <c r="K21" s="15" t="s">
        <v>1770</v>
      </c>
      <c r="L21" s="60">
        <v>1263299030101</v>
      </c>
      <c r="M21" s="61" t="s">
        <v>1827</v>
      </c>
      <c r="N21" s="61" t="s">
        <v>1827</v>
      </c>
      <c r="O21" s="58">
        <v>622632901</v>
      </c>
      <c r="P21" s="58" t="s">
        <v>94</v>
      </c>
    </row>
    <row r="22" spans="2:16" s="5" customFormat="1" ht="12.5">
      <c r="B22" s="15" t="s">
        <v>1828</v>
      </c>
      <c r="C22" s="24" t="s">
        <v>1829</v>
      </c>
      <c r="D22" s="15" t="s">
        <v>233</v>
      </c>
      <c r="E22" s="15" t="s">
        <v>1766</v>
      </c>
      <c r="F22" s="58">
        <v>1263268010101</v>
      </c>
      <c r="G22" s="59" t="s">
        <v>1830</v>
      </c>
      <c r="H22" s="59" t="s">
        <v>1830</v>
      </c>
      <c r="I22" s="58">
        <v>622632601</v>
      </c>
      <c r="J22" s="62" t="s">
        <v>94</v>
      </c>
      <c r="K22" s="15" t="s">
        <v>1770</v>
      </c>
      <c r="L22" s="60">
        <v>1263268030101</v>
      </c>
      <c r="M22" s="61" t="s">
        <v>1831</v>
      </c>
      <c r="N22" s="61" t="s">
        <v>1831</v>
      </c>
      <c r="O22" s="58">
        <v>622632601</v>
      </c>
      <c r="P22" s="62" t="s">
        <v>94</v>
      </c>
    </row>
    <row r="23" spans="2:16" s="5" customFormat="1" ht="12.5">
      <c r="B23" s="15" t="s">
        <v>1828</v>
      </c>
      <c r="C23" s="24" t="s">
        <v>1832</v>
      </c>
      <c r="D23" s="15" t="s">
        <v>233</v>
      </c>
      <c r="E23" s="15" t="s">
        <v>1766</v>
      </c>
      <c r="F23" s="58">
        <v>1263268010102</v>
      </c>
      <c r="G23" s="59" t="s">
        <v>1830</v>
      </c>
      <c r="H23" s="59" t="s">
        <v>1830</v>
      </c>
      <c r="I23" s="58">
        <v>622632601</v>
      </c>
      <c r="J23" s="62" t="s">
        <v>94</v>
      </c>
      <c r="K23" s="15" t="s">
        <v>1770</v>
      </c>
      <c r="L23" s="60">
        <v>1263268030102</v>
      </c>
      <c r="M23" s="61" t="s">
        <v>1831</v>
      </c>
      <c r="N23" s="61" t="s">
        <v>1831</v>
      </c>
      <c r="O23" s="58">
        <v>622632601</v>
      </c>
      <c r="P23" s="62" t="s">
        <v>94</v>
      </c>
    </row>
    <row r="24" spans="2:16" s="5" customFormat="1" ht="12.5">
      <c r="B24" s="15" t="s">
        <v>1828</v>
      </c>
      <c r="C24" s="24" t="s">
        <v>1833</v>
      </c>
      <c r="D24" s="15" t="s">
        <v>233</v>
      </c>
      <c r="E24" s="15" t="s">
        <v>1766</v>
      </c>
      <c r="F24" s="58">
        <v>1263268010201</v>
      </c>
      <c r="G24" s="59" t="s">
        <v>1830</v>
      </c>
      <c r="H24" s="59" t="s">
        <v>1830</v>
      </c>
      <c r="I24" s="58">
        <v>622632601</v>
      </c>
      <c r="J24" s="62" t="s">
        <v>94</v>
      </c>
      <c r="K24" s="15" t="s">
        <v>1770</v>
      </c>
      <c r="L24" s="60">
        <v>1263268030201</v>
      </c>
      <c r="M24" s="61" t="s">
        <v>1831</v>
      </c>
      <c r="N24" s="61" t="s">
        <v>1831</v>
      </c>
      <c r="O24" s="58">
        <v>622632601</v>
      </c>
      <c r="P24" s="62" t="s">
        <v>94</v>
      </c>
    </row>
    <row r="25" spans="2:16" s="5" customFormat="1" ht="12.5">
      <c r="B25" s="15" t="s">
        <v>1834</v>
      </c>
      <c r="C25" s="24" t="s">
        <v>1829</v>
      </c>
      <c r="D25" s="15" t="s">
        <v>238</v>
      </c>
      <c r="E25" s="15" t="s">
        <v>1766</v>
      </c>
      <c r="F25" s="58">
        <v>1263275010101</v>
      </c>
      <c r="G25" s="59" t="s">
        <v>1835</v>
      </c>
      <c r="H25" s="59" t="s">
        <v>1836</v>
      </c>
      <c r="I25" s="58">
        <v>622632701</v>
      </c>
      <c r="J25" s="58" t="s">
        <v>1837</v>
      </c>
      <c r="K25" s="15" t="s">
        <v>1770</v>
      </c>
      <c r="L25" s="60">
        <v>1263275030101</v>
      </c>
      <c r="M25" s="61" t="s">
        <v>1835</v>
      </c>
      <c r="N25" s="220" t="s">
        <v>1836</v>
      </c>
      <c r="O25" s="14" t="s">
        <v>1838</v>
      </c>
      <c r="P25" s="58" t="s">
        <v>1837</v>
      </c>
    </row>
    <row r="26" spans="2:16" s="5" customFormat="1" ht="12.5">
      <c r="B26" s="15" t="s">
        <v>1834</v>
      </c>
      <c r="C26" s="24" t="s">
        <v>1832</v>
      </c>
      <c r="D26" s="15" t="s">
        <v>238</v>
      </c>
      <c r="E26" s="15" t="s">
        <v>1766</v>
      </c>
      <c r="F26" s="58">
        <v>1263275010102</v>
      </c>
      <c r="G26" s="59" t="s">
        <v>1835</v>
      </c>
      <c r="H26" s="59" t="s">
        <v>1836</v>
      </c>
      <c r="I26" s="58">
        <v>622632701</v>
      </c>
      <c r="J26" s="58" t="s">
        <v>1837</v>
      </c>
      <c r="K26" s="15" t="s">
        <v>1770</v>
      </c>
      <c r="L26" s="60">
        <v>1263275030102</v>
      </c>
      <c r="M26" s="61" t="s">
        <v>1835</v>
      </c>
      <c r="N26" s="220" t="s">
        <v>1836</v>
      </c>
      <c r="O26" s="14" t="s">
        <v>1838</v>
      </c>
      <c r="P26" s="58" t="s">
        <v>1837</v>
      </c>
    </row>
    <row r="27" spans="2:16" s="5" customFormat="1" ht="12.5">
      <c r="B27" s="15" t="s">
        <v>1834</v>
      </c>
      <c r="C27" s="24" t="s">
        <v>1833</v>
      </c>
      <c r="D27" s="15" t="s">
        <v>238</v>
      </c>
      <c r="E27" s="15" t="s">
        <v>1766</v>
      </c>
      <c r="F27" s="58">
        <v>1263275010201</v>
      </c>
      <c r="G27" s="59" t="s">
        <v>1835</v>
      </c>
      <c r="H27" s="59" t="s">
        <v>1836</v>
      </c>
      <c r="I27" s="58">
        <v>622632701</v>
      </c>
      <c r="J27" s="58" t="s">
        <v>1837</v>
      </c>
      <c r="K27" s="15" t="s">
        <v>1770</v>
      </c>
      <c r="L27" s="60">
        <v>1263275030201</v>
      </c>
      <c r="M27" s="61" t="s">
        <v>1835</v>
      </c>
      <c r="N27" s="220" t="s">
        <v>1836</v>
      </c>
      <c r="O27" s="14" t="s">
        <v>1838</v>
      </c>
      <c r="P27" s="58" t="s">
        <v>1837</v>
      </c>
    </row>
    <row r="28" spans="2:16" s="5" customFormat="1" ht="12.5">
      <c r="B28" s="15" t="s">
        <v>1839</v>
      </c>
      <c r="C28" s="24" t="s">
        <v>1764</v>
      </c>
      <c r="D28" s="15" t="s">
        <v>250</v>
      </c>
      <c r="E28" s="15" t="s">
        <v>1781</v>
      </c>
      <c r="F28" s="58">
        <v>1197761020101</v>
      </c>
      <c r="G28" s="59" t="s">
        <v>1840</v>
      </c>
      <c r="H28" s="59" t="s">
        <v>1840</v>
      </c>
      <c r="I28" s="58">
        <v>621977602</v>
      </c>
      <c r="J28" s="62" t="s">
        <v>94</v>
      </c>
      <c r="K28" s="15" t="s">
        <v>1770</v>
      </c>
      <c r="L28" s="60">
        <v>1197761040101</v>
      </c>
      <c r="M28" s="61" t="s">
        <v>1841</v>
      </c>
      <c r="N28" s="61" t="s">
        <v>1841</v>
      </c>
      <c r="O28" s="58">
        <v>621977602</v>
      </c>
      <c r="P28" s="62" t="s">
        <v>94</v>
      </c>
    </row>
    <row r="29" spans="2:16" s="5" customFormat="1" ht="12.5">
      <c r="B29" s="15" t="s">
        <v>1842</v>
      </c>
      <c r="C29" s="24" t="s">
        <v>1764</v>
      </c>
      <c r="D29" s="15" t="s">
        <v>252</v>
      </c>
      <c r="E29" s="15" t="s">
        <v>1781</v>
      </c>
      <c r="F29" s="58">
        <v>1124330020101</v>
      </c>
      <c r="G29" s="59" t="s">
        <v>1843</v>
      </c>
      <c r="H29" s="59" t="s">
        <v>1844</v>
      </c>
      <c r="I29" s="58">
        <v>621243302</v>
      </c>
      <c r="J29" s="58" t="s">
        <v>1845</v>
      </c>
      <c r="K29" s="15" t="s">
        <v>1770</v>
      </c>
      <c r="L29" s="60">
        <v>1124330040101</v>
      </c>
      <c r="M29" s="61" t="s">
        <v>1843</v>
      </c>
      <c r="N29" s="220" t="s">
        <v>1844</v>
      </c>
      <c r="O29" s="14" t="s">
        <v>1846</v>
      </c>
      <c r="P29" s="58" t="s">
        <v>1845</v>
      </c>
    </row>
    <row r="30" spans="2:16" s="5" customFormat="1" ht="12.5">
      <c r="B30" s="15" t="s">
        <v>1842</v>
      </c>
      <c r="C30" s="24" t="s">
        <v>1847</v>
      </c>
      <c r="D30" s="15" t="s">
        <v>252</v>
      </c>
      <c r="E30" s="15" t="s">
        <v>1781</v>
      </c>
      <c r="F30" s="58">
        <v>1124330020102</v>
      </c>
      <c r="G30" s="59" t="s">
        <v>1843</v>
      </c>
      <c r="H30" s="59" t="s">
        <v>1844</v>
      </c>
      <c r="I30" s="58">
        <v>621243302</v>
      </c>
      <c r="J30" s="58" t="s">
        <v>1845</v>
      </c>
      <c r="K30" s="15" t="s">
        <v>1770</v>
      </c>
      <c r="L30" s="60">
        <v>1124330040102</v>
      </c>
      <c r="M30" s="61" t="s">
        <v>1843</v>
      </c>
      <c r="N30" s="220" t="s">
        <v>1844</v>
      </c>
      <c r="O30" s="14" t="s">
        <v>1846</v>
      </c>
      <c r="P30" s="58" t="s">
        <v>1845</v>
      </c>
    </row>
    <row r="31" spans="2:16" s="5" customFormat="1" ht="12.5">
      <c r="B31" s="15" t="s">
        <v>1848</v>
      </c>
      <c r="C31" s="24" t="s">
        <v>1764</v>
      </c>
      <c r="D31" s="15" t="s">
        <v>255</v>
      </c>
      <c r="E31" s="15" t="s">
        <v>1781</v>
      </c>
      <c r="F31" s="58">
        <v>1124446020101</v>
      </c>
      <c r="G31" s="59" t="s">
        <v>1849</v>
      </c>
      <c r="H31" s="59" t="s">
        <v>1850</v>
      </c>
      <c r="I31" s="58">
        <v>621244402</v>
      </c>
      <c r="J31" s="58" t="s">
        <v>1851</v>
      </c>
      <c r="K31" s="15" t="s">
        <v>1770</v>
      </c>
      <c r="L31" s="60">
        <v>1124446040101</v>
      </c>
      <c r="M31" s="61" t="s">
        <v>1849</v>
      </c>
      <c r="N31" s="220" t="s">
        <v>1850</v>
      </c>
      <c r="O31" s="14" t="s">
        <v>1852</v>
      </c>
      <c r="P31" s="58" t="s">
        <v>1851</v>
      </c>
    </row>
    <row r="32" spans="2:16" s="5" customFormat="1" ht="12.5">
      <c r="B32" s="15" t="s">
        <v>1848</v>
      </c>
      <c r="C32" s="24" t="s">
        <v>1847</v>
      </c>
      <c r="D32" s="15" t="s">
        <v>255</v>
      </c>
      <c r="E32" s="15" t="s">
        <v>1781</v>
      </c>
      <c r="F32" s="58">
        <v>1124446020102</v>
      </c>
      <c r="G32" s="59" t="s">
        <v>1849</v>
      </c>
      <c r="H32" s="59" t="s">
        <v>1850</v>
      </c>
      <c r="I32" s="58">
        <v>621244402</v>
      </c>
      <c r="J32" s="58" t="s">
        <v>1851</v>
      </c>
      <c r="K32" s="15" t="s">
        <v>1770</v>
      </c>
      <c r="L32" s="60">
        <v>1124446040102</v>
      </c>
      <c r="M32" s="61" t="s">
        <v>1849</v>
      </c>
      <c r="N32" s="220" t="s">
        <v>1850</v>
      </c>
      <c r="O32" s="14" t="s">
        <v>1852</v>
      </c>
      <c r="P32" s="58" t="s">
        <v>1851</v>
      </c>
    </row>
    <row r="33" spans="2:16" s="5" customFormat="1" ht="12.5">
      <c r="B33" s="24" t="s">
        <v>1853</v>
      </c>
      <c r="C33" s="24" t="s">
        <v>1854</v>
      </c>
      <c r="D33" s="15" t="s">
        <v>278</v>
      </c>
      <c r="E33" s="15" t="s">
        <v>1781</v>
      </c>
      <c r="F33" s="58">
        <v>1256260010101</v>
      </c>
      <c r="G33" s="59" t="s">
        <v>1855</v>
      </c>
      <c r="H33" s="59" t="s">
        <v>1856</v>
      </c>
      <c r="I33" s="63">
        <v>622562601</v>
      </c>
      <c r="J33" s="58">
        <v>622611200</v>
      </c>
      <c r="K33" s="15" t="s">
        <v>1770</v>
      </c>
      <c r="L33" s="60">
        <v>1256260030101</v>
      </c>
      <c r="M33" s="61" t="s">
        <v>1855</v>
      </c>
      <c r="N33" s="220" t="s">
        <v>1856</v>
      </c>
      <c r="O33" s="14" t="s">
        <v>1857</v>
      </c>
      <c r="P33" s="58">
        <v>622611200</v>
      </c>
    </row>
    <row r="34" spans="2:16" s="5" customFormat="1" ht="12.5">
      <c r="B34" s="15" t="s">
        <v>1858</v>
      </c>
      <c r="C34" s="24" t="s">
        <v>77</v>
      </c>
      <c r="D34" s="15" t="s">
        <v>283</v>
      </c>
      <c r="E34" s="15" t="s">
        <v>1766</v>
      </c>
      <c r="F34" s="58">
        <v>1094961030102</v>
      </c>
      <c r="G34" s="59" t="s">
        <v>1859</v>
      </c>
      <c r="H34" s="59" t="s">
        <v>1859</v>
      </c>
      <c r="I34" s="58">
        <v>620949603</v>
      </c>
      <c r="J34" s="62" t="s">
        <v>94</v>
      </c>
      <c r="K34" s="15" t="s">
        <v>1770</v>
      </c>
      <c r="L34" s="60">
        <v>1094961040101</v>
      </c>
      <c r="M34" s="61" t="s">
        <v>1860</v>
      </c>
      <c r="N34" s="61" t="s">
        <v>1860</v>
      </c>
      <c r="O34" s="58">
        <v>620949603</v>
      </c>
      <c r="P34" s="62" t="s">
        <v>94</v>
      </c>
    </row>
    <row r="35" spans="2:16" s="5" customFormat="1" ht="12.5">
      <c r="B35" s="15" t="s">
        <v>1861</v>
      </c>
      <c r="C35" s="24" t="s">
        <v>1862</v>
      </c>
      <c r="D35" s="15" t="s">
        <v>297</v>
      </c>
      <c r="E35" s="15" t="s">
        <v>1863</v>
      </c>
      <c r="F35" s="58">
        <v>1249415010101</v>
      </c>
      <c r="G35" s="59" t="s">
        <v>1864</v>
      </c>
      <c r="H35" s="59" t="s">
        <v>1865</v>
      </c>
      <c r="I35" s="58">
        <v>622494101</v>
      </c>
      <c r="J35" s="58">
        <v>622611900</v>
      </c>
      <c r="K35" s="15" t="s">
        <v>1770</v>
      </c>
      <c r="L35" s="60">
        <v>1249415030101</v>
      </c>
      <c r="M35" s="61" t="s">
        <v>1864</v>
      </c>
      <c r="N35" s="220" t="s">
        <v>1865</v>
      </c>
      <c r="O35" s="14" t="s">
        <v>1866</v>
      </c>
      <c r="P35" s="58">
        <v>622611900</v>
      </c>
    </row>
    <row r="36" spans="2:16" s="5" customFormat="1" ht="12.5">
      <c r="B36" s="15" t="s">
        <v>1861</v>
      </c>
      <c r="C36" s="24" t="s">
        <v>1867</v>
      </c>
      <c r="D36" s="15" t="s">
        <v>297</v>
      </c>
      <c r="E36" s="15" t="s">
        <v>1863</v>
      </c>
      <c r="F36" s="58">
        <v>1249415010102</v>
      </c>
      <c r="G36" s="59" t="s">
        <v>1864</v>
      </c>
      <c r="H36" s="59" t="s">
        <v>1865</v>
      </c>
      <c r="I36" s="58">
        <v>622494101</v>
      </c>
      <c r="J36" s="58">
        <v>622611900</v>
      </c>
      <c r="K36" s="15" t="s">
        <v>1770</v>
      </c>
      <c r="L36" s="60">
        <v>1249415030102</v>
      </c>
      <c r="M36" s="61" t="s">
        <v>1864</v>
      </c>
      <c r="N36" s="220" t="s">
        <v>1865</v>
      </c>
      <c r="O36" s="14" t="s">
        <v>1866</v>
      </c>
      <c r="P36" s="58">
        <v>622611900</v>
      </c>
    </row>
    <row r="37" spans="2:16" s="5" customFormat="1" ht="12.5">
      <c r="B37" s="15" t="s">
        <v>1861</v>
      </c>
      <c r="C37" s="24" t="s">
        <v>1868</v>
      </c>
      <c r="D37" s="15" t="s">
        <v>297</v>
      </c>
      <c r="E37" s="15" t="s">
        <v>1863</v>
      </c>
      <c r="F37" s="58">
        <v>1249415010201</v>
      </c>
      <c r="G37" s="59" t="s">
        <v>1864</v>
      </c>
      <c r="H37" s="59" t="s">
        <v>1865</v>
      </c>
      <c r="I37" s="58">
        <v>622494101</v>
      </c>
      <c r="J37" s="58">
        <v>622611900</v>
      </c>
      <c r="K37" s="15" t="s">
        <v>1770</v>
      </c>
      <c r="L37" s="60">
        <v>1249415030201</v>
      </c>
      <c r="M37" s="61" t="s">
        <v>1864</v>
      </c>
      <c r="N37" s="220" t="s">
        <v>1865</v>
      </c>
      <c r="O37" s="14" t="s">
        <v>1866</v>
      </c>
      <c r="P37" s="58">
        <v>622611900</v>
      </c>
    </row>
    <row r="38" spans="2:16" s="5" customFormat="1" ht="12.5">
      <c r="B38" s="15" t="s">
        <v>1869</v>
      </c>
      <c r="C38" s="24" t="s">
        <v>1862</v>
      </c>
      <c r="D38" s="15" t="s">
        <v>305</v>
      </c>
      <c r="E38" s="15" t="s">
        <v>1863</v>
      </c>
      <c r="F38" s="58">
        <v>1249392010101</v>
      </c>
      <c r="G38" s="59" t="s">
        <v>1870</v>
      </c>
      <c r="H38" s="59" t="s">
        <v>1871</v>
      </c>
      <c r="I38" s="58">
        <v>622493901</v>
      </c>
      <c r="J38" s="58">
        <v>622611500</v>
      </c>
      <c r="K38" s="15" t="s">
        <v>1770</v>
      </c>
      <c r="L38" s="60">
        <v>1249392030101</v>
      </c>
      <c r="M38" s="61" t="s">
        <v>1870</v>
      </c>
      <c r="N38" s="220" t="s">
        <v>1871</v>
      </c>
      <c r="O38" s="14" t="s">
        <v>1872</v>
      </c>
      <c r="P38" s="58">
        <v>622611500</v>
      </c>
    </row>
    <row r="39" spans="2:16" s="5" customFormat="1" ht="12.5">
      <c r="B39" s="15" t="s">
        <v>1869</v>
      </c>
      <c r="C39" s="24" t="s">
        <v>1867</v>
      </c>
      <c r="D39" s="15" t="s">
        <v>305</v>
      </c>
      <c r="E39" s="15" t="s">
        <v>1863</v>
      </c>
      <c r="F39" s="58">
        <v>1249392010102</v>
      </c>
      <c r="G39" s="59" t="s">
        <v>1870</v>
      </c>
      <c r="H39" s="59" t="s">
        <v>1871</v>
      </c>
      <c r="I39" s="58">
        <v>622493901</v>
      </c>
      <c r="J39" s="58">
        <v>622611500</v>
      </c>
      <c r="K39" s="15" t="s">
        <v>1770</v>
      </c>
      <c r="L39" s="60">
        <v>1249392030102</v>
      </c>
      <c r="M39" s="61" t="s">
        <v>1870</v>
      </c>
      <c r="N39" s="220" t="s">
        <v>1871</v>
      </c>
      <c r="O39" s="14" t="s">
        <v>1872</v>
      </c>
      <c r="P39" s="58">
        <v>622611500</v>
      </c>
    </row>
    <row r="40" spans="2:16" s="5" customFormat="1" ht="12.5">
      <c r="B40" s="15" t="s">
        <v>1869</v>
      </c>
      <c r="C40" s="24" t="s">
        <v>1868</v>
      </c>
      <c r="D40" s="15" t="s">
        <v>305</v>
      </c>
      <c r="E40" s="15" t="s">
        <v>1863</v>
      </c>
      <c r="F40" s="58">
        <v>1249392010201</v>
      </c>
      <c r="G40" s="59" t="s">
        <v>1870</v>
      </c>
      <c r="H40" s="59" t="s">
        <v>1871</v>
      </c>
      <c r="I40" s="58">
        <v>622493901</v>
      </c>
      <c r="J40" s="58">
        <v>622611500</v>
      </c>
      <c r="K40" s="15" t="s">
        <v>1770</v>
      </c>
      <c r="L40" s="60">
        <v>1249392030201</v>
      </c>
      <c r="M40" s="61" t="s">
        <v>1870</v>
      </c>
      <c r="N40" s="220" t="s">
        <v>1871</v>
      </c>
      <c r="O40" s="14" t="s">
        <v>1872</v>
      </c>
      <c r="P40" s="58">
        <v>622611500</v>
      </c>
    </row>
    <row r="41" spans="2:16" s="5" customFormat="1" ht="12.5">
      <c r="B41" s="15" t="s">
        <v>1873</v>
      </c>
      <c r="C41" s="24" t="s">
        <v>1862</v>
      </c>
      <c r="D41" s="15" t="s">
        <v>310</v>
      </c>
      <c r="E41" s="15" t="s">
        <v>1863</v>
      </c>
      <c r="F41" s="58">
        <v>1249408010101</v>
      </c>
      <c r="G41" s="59" t="s">
        <v>1874</v>
      </c>
      <c r="H41" s="59" t="s">
        <v>1875</v>
      </c>
      <c r="I41" s="58">
        <v>622494001</v>
      </c>
      <c r="J41" s="58">
        <v>622611700</v>
      </c>
      <c r="K41" s="15" t="s">
        <v>1770</v>
      </c>
      <c r="L41" s="60">
        <v>1249408030101</v>
      </c>
      <c r="M41" s="61" t="s">
        <v>1874</v>
      </c>
      <c r="N41" s="220" t="s">
        <v>1875</v>
      </c>
      <c r="O41" s="14" t="s">
        <v>1876</v>
      </c>
      <c r="P41" s="58">
        <v>622611700</v>
      </c>
    </row>
    <row r="42" spans="2:16" s="5" customFormat="1" ht="12.5">
      <c r="B42" s="15" t="s">
        <v>1873</v>
      </c>
      <c r="C42" s="24" t="s">
        <v>1867</v>
      </c>
      <c r="D42" s="15" t="s">
        <v>310</v>
      </c>
      <c r="E42" s="15" t="s">
        <v>1863</v>
      </c>
      <c r="F42" s="58">
        <v>1249408010102</v>
      </c>
      <c r="G42" s="59" t="s">
        <v>1874</v>
      </c>
      <c r="H42" s="59" t="s">
        <v>1875</v>
      </c>
      <c r="I42" s="58">
        <v>622494001</v>
      </c>
      <c r="J42" s="58">
        <v>622611700</v>
      </c>
      <c r="K42" s="15" t="s">
        <v>1770</v>
      </c>
      <c r="L42" s="60">
        <v>1249408030102</v>
      </c>
      <c r="M42" s="61" t="s">
        <v>1874</v>
      </c>
      <c r="N42" s="220" t="s">
        <v>1875</v>
      </c>
      <c r="O42" s="14" t="s">
        <v>1876</v>
      </c>
      <c r="P42" s="58">
        <v>622611700</v>
      </c>
    </row>
    <row r="43" spans="2:16" s="5" customFormat="1" ht="12.5">
      <c r="B43" s="15" t="s">
        <v>1873</v>
      </c>
      <c r="C43" s="24" t="s">
        <v>1868</v>
      </c>
      <c r="D43" s="15" t="s">
        <v>310</v>
      </c>
      <c r="E43" s="15" t="s">
        <v>1863</v>
      </c>
      <c r="F43" s="58">
        <v>1249408010201</v>
      </c>
      <c r="G43" s="59" t="s">
        <v>1874</v>
      </c>
      <c r="H43" s="59" t="s">
        <v>1875</v>
      </c>
      <c r="I43" s="58">
        <v>622494001</v>
      </c>
      <c r="J43" s="58">
        <v>622611700</v>
      </c>
      <c r="K43" s="15" t="s">
        <v>1770</v>
      </c>
      <c r="L43" s="60">
        <v>1249408030201</v>
      </c>
      <c r="M43" s="61" t="s">
        <v>1874</v>
      </c>
      <c r="N43" s="220" t="s">
        <v>1875</v>
      </c>
      <c r="O43" s="14" t="s">
        <v>1876</v>
      </c>
      <c r="P43" s="58">
        <v>622611700</v>
      </c>
    </row>
    <row r="44" spans="2:16" s="5" customFormat="1" ht="12.5">
      <c r="B44" s="15" t="s">
        <v>1877</v>
      </c>
      <c r="C44" s="24" t="s">
        <v>1878</v>
      </c>
      <c r="D44" s="15" t="s">
        <v>315</v>
      </c>
      <c r="E44" s="15" t="s">
        <v>1766</v>
      </c>
      <c r="F44" s="58">
        <v>1249422010101</v>
      </c>
      <c r="G44" s="59" t="s">
        <v>1879</v>
      </c>
      <c r="H44" s="59" t="s">
        <v>1880</v>
      </c>
      <c r="I44" s="58">
        <v>622494201</v>
      </c>
      <c r="J44" s="58" t="s">
        <v>1881</v>
      </c>
      <c r="K44" s="15" t="s">
        <v>1770</v>
      </c>
      <c r="L44" s="60">
        <v>1249422030101</v>
      </c>
      <c r="M44" s="61" t="s">
        <v>1879</v>
      </c>
      <c r="N44" s="220" t="s">
        <v>1880</v>
      </c>
      <c r="O44" s="14" t="s">
        <v>1882</v>
      </c>
      <c r="P44" s="58" t="s">
        <v>1881</v>
      </c>
    </row>
    <row r="45" spans="2:16" s="5" customFormat="1" ht="12.5">
      <c r="B45" s="15" t="s">
        <v>1877</v>
      </c>
      <c r="C45" s="24" t="s">
        <v>1883</v>
      </c>
      <c r="D45" s="15" t="s">
        <v>315</v>
      </c>
      <c r="E45" s="15" t="s">
        <v>1766</v>
      </c>
      <c r="F45" s="58">
        <v>1249422010201</v>
      </c>
      <c r="G45" s="59" t="s">
        <v>1879</v>
      </c>
      <c r="H45" s="59" t="s">
        <v>1880</v>
      </c>
      <c r="I45" s="58">
        <v>622494201</v>
      </c>
      <c r="J45" s="58" t="s">
        <v>1881</v>
      </c>
      <c r="K45" s="15" t="s">
        <v>1770</v>
      </c>
      <c r="L45" s="60">
        <v>1249422030201</v>
      </c>
      <c r="M45" s="61" t="s">
        <v>1879</v>
      </c>
      <c r="N45" s="220" t="s">
        <v>1880</v>
      </c>
      <c r="O45" s="14" t="s">
        <v>1882</v>
      </c>
      <c r="P45" s="58" t="s">
        <v>1881</v>
      </c>
    </row>
    <row r="46" spans="2:16" s="5" customFormat="1" ht="12.5">
      <c r="B46" s="15" t="s">
        <v>1884</v>
      </c>
      <c r="C46" s="24" t="s">
        <v>1885</v>
      </c>
      <c r="D46" s="15" t="s">
        <v>320</v>
      </c>
      <c r="E46" s="15" t="s">
        <v>1863</v>
      </c>
      <c r="F46" s="58">
        <v>1249385010101</v>
      </c>
      <c r="G46" s="59" t="s">
        <v>1886</v>
      </c>
      <c r="H46" s="59" t="s">
        <v>1887</v>
      </c>
      <c r="I46" s="58">
        <v>622493801</v>
      </c>
      <c r="J46" s="58">
        <v>622611800</v>
      </c>
      <c r="K46" s="15" t="s">
        <v>1770</v>
      </c>
      <c r="L46" s="60">
        <v>1249385030101</v>
      </c>
      <c r="M46" s="61" t="s">
        <v>1886</v>
      </c>
      <c r="N46" s="220" t="s">
        <v>1887</v>
      </c>
      <c r="O46" s="14" t="s">
        <v>1888</v>
      </c>
      <c r="P46" s="58">
        <v>622611800</v>
      </c>
    </row>
    <row r="47" spans="2:16" s="5" customFormat="1" ht="12.5">
      <c r="B47" s="15" t="s">
        <v>1884</v>
      </c>
      <c r="C47" s="24" t="s">
        <v>1868</v>
      </c>
      <c r="D47" s="15" t="s">
        <v>320</v>
      </c>
      <c r="E47" s="15" t="s">
        <v>1863</v>
      </c>
      <c r="F47" s="58">
        <v>1249385010201</v>
      </c>
      <c r="G47" s="59" t="s">
        <v>1886</v>
      </c>
      <c r="H47" s="59" t="s">
        <v>1887</v>
      </c>
      <c r="I47" s="58">
        <v>622493801</v>
      </c>
      <c r="J47" s="58">
        <v>622611800</v>
      </c>
      <c r="K47" s="15" t="s">
        <v>1770</v>
      </c>
      <c r="L47" s="60">
        <v>1249385030201</v>
      </c>
      <c r="M47" s="61" t="s">
        <v>1886</v>
      </c>
      <c r="N47" s="220" t="s">
        <v>1887</v>
      </c>
      <c r="O47" s="14" t="s">
        <v>1888</v>
      </c>
      <c r="P47" s="58">
        <v>622611800</v>
      </c>
    </row>
    <row r="48" spans="2:16" s="5" customFormat="1" ht="12.5">
      <c r="B48" s="15" t="s">
        <v>1884</v>
      </c>
      <c r="C48" s="24" t="s">
        <v>1889</v>
      </c>
      <c r="D48" s="15" t="s">
        <v>320</v>
      </c>
      <c r="E48" s="15" t="s">
        <v>1863</v>
      </c>
      <c r="F48" s="58">
        <v>1249385010301</v>
      </c>
      <c r="G48" s="59" t="s">
        <v>1886</v>
      </c>
      <c r="H48" s="59" t="s">
        <v>1887</v>
      </c>
      <c r="I48" s="58">
        <v>622493801</v>
      </c>
      <c r="J48" s="58">
        <v>622611800</v>
      </c>
      <c r="K48" s="15" t="s">
        <v>1770</v>
      </c>
      <c r="L48" s="60">
        <v>1249385030301</v>
      </c>
      <c r="M48" s="61" t="s">
        <v>1886</v>
      </c>
      <c r="N48" s="220" t="s">
        <v>1887</v>
      </c>
      <c r="O48" s="14" t="s">
        <v>1888</v>
      </c>
      <c r="P48" s="58">
        <v>622611800</v>
      </c>
    </row>
    <row r="49" spans="2:16" s="5" customFormat="1" ht="12.5">
      <c r="B49" s="15" t="s">
        <v>1890</v>
      </c>
      <c r="C49" s="24" t="s">
        <v>1885</v>
      </c>
      <c r="D49" s="15" t="s">
        <v>325</v>
      </c>
      <c r="E49" s="15" t="s">
        <v>1863</v>
      </c>
      <c r="F49" s="58">
        <v>1249361010101</v>
      </c>
      <c r="G49" s="59" t="s">
        <v>1891</v>
      </c>
      <c r="H49" s="59" t="s">
        <v>1892</v>
      </c>
      <c r="I49" s="58">
        <v>622493601</v>
      </c>
      <c r="J49" s="58">
        <v>622611400</v>
      </c>
      <c r="K49" s="15" t="s">
        <v>1770</v>
      </c>
      <c r="L49" s="60">
        <v>1249361030101</v>
      </c>
      <c r="M49" s="61" t="s">
        <v>1891</v>
      </c>
      <c r="N49" s="220" t="s">
        <v>1892</v>
      </c>
      <c r="O49" s="14" t="s">
        <v>1893</v>
      </c>
      <c r="P49" s="58">
        <v>622611400</v>
      </c>
    </row>
    <row r="50" spans="2:16" s="5" customFormat="1" ht="12.5">
      <c r="B50" s="15" t="s">
        <v>1890</v>
      </c>
      <c r="C50" s="24" t="s">
        <v>1868</v>
      </c>
      <c r="D50" s="15" t="s">
        <v>325</v>
      </c>
      <c r="E50" s="15" t="s">
        <v>1863</v>
      </c>
      <c r="F50" s="58">
        <v>1249361010201</v>
      </c>
      <c r="G50" s="59" t="s">
        <v>1891</v>
      </c>
      <c r="H50" s="59" t="s">
        <v>1892</v>
      </c>
      <c r="I50" s="58">
        <v>622493601</v>
      </c>
      <c r="J50" s="58">
        <v>622611400</v>
      </c>
      <c r="K50" s="15" t="s">
        <v>1770</v>
      </c>
      <c r="L50" s="60">
        <v>1249361030201</v>
      </c>
      <c r="M50" s="61" t="s">
        <v>1891</v>
      </c>
      <c r="N50" s="220" t="s">
        <v>1892</v>
      </c>
      <c r="O50" s="14" t="s">
        <v>1893</v>
      </c>
      <c r="P50" s="58">
        <v>622611400</v>
      </c>
    </row>
    <row r="51" spans="2:16" s="5" customFormat="1" ht="12.5">
      <c r="B51" s="15" t="s">
        <v>1890</v>
      </c>
      <c r="C51" s="24" t="s">
        <v>1889</v>
      </c>
      <c r="D51" s="15" t="s">
        <v>325</v>
      </c>
      <c r="E51" s="15" t="s">
        <v>1863</v>
      </c>
      <c r="F51" s="58">
        <v>1249361010301</v>
      </c>
      <c r="G51" s="59" t="s">
        <v>1891</v>
      </c>
      <c r="H51" s="59" t="s">
        <v>1892</v>
      </c>
      <c r="I51" s="58">
        <v>622493601</v>
      </c>
      <c r="J51" s="58">
        <v>622611400</v>
      </c>
      <c r="K51" s="15" t="s">
        <v>1770</v>
      </c>
      <c r="L51" s="60">
        <v>1249361030301</v>
      </c>
      <c r="M51" s="61" t="s">
        <v>1891</v>
      </c>
      <c r="N51" s="220" t="s">
        <v>1892</v>
      </c>
      <c r="O51" s="14" t="s">
        <v>1893</v>
      </c>
      <c r="P51" s="58">
        <v>622611400</v>
      </c>
    </row>
    <row r="52" spans="2:16" s="5" customFormat="1" ht="12.5">
      <c r="B52" s="15" t="s">
        <v>1894</v>
      </c>
      <c r="C52" s="24" t="s">
        <v>1885</v>
      </c>
      <c r="D52" s="15" t="s">
        <v>329</v>
      </c>
      <c r="E52" s="15" t="s">
        <v>1863</v>
      </c>
      <c r="F52" s="58">
        <v>1249378010101</v>
      </c>
      <c r="G52" s="59" t="s">
        <v>1895</v>
      </c>
      <c r="H52" s="59" t="s">
        <v>1896</v>
      </c>
      <c r="I52" s="58">
        <v>622493701</v>
      </c>
      <c r="J52" s="58">
        <v>622611600</v>
      </c>
      <c r="K52" s="15" t="s">
        <v>1770</v>
      </c>
      <c r="L52" s="60">
        <v>1249378030101</v>
      </c>
      <c r="M52" s="61" t="s">
        <v>1895</v>
      </c>
      <c r="N52" s="220" t="s">
        <v>1896</v>
      </c>
      <c r="O52" s="14" t="s">
        <v>1897</v>
      </c>
      <c r="P52" s="58">
        <v>622611600</v>
      </c>
    </row>
    <row r="53" spans="2:16" s="5" customFormat="1" ht="12.5">
      <c r="B53" s="15" t="s">
        <v>1894</v>
      </c>
      <c r="C53" s="24" t="s">
        <v>1868</v>
      </c>
      <c r="D53" s="15" t="s">
        <v>329</v>
      </c>
      <c r="E53" s="15" t="s">
        <v>1863</v>
      </c>
      <c r="F53" s="58">
        <v>1249378010201</v>
      </c>
      <c r="G53" s="59" t="s">
        <v>1895</v>
      </c>
      <c r="H53" s="59" t="s">
        <v>1896</v>
      </c>
      <c r="I53" s="58">
        <v>622493701</v>
      </c>
      <c r="J53" s="58">
        <v>622611600</v>
      </c>
      <c r="K53" s="15" t="s">
        <v>1770</v>
      </c>
      <c r="L53" s="60">
        <v>1249378030201</v>
      </c>
      <c r="M53" s="61" t="s">
        <v>1895</v>
      </c>
      <c r="N53" s="220" t="s">
        <v>1896</v>
      </c>
      <c r="O53" s="14" t="s">
        <v>1897</v>
      </c>
      <c r="P53" s="58">
        <v>622611600</v>
      </c>
    </row>
    <row r="54" spans="2:16" s="5" customFormat="1" ht="12.5">
      <c r="B54" s="15" t="s">
        <v>1894</v>
      </c>
      <c r="C54" s="24" t="s">
        <v>1889</v>
      </c>
      <c r="D54" s="15" t="s">
        <v>329</v>
      </c>
      <c r="E54" s="15" t="s">
        <v>1863</v>
      </c>
      <c r="F54" s="58">
        <v>1249378010301</v>
      </c>
      <c r="G54" s="59" t="s">
        <v>1895</v>
      </c>
      <c r="H54" s="59" t="s">
        <v>1896</v>
      </c>
      <c r="I54" s="58">
        <v>622493701</v>
      </c>
      <c r="J54" s="58">
        <v>622611600</v>
      </c>
      <c r="K54" s="15" t="s">
        <v>1770</v>
      </c>
      <c r="L54" s="60">
        <v>1249378030301</v>
      </c>
      <c r="M54" s="61" t="s">
        <v>1895</v>
      </c>
      <c r="N54" s="220" t="s">
        <v>1896</v>
      </c>
      <c r="O54" s="14" t="s">
        <v>1897</v>
      </c>
      <c r="P54" s="58">
        <v>622611600</v>
      </c>
    </row>
    <row r="55" spans="2:16" s="5" customFormat="1" ht="12.5">
      <c r="B55" s="15" t="s">
        <v>1898</v>
      </c>
      <c r="C55" s="24" t="s">
        <v>1798</v>
      </c>
      <c r="D55" s="15" t="s">
        <v>338</v>
      </c>
      <c r="E55" s="15" t="s">
        <v>1766</v>
      </c>
      <c r="F55" s="58">
        <v>1258448010101</v>
      </c>
      <c r="G55" s="59" t="s">
        <v>1899</v>
      </c>
      <c r="H55" s="59" t="s">
        <v>1900</v>
      </c>
      <c r="I55" s="58">
        <v>622584401</v>
      </c>
      <c r="J55" s="58" t="s">
        <v>1901</v>
      </c>
      <c r="K55" s="15" t="s">
        <v>1770</v>
      </c>
      <c r="L55" s="60">
        <v>1258448030101</v>
      </c>
      <c r="M55" s="61" t="s">
        <v>1899</v>
      </c>
      <c r="N55" s="220" t="s">
        <v>1900</v>
      </c>
      <c r="O55" s="14" t="s">
        <v>1902</v>
      </c>
      <c r="P55" s="58" t="s">
        <v>1901</v>
      </c>
    </row>
    <row r="56" spans="2:16" s="5" customFormat="1" ht="12.5">
      <c r="B56" s="15" t="s">
        <v>1898</v>
      </c>
      <c r="C56" s="24" t="s">
        <v>1804</v>
      </c>
      <c r="D56" s="15" t="s">
        <v>338</v>
      </c>
      <c r="E56" s="15" t="s">
        <v>1766</v>
      </c>
      <c r="F56" s="58">
        <v>1258448010201</v>
      </c>
      <c r="G56" s="59" t="s">
        <v>1899</v>
      </c>
      <c r="H56" s="59" t="s">
        <v>1900</v>
      </c>
      <c r="I56" s="58">
        <v>622584401</v>
      </c>
      <c r="J56" s="58" t="s">
        <v>1901</v>
      </c>
      <c r="K56" s="15" t="s">
        <v>1770</v>
      </c>
      <c r="L56" s="60">
        <v>1258448030201</v>
      </c>
      <c r="M56" s="61" t="s">
        <v>1899</v>
      </c>
      <c r="N56" s="220" t="s">
        <v>1900</v>
      </c>
      <c r="O56" s="14" t="s">
        <v>1902</v>
      </c>
      <c r="P56" s="58" t="s">
        <v>1901</v>
      </c>
    </row>
    <row r="57" spans="2:16" s="5" customFormat="1" ht="12.5">
      <c r="B57" s="15" t="s">
        <v>1898</v>
      </c>
      <c r="C57" s="24" t="s">
        <v>1903</v>
      </c>
      <c r="D57" s="15" t="s">
        <v>338</v>
      </c>
      <c r="E57" s="15" t="s">
        <v>1766</v>
      </c>
      <c r="F57" s="58">
        <v>1258448010102</v>
      </c>
      <c r="G57" s="59" t="s">
        <v>1899</v>
      </c>
      <c r="H57" s="59" t="s">
        <v>1900</v>
      </c>
      <c r="I57" s="58">
        <v>622584401</v>
      </c>
      <c r="J57" s="58" t="s">
        <v>1901</v>
      </c>
      <c r="K57" s="15" t="s">
        <v>1770</v>
      </c>
      <c r="L57" s="60">
        <v>1258448030102</v>
      </c>
      <c r="M57" s="61" t="s">
        <v>1899</v>
      </c>
      <c r="N57" s="220" t="s">
        <v>1900</v>
      </c>
      <c r="O57" s="14" t="s">
        <v>1902</v>
      </c>
      <c r="P57" s="58" t="s">
        <v>1901</v>
      </c>
    </row>
    <row r="58" spans="2:16" s="5" customFormat="1" ht="12.5">
      <c r="B58" s="15" t="s">
        <v>1898</v>
      </c>
      <c r="C58" s="24" t="s">
        <v>1868</v>
      </c>
      <c r="D58" s="15" t="s">
        <v>338</v>
      </c>
      <c r="E58" s="15" t="s">
        <v>1766</v>
      </c>
      <c r="F58" s="58">
        <v>1258448010301</v>
      </c>
      <c r="G58" s="59" t="s">
        <v>1899</v>
      </c>
      <c r="H58" s="59" t="s">
        <v>1900</v>
      </c>
      <c r="I58" s="58">
        <v>622584401</v>
      </c>
      <c r="J58" s="58" t="s">
        <v>1901</v>
      </c>
      <c r="K58" s="15" t="s">
        <v>1770</v>
      </c>
      <c r="L58" s="60">
        <v>1258448030301</v>
      </c>
      <c r="M58" s="61" t="s">
        <v>1899</v>
      </c>
      <c r="N58" s="220" t="s">
        <v>1900</v>
      </c>
      <c r="O58" s="14" t="s">
        <v>1902</v>
      </c>
      <c r="P58" s="58" t="s">
        <v>1901</v>
      </c>
    </row>
    <row r="59" spans="2:16" s="5" customFormat="1" ht="12.5">
      <c r="B59" s="15" t="s">
        <v>1904</v>
      </c>
      <c r="C59" s="24" t="s">
        <v>1798</v>
      </c>
      <c r="D59" s="15" t="s">
        <v>344</v>
      </c>
      <c r="E59" s="15" t="s">
        <v>1766</v>
      </c>
      <c r="F59" s="58">
        <v>1258455010101</v>
      </c>
      <c r="G59" s="59" t="s">
        <v>1905</v>
      </c>
      <c r="H59" s="59" t="s">
        <v>1906</v>
      </c>
      <c r="I59" s="58">
        <v>622584501</v>
      </c>
      <c r="J59" s="58" t="s">
        <v>1907</v>
      </c>
      <c r="K59" s="15" t="s">
        <v>1770</v>
      </c>
      <c r="L59" s="60">
        <v>1258455030101</v>
      </c>
      <c r="M59" s="61" t="s">
        <v>1905</v>
      </c>
      <c r="N59" s="220" t="s">
        <v>1906</v>
      </c>
      <c r="O59" s="14" t="s">
        <v>1908</v>
      </c>
      <c r="P59" s="58" t="s">
        <v>1907</v>
      </c>
    </row>
    <row r="60" spans="2:16" s="5" customFormat="1" ht="12.5">
      <c r="B60" s="15" t="s">
        <v>1904</v>
      </c>
      <c r="C60" s="24" t="s">
        <v>1804</v>
      </c>
      <c r="D60" s="15" t="s">
        <v>344</v>
      </c>
      <c r="E60" s="15" t="s">
        <v>1766</v>
      </c>
      <c r="F60" s="58">
        <v>1258455010201</v>
      </c>
      <c r="G60" s="59" t="s">
        <v>1905</v>
      </c>
      <c r="H60" s="59" t="s">
        <v>1906</v>
      </c>
      <c r="I60" s="58">
        <v>622584501</v>
      </c>
      <c r="J60" s="58" t="s">
        <v>1907</v>
      </c>
      <c r="K60" s="15" t="s">
        <v>1770</v>
      </c>
      <c r="L60" s="60">
        <v>1258455030201</v>
      </c>
      <c r="M60" s="61" t="s">
        <v>1905</v>
      </c>
      <c r="N60" s="220" t="s">
        <v>1906</v>
      </c>
      <c r="O60" s="14" t="s">
        <v>1908</v>
      </c>
      <c r="P60" s="58" t="s">
        <v>1907</v>
      </c>
    </row>
    <row r="61" spans="2:16" s="5" customFormat="1" ht="12.5">
      <c r="B61" s="15" t="s">
        <v>1904</v>
      </c>
      <c r="C61" s="24" t="s">
        <v>1903</v>
      </c>
      <c r="D61" s="15" t="s">
        <v>344</v>
      </c>
      <c r="E61" s="15" t="s">
        <v>1766</v>
      </c>
      <c r="F61" s="58">
        <v>1258455010102</v>
      </c>
      <c r="G61" s="59" t="s">
        <v>1905</v>
      </c>
      <c r="H61" s="59" t="s">
        <v>1906</v>
      </c>
      <c r="I61" s="58">
        <v>622584501</v>
      </c>
      <c r="J61" s="58" t="s">
        <v>1907</v>
      </c>
      <c r="K61" s="15" t="s">
        <v>1770</v>
      </c>
      <c r="L61" s="60">
        <v>1258455030102</v>
      </c>
      <c r="M61" s="61" t="s">
        <v>1905</v>
      </c>
      <c r="N61" s="220" t="s">
        <v>1906</v>
      </c>
      <c r="O61" s="14" t="s">
        <v>1908</v>
      </c>
      <c r="P61" s="58" t="s">
        <v>1907</v>
      </c>
    </row>
    <row r="62" spans="2:16" s="5" customFormat="1" ht="12.5">
      <c r="B62" s="15" t="s">
        <v>1904</v>
      </c>
      <c r="C62" s="24" t="s">
        <v>1868</v>
      </c>
      <c r="D62" s="15" t="s">
        <v>344</v>
      </c>
      <c r="E62" s="15" t="s">
        <v>1766</v>
      </c>
      <c r="F62" s="58">
        <v>1258455010301</v>
      </c>
      <c r="G62" s="59" t="s">
        <v>1905</v>
      </c>
      <c r="H62" s="59" t="s">
        <v>1906</v>
      </c>
      <c r="I62" s="58">
        <v>622584501</v>
      </c>
      <c r="J62" s="58" t="s">
        <v>1907</v>
      </c>
      <c r="K62" s="15" t="s">
        <v>1770</v>
      </c>
      <c r="L62" s="60">
        <v>1258455030301</v>
      </c>
      <c r="M62" s="61" t="s">
        <v>1905</v>
      </c>
      <c r="N62" s="220" t="s">
        <v>1906</v>
      </c>
      <c r="O62" s="14" t="s">
        <v>1908</v>
      </c>
      <c r="P62" s="58" t="s">
        <v>1907</v>
      </c>
    </row>
    <row r="63" spans="2:16" s="5" customFormat="1" ht="12.5">
      <c r="B63" s="15" t="s">
        <v>1909</v>
      </c>
      <c r="C63" s="24" t="s">
        <v>1798</v>
      </c>
      <c r="D63" s="15" t="s">
        <v>349</v>
      </c>
      <c r="E63" s="15" t="s">
        <v>1766</v>
      </c>
      <c r="F63" s="58">
        <v>1258462010101</v>
      </c>
      <c r="G63" s="59" t="s">
        <v>1910</v>
      </c>
      <c r="H63" s="59" t="s">
        <v>1911</v>
      </c>
      <c r="I63" s="58">
        <v>622584601</v>
      </c>
      <c r="J63" s="58" t="s">
        <v>1912</v>
      </c>
      <c r="K63" s="15" t="s">
        <v>1770</v>
      </c>
      <c r="L63" s="60">
        <v>1258462030101</v>
      </c>
      <c r="M63" s="61" t="s">
        <v>1910</v>
      </c>
      <c r="N63" s="220" t="s">
        <v>1911</v>
      </c>
      <c r="O63" s="14" t="s">
        <v>1913</v>
      </c>
      <c r="P63" s="58" t="s">
        <v>1912</v>
      </c>
    </row>
    <row r="64" spans="2:16" s="5" customFormat="1" ht="12.5">
      <c r="B64" s="15" t="s">
        <v>1909</v>
      </c>
      <c r="C64" s="24" t="s">
        <v>1804</v>
      </c>
      <c r="D64" s="15" t="s">
        <v>349</v>
      </c>
      <c r="E64" s="15" t="s">
        <v>1766</v>
      </c>
      <c r="F64" s="58">
        <v>1258462010201</v>
      </c>
      <c r="G64" s="59" t="s">
        <v>1910</v>
      </c>
      <c r="H64" s="59" t="s">
        <v>1911</v>
      </c>
      <c r="I64" s="58">
        <v>622584601</v>
      </c>
      <c r="J64" s="58" t="s">
        <v>1912</v>
      </c>
      <c r="K64" s="15" t="s">
        <v>1770</v>
      </c>
      <c r="L64" s="60">
        <v>1258462030201</v>
      </c>
      <c r="M64" s="61" t="s">
        <v>1910</v>
      </c>
      <c r="N64" s="220" t="s">
        <v>1911</v>
      </c>
      <c r="O64" s="14" t="s">
        <v>1913</v>
      </c>
      <c r="P64" s="58" t="s">
        <v>1912</v>
      </c>
    </row>
    <row r="65" spans="2:17" s="5" customFormat="1" ht="12.5">
      <c r="B65" s="15" t="s">
        <v>1914</v>
      </c>
      <c r="C65" s="24" t="s">
        <v>1798</v>
      </c>
      <c r="D65" s="15" t="s">
        <v>354</v>
      </c>
      <c r="E65" s="15" t="s">
        <v>1766</v>
      </c>
      <c r="F65" s="58">
        <v>1258431010101</v>
      </c>
      <c r="G65" s="59" t="s">
        <v>1915</v>
      </c>
      <c r="H65" s="59" t="s">
        <v>1916</v>
      </c>
      <c r="I65" s="58">
        <v>622584301</v>
      </c>
      <c r="J65" s="58" t="s">
        <v>1917</v>
      </c>
      <c r="K65" s="15" t="s">
        <v>1770</v>
      </c>
      <c r="L65" s="60">
        <v>1258431030101</v>
      </c>
      <c r="M65" s="61" t="s">
        <v>1915</v>
      </c>
      <c r="N65" s="220" t="s">
        <v>1916</v>
      </c>
      <c r="O65" s="14" t="s">
        <v>1918</v>
      </c>
      <c r="P65" s="58" t="s">
        <v>1917</v>
      </c>
    </row>
    <row r="66" spans="2:17" s="5" customFormat="1" ht="12.5">
      <c r="B66" s="15" t="s">
        <v>1919</v>
      </c>
      <c r="C66" s="24" t="s">
        <v>1920</v>
      </c>
      <c r="D66" s="15" t="s">
        <v>374</v>
      </c>
      <c r="E66" s="15" t="s">
        <v>1766</v>
      </c>
      <c r="F66" s="58" t="s">
        <v>1921</v>
      </c>
      <c r="G66" s="59" t="s">
        <v>1922</v>
      </c>
      <c r="H66" s="59" t="s">
        <v>1922</v>
      </c>
      <c r="I66" s="58">
        <v>620237912</v>
      </c>
      <c r="J66" s="62" t="s">
        <v>94</v>
      </c>
      <c r="K66" s="15" t="s">
        <v>1770</v>
      </c>
      <c r="L66" s="60">
        <v>1023794150101</v>
      </c>
      <c r="M66" s="61" t="s">
        <v>1923</v>
      </c>
      <c r="N66" s="61" t="s">
        <v>1923</v>
      </c>
      <c r="O66" s="58">
        <v>620237912</v>
      </c>
      <c r="P66" s="62" t="s">
        <v>94</v>
      </c>
    </row>
    <row r="67" spans="2:17" s="5" customFormat="1" ht="12.5">
      <c r="B67" s="15" t="s">
        <v>1919</v>
      </c>
      <c r="C67" s="24" t="s">
        <v>1924</v>
      </c>
      <c r="D67" s="15" t="s">
        <v>374</v>
      </c>
      <c r="E67" s="15" t="s">
        <v>1766</v>
      </c>
      <c r="F67" s="58">
        <v>1023794120401</v>
      </c>
      <c r="G67" s="59" t="s">
        <v>1922</v>
      </c>
      <c r="H67" s="59" t="s">
        <v>1922</v>
      </c>
      <c r="I67" s="58">
        <v>620237912</v>
      </c>
      <c r="J67" s="62" t="s">
        <v>94</v>
      </c>
      <c r="K67" s="15" t="s">
        <v>1770</v>
      </c>
      <c r="L67" s="60">
        <v>1023794150201</v>
      </c>
      <c r="M67" s="61" t="s">
        <v>1923</v>
      </c>
      <c r="N67" s="61" t="s">
        <v>1923</v>
      </c>
      <c r="O67" s="58">
        <v>620237912</v>
      </c>
      <c r="P67" s="62" t="s">
        <v>94</v>
      </c>
    </row>
    <row r="68" spans="2:17" s="5" customFormat="1" ht="12.5">
      <c r="B68" s="15" t="s">
        <v>1925</v>
      </c>
      <c r="C68" s="24" t="s">
        <v>1926</v>
      </c>
      <c r="D68" s="15" t="s">
        <v>485</v>
      </c>
      <c r="E68" s="15" t="s">
        <v>1766</v>
      </c>
      <c r="F68" s="58">
        <v>1021592030102</v>
      </c>
      <c r="G68" s="59" t="s">
        <v>1927</v>
      </c>
      <c r="H68" s="59" t="s">
        <v>1927</v>
      </c>
      <c r="I68" s="58">
        <v>620215903</v>
      </c>
      <c r="J68" s="62" t="s">
        <v>94</v>
      </c>
      <c r="K68" s="15" t="s">
        <v>1770</v>
      </c>
      <c r="L68" s="60">
        <v>1021592040101</v>
      </c>
      <c r="M68" s="61" t="s">
        <v>1928</v>
      </c>
      <c r="N68" s="61" t="s">
        <v>1928</v>
      </c>
      <c r="O68" s="58">
        <v>620215903</v>
      </c>
      <c r="P68" s="62" t="s">
        <v>94</v>
      </c>
    </row>
    <row r="69" spans="2:17" s="5" customFormat="1" ht="12.5">
      <c r="B69" s="15" t="s">
        <v>1929</v>
      </c>
      <c r="C69" s="15" t="s">
        <v>706</v>
      </c>
      <c r="D69" s="15" t="s">
        <v>540</v>
      </c>
      <c r="E69" s="15" t="s">
        <v>1781</v>
      </c>
      <c r="F69" s="58">
        <v>1025958030105</v>
      </c>
      <c r="G69" s="59" t="s">
        <v>1930</v>
      </c>
      <c r="H69" s="59" t="s">
        <v>1930</v>
      </c>
      <c r="I69" s="58">
        <v>620259503</v>
      </c>
      <c r="J69" s="62" t="s">
        <v>94</v>
      </c>
      <c r="K69" s="15" t="s">
        <v>1770</v>
      </c>
      <c r="L69" s="60">
        <v>1025958050101</v>
      </c>
      <c r="M69" s="61" t="s">
        <v>1931</v>
      </c>
      <c r="N69" s="61" t="s">
        <v>1931</v>
      </c>
      <c r="O69" s="58">
        <v>620259503</v>
      </c>
      <c r="P69" s="62" t="s">
        <v>94</v>
      </c>
    </row>
    <row r="70" spans="2:17" s="5" customFormat="1" ht="12.5">
      <c r="B70" s="15" t="s">
        <v>1932</v>
      </c>
      <c r="C70" s="15" t="s">
        <v>706</v>
      </c>
      <c r="D70" s="15" t="s">
        <v>540</v>
      </c>
      <c r="E70" s="15" t="s">
        <v>1781</v>
      </c>
      <c r="F70" s="58">
        <v>1025958030106</v>
      </c>
      <c r="G70" s="59" t="s">
        <v>1930</v>
      </c>
      <c r="H70" s="59" t="s">
        <v>1930</v>
      </c>
      <c r="I70" s="58">
        <v>620259503</v>
      </c>
      <c r="J70" s="62" t="s">
        <v>94</v>
      </c>
      <c r="K70" s="15" t="s">
        <v>1770</v>
      </c>
      <c r="L70" s="60">
        <v>1025958050102</v>
      </c>
      <c r="M70" s="61" t="s">
        <v>1931</v>
      </c>
      <c r="N70" s="61" t="s">
        <v>1931</v>
      </c>
      <c r="O70" s="58">
        <v>620259503</v>
      </c>
      <c r="P70" s="62" t="s">
        <v>94</v>
      </c>
    </row>
    <row r="71" spans="2:17" s="5" customFormat="1" ht="12.5">
      <c r="B71" s="15" t="s">
        <v>1933</v>
      </c>
      <c r="C71" s="24" t="s">
        <v>1934</v>
      </c>
      <c r="D71" s="15" t="s">
        <v>545</v>
      </c>
      <c r="E71" s="15" t="s">
        <v>1766</v>
      </c>
      <c r="F71" s="58">
        <v>1238198010101</v>
      </c>
      <c r="G71" s="59" t="s">
        <v>1935</v>
      </c>
      <c r="H71" s="59" t="s">
        <v>1935</v>
      </c>
      <c r="I71" s="58">
        <v>622381901</v>
      </c>
      <c r="J71" s="62" t="s">
        <v>94</v>
      </c>
      <c r="K71" s="15" t="s">
        <v>1770</v>
      </c>
      <c r="L71" s="60">
        <v>1238198030101</v>
      </c>
      <c r="M71" s="61" t="s">
        <v>1936</v>
      </c>
      <c r="N71" s="61" t="s">
        <v>1936</v>
      </c>
      <c r="O71" s="58">
        <v>622381901</v>
      </c>
      <c r="P71" s="62" t="s">
        <v>94</v>
      </c>
    </row>
    <row r="72" spans="2:17" s="5" customFormat="1" ht="12.5">
      <c r="B72" s="15" t="s">
        <v>1937</v>
      </c>
      <c r="C72" s="24" t="s">
        <v>1938</v>
      </c>
      <c r="D72" s="15" t="s">
        <v>550</v>
      </c>
      <c r="E72" s="15" t="s">
        <v>1766</v>
      </c>
      <c r="F72" s="58">
        <v>1234411010101</v>
      </c>
      <c r="G72" s="59" t="s">
        <v>1939</v>
      </c>
      <c r="H72" s="59" t="s">
        <v>1939</v>
      </c>
      <c r="I72" s="58">
        <v>622344101</v>
      </c>
      <c r="J72" s="62" t="s">
        <v>94</v>
      </c>
      <c r="K72" s="15" t="s">
        <v>1770</v>
      </c>
      <c r="L72" s="60">
        <v>1234411030101</v>
      </c>
      <c r="M72" s="61" t="s">
        <v>1940</v>
      </c>
      <c r="N72" s="61" t="s">
        <v>1940</v>
      </c>
      <c r="O72" s="58">
        <v>622344101</v>
      </c>
      <c r="P72" s="62" t="s">
        <v>94</v>
      </c>
    </row>
    <row r="73" spans="2:17" s="5" customFormat="1" ht="12.5">
      <c r="B73" s="15" t="s">
        <v>1937</v>
      </c>
      <c r="C73" s="24" t="s">
        <v>1941</v>
      </c>
      <c r="D73" s="15" t="s">
        <v>550</v>
      </c>
      <c r="E73" s="15" t="s">
        <v>1766</v>
      </c>
      <c r="F73" s="58">
        <v>1234411010102</v>
      </c>
      <c r="G73" s="59" t="s">
        <v>1939</v>
      </c>
      <c r="H73" s="59" t="s">
        <v>1939</v>
      </c>
      <c r="I73" s="58">
        <v>622344101</v>
      </c>
      <c r="J73" s="62" t="s">
        <v>94</v>
      </c>
      <c r="K73" s="15" t="s">
        <v>1770</v>
      </c>
      <c r="L73" s="60">
        <v>1234411030102</v>
      </c>
      <c r="M73" s="61" t="s">
        <v>1940</v>
      </c>
      <c r="N73" s="61" t="s">
        <v>1940</v>
      </c>
      <c r="O73" s="58">
        <v>622344101</v>
      </c>
      <c r="P73" s="62" t="s">
        <v>94</v>
      </c>
    </row>
    <row r="74" spans="2:17" s="5" customFormat="1" ht="12.5">
      <c r="B74" s="15" t="s">
        <v>1942</v>
      </c>
      <c r="C74" s="24" t="s">
        <v>1938</v>
      </c>
      <c r="D74" s="15" t="s">
        <v>553</v>
      </c>
      <c r="E74" s="15" t="s">
        <v>1766</v>
      </c>
      <c r="F74" s="58">
        <v>1234404010101</v>
      </c>
      <c r="G74" s="59" t="s">
        <v>1943</v>
      </c>
      <c r="H74" s="59" t="s">
        <v>1944</v>
      </c>
      <c r="I74" s="58">
        <v>622344001</v>
      </c>
      <c r="J74" s="58" t="s">
        <v>1945</v>
      </c>
      <c r="K74" s="15" t="s">
        <v>1770</v>
      </c>
      <c r="L74" s="60">
        <v>1234404030101</v>
      </c>
      <c r="M74" s="61" t="s">
        <v>1943</v>
      </c>
      <c r="N74" s="220" t="s">
        <v>1944</v>
      </c>
      <c r="O74" s="14" t="s">
        <v>1946</v>
      </c>
      <c r="P74" s="58" t="s">
        <v>1945</v>
      </c>
    </row>
    <row r="75" spans="2:17" s="5" customFormat="1" ht="12.5">
      <c r="B75" s="15" t="s">
        <v>1947</v>
      </c>
      <c r="C75" s="24" t="s">
        <v>1941</v>
      </c>
      <c r="D75" s="15" t="s">
        <v>553</v>
      </c>
      <c r="E75" s="15" t="s">
        <v>1766</v>
      </c>
      <c r="F75" s="58">
        <v>1234404010102</v>
      </c>
      <c r="G75" s="59" t="s">
        <v>1943</v>
      </c>
      <c r="H75" s="59" t="s">
        <v>1944</v>
      </c>
      <c r="I75" s="58">
        <v>622344001</v>
      </c>
      <c r="J75" s="58" t="s">
        <v>1945</v>
      </c>
      <c r="K75" s="15" t="s">
        <v>1770</v>
      </c>
      <c r="L75" s="60">
        <v>1234404030102</v>
      </c>
      <c r="M75" s="61" t="s">
        <v>1943</v>
      </c>
      <c r="N75" s="220" t="s">
        <v>1944</v>
      </c>
      <c r="O75" s="14" t="s">
        <v>1946</v>
      </c>
      <c r="P75" s="58" t="s">
        <v>1945</v>
      </c>
      <c r="Q75" s="5" t="b">
        <f>EXACT(N75,M75)</f>
        <v>0</v>
      </c>
    </row>
    <row r="76" spans="2:17" s="5" customFormat="1" ht="12.5">
      <c r="B76" s="15" t="s">
        <v>1948</v>
      </c>
      <c r="C76" s="24" t="s">
        <v>1764</v>
      </c>
      <c r="D76" s="15" t="s">
        <v>559</v>
      </c>
      <c r="E76" s="15" t="s">
        <v>1766</v>
      </c>
      <c r="F76" s="58">
        <v>1131475020101</v>
      </c>
      <c r="G76" s="59" t="s">
        <v>1949</v>
      </c>
      <c r="H76" s="59" t="s">
        <v>1949</v>
      </c>
      <c r="I76" s="58">
        <v>620009321</v>
      </c>
      <c r="J76" s="62" t="s">
        <v>94</v>
      </c>
      <c r="K76" s="15" t="s">
        <v>1770</v>
      </c>
      <c r="L76" s="60">
        <v>1131475040101</v>
      </c>
      <c r="M76" s="61" t="s">
        <v>1950</v>
      </c>
      <c r="N76" s="61" t="s">
        <v>1950</v>
      </c>
      <c r="O76" s="58">
        <v>620009321</v>
      </c>
      <c r="P76" s="62" t="s">
        <v>94</v>
      </c>
      <c r="Q76" s="5" t="b">
        <f t="shared" ref="Q76:Q139" si="0">EXACT(N76,M76)</f>
        <v>1</v>
      </c>
    </row>
    <row r="77" spans="2:17" s="5" customFormat="1" ht="12.5">
      <c r="B77" s="15" t="s">
        <v>1948</v>
      </c>
      <c r="C77" s="24" t="s">
        <v>1847</v>
      </c>
      <c r="D77" s="15" t="s">
        <v>559</v>
      </c>
      <c r="E77" s="15" t="s">
        <v>1766</v>
      </c>
      <c r="F77" s="58">
        <v>1131475020102</v>
      </c>
      <c r="G77" s="59" t="s">
        <v>1949</v>
      </c>
      <c r="H77" s="59" t="s">
        <v>1949</v>
      </c>
      <c r="I77" s="58">
        <v>620009321</v>
      </c>
      <c r="J77" s="62" t="s">
        <v>94</v>
      </c>
      <c r="K77" s="15" t="s">
        <v>1770</v>
      </c>
      <c r="L77" s="60">
        <v>1131475040102</v>
      </c>
      <c r="M77" s="61" t="s">
        <v>1950</v>
      </c>
      <c r="N77" s="61" t="s">
        <v>1950</v>
      </c>
      <c r="O77" s="58">
        <v>620009321</v>
      </c>
      <c r="P77" s="62" t="s">
        <v>94</v>
      </c>
      <c r="Q77" s="5" t="b">
        <f t="shared" si="0"/>
        <v>1</v>
      </c>
    </row>
    <row r="78" spans="2:17" s="5" customFormat="1" ht="12.5">
      <c r="B78" s="15" t="s">
        <v>1951</v>
      </c>
      <c r="C78" s="24" t="s">
        <v>1764</v>
      </c>
      <c r="D78" s="15" t="s">
        <v>562</v>
      </c>
      <c r="E78" s="15" t="s">
        <v>1766</v>
      </c>
      <c r="F78" s="58">
        <v>1131345020101</v>
      </c>
      <c r="G78" s="59" t="s">
        <v>1952</v>
      </c>
      <c r="H78" s="59" t="s">
        <v>1953</v>
      </c>
      <c r="I78" s="58">
        <v>620009320</v>
      </c>
      <c r="J78" s="58" t="s">
        <v>1954</v>
      </c>
      <c r="K78" s="15" t="s">
        <v>1770</v>
      </c>
      <c r="L78" s="60">
        <v>1131345040101</v>
      </c>
      <c r="M78" s="61" t="s">
        <v>1952</v>
      </c>
      <c r="N78" s="220" t="s">
        <v>1953</v>
      </c>
      <c r="O78" s="14" t="s">
        <v>1955</v>
      </c>
      <c r="P78" s="58" t="s">
        <v>1954</v>
      </c>
      <c r="Q78" s="5" t="b">
        <f t="shared" si="0"/>
        <v>0</v>
      </c>
    </row>
    <row r="79" spans="2:17" s="5" customFormat="1" ht="12.5">
      <c r="B79" s="15" t="s">
        <v>1951</v>
      </c>
      <c r="C79" s="24" t="s">
        <v>1847</v>
      </c>
      <c r="D79" s="15" t="s">
        <v>562</v>
      </c>
      <c r="E79" s="15" t="s">
        <v>1766</v>
      </c>
      <c r="F79" s="58">
        <v>1131345020102</v>
      </c>
      <c r="G79" s="59" t="s">
        <v>1952</v>
      </c>
      <c r="H79" s="59" t="s">
        <v>1953</v>
      </c>
      <c r="I79" s="58">
        <v>620009320</v>
      </c>
      <c r="J79" s="58" t="s">
        <v>1954</v>
      </c>
      <c r="K79" s="15" t="s">
        <v>1770</v>
      </c>
      <c r="L79" s="60">
        <v>1131345040102</v>
      </c>
      <c r="M79" s="61" t="s">
        <v>1952</v>
      </c>
      <c r="N79" s="220" t="s">
        <v>1953</v>
      </c>
      <c r="O79" s="14" t="s">
        <v>1955</v>
      </c>
      <c r="P79" s="58" t="s">
        <v>1954</v>
      </c>
      <c r="Q79" s="5" t="b">
        <f t="shared" si="0"/>
        <v>0</v>
      </c>
    </row>
    <row r="80" spans="2:17" s="5" customFormat="1" ht="12.5">
      <c r="B80" s="15" t="s">
        <v>1956</v>
      </c>
      <c r="C80" s="24" t="s">
        <v>1764</v>
      </c>
      <c r="D80" s="15" t="s">
        <v>566</v>
      </c>
      <c r="E80" s="15" t="s">
        <v>1766</v>
      </c>
      <c r="F80" s="58">
        <v>1163544020101</v>
      </c>
      <c r="G80" s="59" t="s">
        <v>1957</v>
      </c>
      <c r="H80" s="59" t="s">
        <v>1958</v>
      </c>
      <c r="I80" s="58">
        <v>620009323</v>
      </c>
      <c r="J80" s="58">
        <v>622315500</v>
      </c>
      <c r="K80" s="15" t="s">
        <v>1770</v>
      </c>
      <c r="L80" s="60">
        <v>1163544030101</v>
      </c>
      <c r="M80" s="61" t="s">
        <v>1957</v>
      </c>
      <c r="N80" s="220" t="s">
        <v>1958</v>
      </c>
      <c r="O80" s="14" t="s">
        <v>1959</v>
      </c>
      <c r="P80" s="58">
        <v>622315500</v>
      </c>
      <c r="Q80" s="5" t="b">
        <f t="shared" si="0"/>
        <v>0</v>
      </c>
    </row>
    <row r="81" spans="2:17" s="5" customFormat="1" ht="12.5">
      <c r="B81" s="15" t="s">
        <v>1960</v>
      </c>
      <c r="C81" s="24" t="s">
        <v>1764</v>
      </c>
      <c r="D81" s="15" t="s">
        <v>569</v>
      </c>
      <c r="E81" s="15" t="s">
        <v>1766</v>
      </c>
      <c r="F81" s="58">
        <v>1163551020101</v>
      </c>
      <c r="G81" s="59" t="s">
        <v>1961</v>
      </c>
      <c r="H81" s="59" t="s">
        <v>1961</v>
      </c>
      <c r="I81" s="58">
        <v>620009325</v>
      </c>
      <c r="J81" s="62" t="s">
        <v>94</v>
      </c>
      <c r="K81" s="15" t="s">
        <v>1770</v>
      </c>
      <c r="L81" s="60">
        <v>1163551040101</v>
      </c>
      <c r="M81" s="61" t="s">
        <v>1962</v>
      </c>
      <c r="N81" s="61" t="s">
        <v>1962</v>
      </c>
      <c r="O81" s="58">
        <v>620009325</v>
      </c>
      <c r="P81" s="62" t="s">
        <v>94</v>
      </c>
      <c r="Q81" s="5" t="b">
        <f t="shared" si="0"/>
        <v>1</v>
      </c>
    </row>
    <row r="82" spans="2:17" s="5" customFormat="1" ht="12.5">
      <c r="B82" s="15" t="s">
        <v>1963</v>
      </c>
      <c r="C82" s="24" t="s">
        <v>1764</v>
      </c>
      <c r="D82" s="15" t="s">
        <v>572</v>
      </c>
      <c r="E82" s="15" t="s">
        <v>1766</v>
      </c>
      <c r="F82" s="58">
        <v>1152456020101</v>
      </c>
      <c r="G82" s="59" t="s">
        <v>1964</v>
      </c>
      <c r="H82" s="59" t="s">
        <v>1964</v>
      </c>
      <c r="I82" s="58">
        <v>620009322</v>
      </c>
      <c r="J82" s="62" t="s">
        <v>94</v>
      </c>
      <c r="K82" s="15" t="s">
        <v>1770</v>
      </c>
      <c r="L82" s="60">
        <v>1152456040101</v>
      </c>
      <c r="M82" s="61" t="s">
        <v>1965</v>
      </c>
      <c r="N82" s="61" t="s">
        <v>1965</v>
      </c>
      <c r="O82" s="58">
        <v>620009322</v>
      </c>
      <c r="P82" s="62" t="s">
        <v>94</v>
      </c>
      <c r="Q82" s="5" t="b">
        <f t="shared" si="0"/>
        <v>1</v>
      </c>
    </row>
    <row r="83" spans="2:17" s="5" customFormat="1" ht="12.5">
      <c r="B83" s="15" t="s">
        <v>1963</v>
      </c>
      <c r="C83" s="24" t="s">
        <v>1847</v>
      </c>
      <c r="D83" s="15" t="s">
        <v>572</v>
      </c>
      <c r="E83" s="15" t="s">
        <v>1766</v>
      </c>
      <c r="F83" s="58">
        <v>1152456020102</v>
      </c>
      <c r="G83" s="59" t="s">
        <v>1964</v>
      </c>
      <c r="H83" s="59" t="s">
        <v>1964</v>
      </c>
      <c r="I83" s="58">
        <v>620009322</v>
      </c>
      <c r="J83" s="62" t="s">
        <v>94</v>
      </c>
      <c r="K83" s="15" t="s">
        <v>1770</v>
      </c>
      <c r="L83" s="60">
        <v>1152456040102</v>
      </c>
      <c r="M83" s="61" t="s">
        <v>1965</v>
      </c>
      <c r="N83" s="61" t="s">
        <v>1965</v>
      </c>
      <c r="O83" s="58">
        <v>620009322</v>
      </c>
      <c r="P83" s="62" t="s">
        <v>94</v>
      </c>
      <c r="Q83" s="5" t="b">
        <f t="shared" si="0"/>
        <v>1</v>
      </c>
    </row>
    <row r="84" spans="2:17" s="5" customFormat="1" ht="12.5">
      <c r="B84" s="15" t="s">
        <v>1966</v>
      </c>
      <c r="C84" s="24" t="s">
        <v>1967</v>
      </c>
      <c r="D84" s="15" t="s">
        <v>604</v>
      </c>
      <c r="E84" s="15" t="s">
        <v>1781</v>
      </c>
      <c r="F84" s="58">
        <v>1207736020101</v>
      </c>
      <c r="G84" s="59" t="s">
        <v>1968</v>
      </c>
      <c r="H84" s="59" t="s">
        <v>1968</v>
      </c>
      <c r="I84" s="58">
        <v>622077302</v>
      </c>
      <c r="J84" s="58" t="s">
        <v>94</v>
      </c>
      <c r="K84" s="15" t="s">
        <v>1770</v>
      </c>
      <c r="L84" s="60">
        <v>1207736030101</v>
      </c>
      <c r="M84" s="61" t="s">
        <v>1969</v>
      </c>
      <c r="N84" s="61" t="s">
        <v>1969</v>
      </c>
      <c r="O84" s="58">
        <v>622077302</v>
      </c>
      <c r="P84" s="58" t="s">
        <v>94</v>
      </c>
      <c r="Q84" s="5" t="b">
        <f t="shared" si="0"/>
        <v>1</v>
      </c>
    </row>
    <row r="85" spans="2:17" s="5" customFormat="1" ht="12.5">
      <c r="B85" s="15" t="s">
        <v>1970</v>
      </c>
      <c r="C85" s="24" t="s">
        <v>1967</v>
      </c>
      <c r="D85" s="15" t="s">
        <v>606</v>
      </c>
      <c r="E85" s="15" t="s">
        <v>1781</v>
      </c>
      <c r="F85" s="58">
        <v>1155525020101</v>
      </c>
      <c r="G85" s="59" t="s">
        <v>1971</v>
      </c>
      <c r="H85" s="59" t="s">
        <v>1972</v>
      </c>
      <c r="I85" s="58">
        <v>621555202</v>
      </c>
      <c r="J85" s="58" t="s">
        <v>1973</v>
      </c>
      <c r="K85" s="15" t="s">
        <v>1770</v>
      </c>
      <c r="L85" s="60">
        <v>1155525040101</v>
      </c>
      <c r="M85" s="61" t="s">
        <v>1971</v>
      </c>
      <c r="N85" s="220" t="s">
        <v>1972</v>
      </c>
      <c r="O85" s="14" t="s">
        <v>1974</v>
      </c>
      <c r="P85" s="58" t="s">
        <v>1973</v>
      </c>
      <c r="Q85" s="5" t="b">
        <f t="shared" si="0"/>
        <v>0</v>
      </c>
    </row>
    <row r="86" spans="2:17" s="5" customFormat="1" ht="12.5">
      <c r="B86" s="15" t="s">
        <v>1975</v>
      </c>
      <c r="C86" s="15" t="s">
        <v>599</v>
      </c>
      <c r="D86" s="15" t="s">
        <v>608</v>
      </c>
      <c r="E86" s="15" t="s">
        <v>1781</v>
      </c>
      <c r="F86" s="58">
        <v>1205176010101</v>
      </c>
      <c r="G86" s="59" t="s">
        <v>1976</v>
      </c>
      <c r="H86" s="59" t="s">
        <v>1977</v>
      </c>
      <c r="I86" s="58">
        <v>622051701</v>
      </c>
      <c r="J86" s="58" t="s">
        <v>1978</v>
      </c>
      <c r="K86" s="15" t="s">
        <v>1770</v>
      </c>
      <c r="L86" s="60">
        <v>1205176020101</v>
      </c>
      <c r="M86" s="61" t="s">
        <v>1976</v>
      </c>
      <c r="N86" s="220" t="s">
        <v>1977</v>
      </c>
      <c r="O86" s="14" t="s">
        <v>1979</v>
      </c>
      <c r="P86" s="58" t="s">
        <v>1978</v>
      </c>
      <c r="Q86" s="5" t="b">
        <f t="shared" si="0"/>
        <v>0</v>
      </c>
    </row>
    <row r="87" spans="2:17" s="5" customFormat="1" ht="12.5">
      <c r="B87" s="15" t="s">
        <v>1980</v>
      </c>
      <c r="C87" s="24" t="s">
        <v>616</v>
      </c>
      <c r="D87" s="15" t="s">
        <v>614</v>
      </c>
      <c r="E87" s="15" t="s">
        <v>1766</v>
      </c>
      <c r="F87" s="58">
        <v>1182194020101</v>
      </c>
      <c r="G87" s="59" t="s">
        <v>1981</v>
      </c>
      <c r="H87" s="59" t="s">
        <v>1982</v>
      </c>
      <c r="I87" s="58">
        <v>620006715</v>
      </c>
      <c r="J87" s="58" t="s">
        <v>1983</v>
      </c>
      <c r="K87" s="15" t="s">
        <v>1770</v>
      </c>
      <c r="L87" s="60">
        <v>1182194040101</v>
      </c>
      <c r="M87" s="61" t="s">
        <v>1981</v>
      </c>
      <c r="N87" s="220" t="s">
        <v>1982</v>
      </c>
      <c r="O87" s="14" t="s">
        <v>1984</v>
      </c>
      <c r="P87" s="58" t="s">
        <v>1983</v>
      </c>
      <c r="Q87" s="5" t="b">
        <f t="shared" si="0"/>
        <v>0</v>
      </c>
    </row>
    <row r="88" spans="2:17" s="5" customFormat="1" ht="12.5">
      <c r="B88" s="15" t="s">
        <v>1985</v>
      </c>
      <c r="C88" s="24" t="s">
        <v>1986</v>
      </c>
      <c r="D88" s="15" t="s">
        <v>649</v>
      </c>
      <c r="E88" s="15" t="s">
        <v>1766</v>
      </c>
      <c r="F88" s="58">
        <v>1241730010101</v>
      </c>
      <c r="G88" s="59" t="s">
        <v>1987</v>
      </c>
      <c r="H88" s="59" t="s">
        <v>1987</v>
      </c>
      <c r="I88" s="58">
        <v>622417301</v>
      </c>
      <c r="J88" s="58">
        <v>622846500</v>
      </c>
      <c r="K88" s="15" t="s">
        <v>1770</v>
      </c>
      <c r="L88" s="60">
        <v>1241730030101</v>
      </c>
      <c r="M88" s="61" t="s">
        <v>1988</v>
      </c>
      <c r="N88" s="220" t="s">
        <v>1987</v>
      </c>
      <c r="O88" s="14" t="s">
        <v>1989</v>
      </c>
      <c r="P88" s="58">
        <v>622846500</v>
      </c>
      <c r="Q88" s="5" t="b">
        <f t="shared" si="0"/>
        <v>0</v>
      </c>
    </row>
    <row r="89" spans="2:17" s="5" customFormat="1" ht="12.5">
      <c r="B89" s="15" t="s">
        <v>1990</v>
      </c>
      <c r="C89" s="24" t="s">
        <v>1991</v>
      </c>
      <c r="D89" s="15" t="s">
        <v>660</v>
      </c>
      <c r="E89" s="15" t="s">
        <v>1766</v>
      </c>
      <c r="F89" s="58">
        <v>1223224010101</v>
      </c>
      <c r="G89" s="59" t="s">
        <v>1992</v>
      </c>
      <c r="H89" s="59" t="s">
        <v>1992</v>
      </c>
      <c r="I89" s="58">
        <v>622232201</v>
      </c>
      <c r="J89" s="62" t="s">
        <v>94</v>
      </c>
      <c r="K89" s="15" t="s">
        <v>1770</v>
      </c>
      <c r="L89" s="60">
        <v>1223224020101</v>
      </c>
      <c r="M89" s="61" t="s">
        <v>1993</v>
      </c>
      <c r="N89" s="61" t="s">
        <v>1993</v>
      </c>
      <c r="O89" s="58">
        <v>622232201</v>
      </c>
      <c r="P89" s="62" t="s">
        <v>94</v>
      </c>
      <c r="Q89" s="5" t="b">
        <f t="shared" si="0"/>
        <v>1</v>
      </c>
    </row>
    <row r="90" spans="2:17" s="5" customFormat="1" ht="12.5">
      <c r="B90" s="15" t="s">
        <v>1994</v>
      </c>
      <c r="C90" s="24" t="s">
        <v>1991</v>
      </c>
      <c r="D90" s="15" t="s">
        <v>665</v>
      </c>
      <c r="E90" s="15" t="s">
        <v>1766</v>
      </c>
      <c r="F90" s="58">
        <v>1223231010101</v>
      </c>
      <c r="G90" s="59" t="s">
        <v>1995</v>
      </c>
      <c r="H90" s="59" t="s">
        <v>1995</v>
      </c>
      <c r="I90" s="58">
        <v>622232301</v>
      </c>
      <c r="J90" s="62" t="s">
        <v>94</v>
      </c>
      <c r="K90" s="15" t="s">
        <v>1770</v>
      </c>
      <c r="L90" s="60">
        <v>1223231030101</v>
      </c>
      <c r="M90" s="61" t="s">
        <v>1996</v>
      </c>
      <c r="N90" s="61" t="s">
        <v>1996</v>
      </c>
      <c r="O90" s="58">
        <v>622232301</v>
      </c>
      <c r="P90" s="62" t="s">
        <v>94</v>
      </c>
      <c r="Q90" s="5" t="b">
        <f t="shared" si="0"/>
        <v>1</v>
      </c>
    </row>
    <row r="91" spans="2:17" s="5" customFormat="1" ht="12.5">
      <c r="B91" s="15" t="s">
        <v>1997</v>
      </c>
      <c r="C91" s="24" t="s">
        <v>1998</v>
      </c>
      <c r="D91" s="15" t="s">
        <v>670</v>
      </c>
      <c r="E91" s="15" t="s">
        <v>1766</v>
      </c>
      <c r="F91" s="58">
        <v>1223248010101</v>
      </c>
      <c r="G91" s="59" t="s">
        <v>1999</v>
      </c>
      <c r="H91" s="59" t="s">
        <v>1999</v>
      </c>
      <c r="I91" s="58">
        <v>622232401</v>
      </c>
      <c r="J91" s="62" t="s">
        <v>94</v>
      </c>
      <c r="K91" s="15" t="s">
        <v>1770</v>
      </c>
      <c r="L91" s="60">
        <v>1223248030101</v>
      </c>
      <c r="M91" s="61" t="s">
        <v>2000</v>
      </c>
      <c r="N91" s="61" t="s">
        <v>2000</v>
      </c>
      <c r="O91" s="58">
        <v>622232401</v>
      </c>
      <c r="P91" s="62" t="s">
        <v>94</v>
      </c>
      <c r="Q91" s="5" t="b">
        <f t="shared" si="0"/>
        <v>1</v>
      </c>
    </row>
    <row r="92" spans="2:17" s="5" customFormat="1" ht="12.5">
      <c r="B92" s="24" t="s">
        <v>2001</v>
      </c>
      <c r="C92" s="24" t="s">
        <v>1924</v>
      </c>
      <c r="D92" s="15" t="s">
        <v>686</v>
      </c>
      <c r="E92" s="15" t="s">
        <v>1766</v>
      </c>
      <c r="F92" s="58">
        <v>1041668300201</v>
      </c>
      <c r="G92" s="59" t="s">
        <v>2002</v>
      </c>
      <c r="H92" s="59" t="s">
        <v>2003</v>
      </c>
      <c r="I92" s="58">
        <v>620416630</v>
      </c>
      <c r="J92" s="58" t="s">
        <v>2004</v>
      </c>
      <c r="K92" s="15" t="s">
        <v>1770</v>
      </c>
      <c r="L92" s="60">
        <v>1041668380101</v>
      </c>
      <c r="M92" s="61" t="s">
        <v>2002</v>
      </c>
      <c r="N92" s="220" t="s">
        <v>2003</v>
      </c>
      <c r="O92" s="14" t="s">
        <v>2005</v>
      </c>
      <c r="P92" s="58" t="s">
        <v>2004</v>
      </c>
      <c r="Q92" s="5" t="b">
        <f t="shared" si="0"/>
        <v>0</v>
      </c>
    </row>
    <row r="93" spans="2:17" s="5" customFormat="1" ht="12.5">
      <c r="B93" s="15" t="s">
        <v>2006</v>
      </c>
      <c r="C93" s="24" t="s">
        <v>2007</v>
      </c>
      <c r="D93" s="15" t="s">
        <v>714</v>
      </c>
      <c r="E93" s="15" t="s">
        <v>1766</v>
      </c>
      <c r="F93" s="58">
        <v>1190144020102</v>
      </c>
      <c r="G93" s="59" t="s">
        <v>2008</v>
      </c>
      <c r="H93" s="59" t="s">
        <v>2009</v>
      </c>
      <c r="I93" s="58">
        <v>621901402</v>
      </c>
      <c r="J93" s="58" t="s">
        <v>94</v>
      </c>
      <c r="K93" s="15" t="s">
        <v>1770</v>
      </c>
      <c r="L93" s="60">
        <v>1190144040101</v>
      </c>
      <c r="M93" s="61" t="s">
        <v>2010</v>
      </c>
      <c r="N93" s="220" t="s">
        <v>2009</v>
      </c>
      <c r="O93" s="58">
        <v>621901402</v>
      </c>
      <c r="P93" s="221" t="s">
        <v>1818</v>
      </c>
      <c r="Q93" s="5" t="b">
        <f t="shared" si="0"/>
        <v>0</v>
      </c>
    </row>
    <row r="94" spans="2:17" s="5" customFormat="1" ht="12.5">
      <c r="B94" s="15" t="s">
        <v>2011</v>
      </c>
      <c r="C94" s="24" t="s">
        <v>2012</v>
      </c>
      <c r="D94" s="15" t="s">
        <v>733</v>
      </c>
      <c r="E94" s="15" t="s">
        <v>1766</v>
      </c>
      <c r="F94" s="58">
        <v>1264876010101</v>
      </c>
      <c r="G94" s="59" t="s">
        <v>2013</v>
      </c>
      <c r="H94" s="59" t="s">
        <v>2013</v>
      </c>
      <c r="I94" s="58" t="s">
        <v>2014</v>
      </c>
      <c r="J94" s="58">
        <v>622710700</v>
      </c>
      <c r="K94" s="15" t="s">
        <v>1770</v>
      </c>
      <c r="L94" s="60">
        <v>1264876030101</v>
      </c>
      <c r="M94" s="61" t="s">
        <v>2015</v>
      </c>
      <c r="N94" s="220" t="s">
        <v>2013</v>
      </c>
      <c r="O94" s="14" t="s">
        <v>2016</v>
      </c>
      <c r="P94" s="58">
        <v>622710700</v>
      </c>
      <c r="Q94" s="5" t="b">
        <f t="shared" si="0"/>
        <v>0</v>
      </c>
    </row>
    <row r="95" spans="2:17" s="5" customFormat="1" ht="12.5">
      <c r="B95" s="15" t="s">
        <v>2011</v>
      </c>
      <c r="C95" s="24" t="s">
        <v>2017</v>
      </c>
      <c r="D95" s="15" t="s">
        <v>733</v>
      </c>
      <c r="E95" s="15" t="s">
        <v>1766</v>
      </c>
      <c r="F95" s="58">
        <v>1264876010102</v>
      </c>
      <c r="G95" s="59" t="s">
        <v>2013</v>
      </c>
      <c r="H95" s="59" t="s">
        <v>2013</v>
      </c>
      <c r="I95" s="58" t="s">
        <v>2014</v>
      </c>
      <c r="J95" s="58">
        <v>622710700</v>
      </c>
      <c r="K95" s="15" t="s">
        <v>1770</v>
      </c>
      <c r="L95" s="60">
        <v>1264876030102</v>
      </c>
      <c r="M95" s="61" t="s">
        <v>2015</v>
      </c>
      <c r="N95" s="220" t="s">
        <v>2013</v>
      </c>
      <c r="O95" s="14" t="s">
        <v>2016</v>
      </c>
      <c r="P95" s="58">
        <v>622710700</v>
      </c>
      <c r="Q95" s="5" t="b">
        <f t="shared" si="0"/>
        <v>0</v>
      </c>
    </row>
    <row r="96" spans="2:17" s="5" customFormat="1" ht="12.5">
      <c r="B96" s="15" t="s">
        <v>2011</v>
      </c>
      <c r="C96" s="24" t="s">
        <v>2018</v>
      </c>
      <c r="D96" s="15" t="s">
        <v>733</v>
      </c>
      <c r="E96" s="15" t="s">
        <v>1766</v>
      </c>
      <c r="F96" s="58">
        <v>1264876010201</v>
      </c>
      <c r="G96" s="59" t="s">
        <v>2013</v>
      </c>
      <c r="H96" s="59" t="s">
        <v>2013</v>
      </c>
      <c r="I96" s="58" t="s">
        <v>2014</v>
      </c>
      <c r="J96" s="58">
        <v>622710700</v>
      </c>
      <c r="K96" s="15" t="s">
        <v>1770</v>
      </c>
      <c r="L96" s="60">
        <v>1264876030201</v>
      </c>
      <c r="M96" s="61" t="s">
        <v>2015</v>
      </c>
      <c r="N96" s="220" t="s">
        <v>2013</v>
      </c>
      <c r="O96" s="14" t="s">
        <v>2016</v>
      </c>
      <c r="P96" s="58">
        <v>622710700</v>
      </c>
      <c r="Q96" s="5" t="b">
        <f t="shared" si="0"/>
        <v>0</v>
      </c>
    </row>
    <row r="97" spans="2:17" s="5" customFormat="1" ht="12.5">
      <c r="B97" s="24" t="s">
        <v>2019</v>
      </c>
      <c r="C97" s="24" t="s">
        <v>2020</v>
      </c>
      <c r="D97" s="15" t="s">
        <v>746</v>
      </c>
      <c r="E97" s="15" t="s">
        <v>1766</v>
      </c>
      <c r="F97" s="58">
        <v>1071443020103</v>
      </c>
      <c r="G97" s="59" t="s">
        <v>2021</v>
      </c>
      <c r="H97" s="59" t="s">
        <v>2022</v>
      </c>
      <c r="I97" s="58">
        <v>620714402</v>
      </c>
      <c r="J97" s="62" t="s">
        <v>94</v>
      </c>
      <c r="K97" s="15" t="s">
        <v>1770</v>
      </c>
      <c r="L97" s="60">
        <v>1071443030101</v>
      </c>
      <c r="M97" s="61" t="s">
        <v>2023</v>
      </c>
      <c r="N97" s="220" t="s">
        <v>2022</v>
      </c>
      <c r="O97" s="58">
        <v>620714402</v>
      </c>
      <c r="P97" s="221" t="s">
        <v>1818</v>
      </c>
      <c r="Q97" s="5" t="b">
        <f t="shared" si="0"/>
        <v>0</v>
      </c>
    </row>
    <row r="98" spans="2:17" s="5" customFormat="1" ht="12.5">
      <c r="B98" s="24" t="s">
        <v>2019</v>
      </c>
      <c r="C98" s="24" t="s">
        <v>2024</v>
      </c>
      <c r="D98" s="15" t="s">
        <v>746</v>
      </c>
      <c r="E98" s="15" t="s">
        <v>1766</v>
      </c>
      <c r="F98" s="58">
        <v>1071443020104</v>
      </c>
      <c r="G98" s="59" t="s">
        <v>2021</v>
      </c>
      <c r="H98" s="59" t="s">
        <v>2022</v>
      </c>
      <c r="I98" s="58">
        <v>620714402</v>
      </c>
      <c r="J98" s="62" t="s">
        <v>94</v>
      </c>
      <c r="K98" s="15" t="s">
        <v>1770</v>
      </c>
      <c r="L98" s="60">
        <v>1071443030102</v>
      </c>
      <c r="M98" s="61" t="s">
        <v>2023</v>
      </c>
      <c r="N98" s="220" t="s">
        <v>2022</v>
      </c>
      <c r="O98" s="58">
        <v>620714402</v>
      </c>
      <c r="P98" s="221" t="s">
        <v>1818</v>
      </c>
      <c r="Q98" s="5" t="b">
        <f t="shared" si="0"/>
        <v>0</v>
      </c>
    </row>
    <row r="99" spans="2:17" s="5" customFormat="1" ht="12.5">
      <c r="B99" s="15" t="s">
        <v>2025</v>
      </c>
      <c r="C99" s="24" t="s">
        <v>2026</v>
      </c>
      <c r="D99" s="15" t="s">
        <v>753</v>
      </c>
      <c r="E99" s="15" t="s">
        <v>1766</v>
      </c>
      <c r="F99" s="58">
        <v>1024470320102</v>
      </c>
      <c r="G99" s="59" t="s">
        <v>2027</v>
      </c>
      <c r="H99" s="59" t="s">
        <v>2028</v>
      </c>
      <c r="I99" s="58">
        <v>620244732</v>
      </c>
      <c r="J99" s="58">
        <v>640461008</v>
      </c>
      <c r="K99" s="15" t="s">
        <v>1770</v>
      </c>
      <c r="L99" s="60">
        <v>1024470360101</v>
      </c>
      <c r="M99" s="61" t="s">
        <v>2029</v>
      </c>
      <c r="N99" s="61" t="s">
        <v>2029</v>
      </c>
      <c r="O99" s="58">
        <v>620244732</v>
      </c>
      <c r="P99" s="221" t="s">
        <v>232</v>
      </c>
      <c r="Q99" s="5" t="b">
        <f t="shared" si="0"/>
        <v>1</v>
      </c>
    </row>
    <row r="100" spans="2:17" s="5" customFormat="1" ht="12.5">
      <c r="B100" s="15" t="s">
        <v>2030</v>
      </c>
      <c r="C100" s="24" t="s">
        <v>2031</v>
      </c>
      <c r="D100" s="15" t="s">
        <v>758</v>
      </c>
      <c r="E100" s="15" t="s">
        <v>1766</v>
      </c>
      <c r="F100" s="58">
        <v>1024616040102</v>
      </c>
      <c r="G100" s="59" t="s">
        <v>2032</v>
      </c>
      <c r="H100" s="59" t="s">
        <v>2032</v>
      </c>
      <c r="I100" s="58">
        <v>620246104</v>
      </c>
      <c r="J100" s="58" t="s">
        <v>94</v>
      </c>
      <c r="K100" s="15" t="s">
        <v>1770</v>
      </c>
      <c r="L100" s="60">
        <v>1024616060101</v>
      </c>
      <c r="M100" s="61" t="s">
        <v>2033</v>
      </c>
      <c r="N100" s="61" t="s">
        <v>2033</v>
      </c>
      <c r="O100" s="58">
        <v>620246104</v>
      </c>
      <c r="P100" s="58" t="s">
        <v>94</v>
      </c>
      <c r="Q100" s="5" t="b">
        <f t="shared" si="0"/>
        <v>1</v>
      </c>
    </row>
    <row r="101" spans="2:17" s="5" customFormat="1" ht="12.5">
      <c r="B101" s="15" t="s">
        <v>2034</v>
      </c>
      <c r="C101" s="24" t="s">
        <v>2031</v>
      </c>
      <c r="D101" s="15" t="s">
        <v>764</v>
      </c>
      <c r="E101" s="15" t="s">
        <v>1766</v>
      </c>
      <c r="F101" s="58">
        <v>1024647040102</v>
      </c>
      <c r="G101" s="59" t="s">
        <v>2035</v>
      </c>
      <c r="H101" s="59" t="s">
        <v>2035</v>
      </c>
      <c r="I101" s="58">
        <v>620246404</v>
      </c>
      <c r="J101" s="58" t="s">
        <v>94</v>
      </c>
      <c r="K101" s="15" t="s">
        <v>1770</v>
      </c>
      <c r="L101" s="60">
        <v>1024647050101</v>
      </c>
      <c r="M101" s="61" t="s">
        <v>2036</v>
      </c>
      <c r="N101" s="61" t="s">
        <v>2036</v>
      </c>
      <c r="O101" s="58">
        <v>620246404</v>
      </c>
      <c r="P101" s="58" t="s">
        <v>94</v>
      </c>
      <c r="Q101" s="5" t="b">
        <f t="shared" si="0"/>
        <v>1</v>
      </c>
    </row>
    <row r="102" spans="2:17" s="5" customFormat="1" ht="12.5">
      <c r="B102" s="15" t="s">
        <v>2037</v>
      </c>
      <c r="C102" s="24" t="s">
        <v>1764</v>
      </c>
      <c r="D102" s="15" t="s">
        <v>2038</v>
      </c>
      <c r="E102" s="15" t="s">
        <v>1766</v>
      </c>
      <c r="F102" s="58">
        <v>1241655010101</v>
      </c>
      <c r="G102" s="59" t="s">
        <v>2039</v>
      </c>
      <c r="H102" s="59" t="s">
        <v>2040</v>
      </c>
      <c r="I102" s="58">
        <v>622416501</v>
      </c>
      <c r="J102" s="58" t="s">
        <v>2041</v>
      </c>
      <c r="K102" s="15" t="s">
        <v>1770</v>
      </c>
      <c r="L102" s="60">
        <v>1241655030101</v>
      </c>
      <c r="M102" s="61" t="s">
        <v>2039</v>
      </c>
      <c r="N102" s="220" t="s">
        <v>2040</v>
      </c>
      <c r="O102" s="14" t="s">
        <v>2042</v>
      </c>
      <c r="P102" s="58" t="s">
        <v>2041</v>
      </c>
      <c r="Q102" s="5" t="b">
        <f t="shared" si="0"/>
        <v>0</v>
      </c>
    </row>
    <row r="103" spans="2:17" s="5" customFormat="1" ht="12.5">
      <c r="B103" s="15" t="s">
        <v>2043</v>
      </c>
      <c r="C103" s="24" t="s">
        <v>1764</v>
      </c>
      <c r="D103" s="15" t="s">
        <v>2044</v>
      </c>
      <c r="E103" s="15" t="s">
        <v>1766</v>
      </c>
      <c r="F103" s="58">
        <v>1241662010101</v>
      </c>
      <c r="G103" s="59" t="s">
        <v>2045</v>
      </c>
      <c r="H103" s="59" t="s">
        <v>2046</v>
      </c>
      <c r="I103" s="58">
        <v>622416601</v>
      </c>
      <c r="J103" s="58" t="s">
        <v>2047</v>
      </c>
      <c r="K103" s="15" t="s">
        <v>1770</v>
      </c>
      <c r="L103" s="60">
        <v>1241662030101</v>
      </c>
      <c r="M103" s="61" t="s">
        <v>2045</v>
      </c>
      <c r="N103" s="220" t="s">
        <v>2046</v>
      </c>
      <c r="O103" s="14" t="s">
        <v>2048</v>
      </c>
      <c r="P103" s="58" t="s">
        <v>2047</v>
      </c>
      <c r="Q103" s="5" t="b">
        <f t="shared" si="0"/>
        <v>0</v>
      </c>
    </row>
    <row r="104" spans="2:17" s="5" customFormat="1" ht="12.5">
      <c r="B104" s="15" t="s">
        <v>2049</v>
      </c>
      <c r="C104" s="24" t="s">
        <v>1764</v>
      </c>
      <c r="D104" s="15" t="s">
        <v>2050</v>
      </c>
      <c r="E104" s="15" t="s">
        <v>1766</v>
      </c>
      <c r="F104" s="58">
        <v>1241679010101</v>
      </c>
      <c r="G104" s="59" t="s">
        <v>2051</v>
      </c>
      <c r="H104" s="59" t="s">
        <v>2051</v>
      </c>
      <c r="I104" s="58">
        <v>622416701</v>
      </c>
      <c r="J104" s="58" t="s">
        <v>94</v>
      </c>
      <c r="K104" s="15" t="s">
        <v>1770</v>
      </c>
      <c r="L104" s="60">
        <v>1241679030101</v>
      </c>
      <c r="M104" s="61" t="s">
        <v>2052</v>
      </c>
      <c r="N104" s="61" t="s">
        <v>2052</v>
      </c>
      <c r="O104" s="58">
        <v>622416701</v>
      </c>
      <c r="P104" s="58" t="s">
        <v>94</v>
      </c>
      <c r="Q104" s="5" t="b">
        <f t="shared" si="0"/>
        <v>1</v>
      </c>
    </row>
    <row r="105" spans="2:17" s="5" customFormat="1" ht="12.5">
      <c r="B105" s="15" t="s">
        <v>2053</v>
      </c>
      <c r="C105" s="24" t="s">
        <v>1431</v>
      </c>
      <c r="D105" s="15" t="s">
        <v>2054</v>
      </c>
      <c r="E105" s="15" t="s">
        <v>1781</v>
      </c>
      <c r="F105" s="58">
        <v>1234398010101</v>
      </c>
      <c r="G105" s="59" t="s">
        <v>2055</v>
      </c>
      <c r="H105" s="59" t="s">
        <v>2056</v>
      </c>
      <c r="I105" s="58">
        <v>622343901</v>
      </c>
      <c r="J105" s="58">
        <v>622474900</v>
      </c>
      <c r="K105" s="15" t="s">
        <v>1770</v>
      </c>
      <c r="L105" s="60">
        <v>1234398020101</v>
      </c>
      <c r="M105" s="61" t="s">
        <v>2057</v>
      </c>
      <c r="N105" s="61" t="s">
        <v>2057</v>
      </c>
      <c r="O105" s="58">
        <v>622343901</v>
      </c>
      <c r="P105" s="221" t="s">
        <v>232</v>
      </c>
      <c r="Q105" s="5" t="b">
        <f t="shared" si="0"/>
        <v>1</v>
      </c>
    </row>
    <row r="106" spans="2:17" s="5" customFormat="1" ht="12.5">
      <c r="B106" s="15" t="s">
        <v>2053</v>
      </c>
      <c r="C106" s="24" t="s">
        <v>2058</v>
      </c>
      <c r="D106" s="15" t="s">
        <v>2054</v>
      </c>
      <c r="E106" s="15" t="s">
        <v>1781</v>
      </c>
      <c r="F106" s="58">
        <v>1234398010201</v>
      </c>
      <c r="G106" s="59" t="s">
        <v>2055</v>
      </c>
      <c r="H106" s="59" t="s">
        <v>2056</v>
      </c>
      <c r="I106" s="58">
        <v>622343901</v>
      </c>
      <c r="J106" s="58">
        <v>622474900</v>
      </c>
      <c r="K106" s="15" t="s">
        <v>1770</v>
      </c>
      <c r="L106" s="60">
        <v>1234398020201</v>
      </c>
      <c r="M106" s="61" t="s">
        <v>2057</v>
      </c>
      <c r="N106" s="61" t="s">
        <v>2057</v>
      </c>
      <c r="O106" s="58">
        <v>622343901</v>
      </c>
      <c r="P106" s="221" t="s">
        <v>232</v>
      </c>
      <c r="Q106" s="5" t="b">
        <f t="shared" si="0"/>
        <v>1</v>
      </c>
    </row>
    <row r="107" spans="2:17" s="5" customFormat="1" ht="12.5">
      <c r="B107" s="15" t="s">
        <v>2059</v>
      </c>
      <c r="C107" s="24" t="s">
        <v>2058</v>
      </c>
      <c r="D107" s="15" t="s">
        <v>2060</v>
      </c>
      <c r="E107" s="15" t="s">
        <v>1781</v>
      </c>
      <c r="F107" s="58">
        <v>1234367010101</v>
      </c>
      <c r="G107" s="59" t="s">
        <v>2061</v>
      </c>
      <c r="H107" s="59" t="s">
        <v>2062</v>
      </c>
      <c r="I107" s="58">
        <v>622343601</v>
      </c>
      <c r="J107" s="58" t="s">
        <v>94</v>
      </c>
      <c r="K107" s="15" t="s">
        <v>1770</v>
      </c>
      <c r="L107" s="60">
        <v>1234367020101</v>
      </c>
      <c r="M107" s="61" t="s">
        <v>2063</v>
      </c>
      <c r="N107" s="220" t="s">
        <v>2062</v>
      </c>
      <c r="O107" s="58">
        <v>622343601</v>
      </c>
      <c r="P107" s="221" t="s">
        <v>1818</v>
      </c>
      <c r="Q107" s="5" t="b">
        <f t="shared" si="0"/>
        <v>0</v>
      </c>
    </row>
    <row r="108" spans="2:17" s="5" customFormat="1" ht="12.5">
      <c r="B108" s="15" t="s">
        <v>2064</v>
      </c>
      <c r="C108" s="24" t="s">
        <v>2058</v>
      </c>
      <c r="D108" s="15" t="s">
        <v>2065</v>
      </c>
      <c r="E108" s="15" t="s">
        <v>1781</v>
      </c>
      <c r="F108" s="58">
        <v>1234374010101</v>
      </c>
      <c r="G108" s="59" t="s">
        <v>2066</v>
      </c>
      <c r="H108" s="59" t="s">
        <v>2067</v>
      </c>
      <c r="I108" s="58">
        <v>622343701</v>
      </c>
      <c r="J108" s="58" t="s">
        <v>2068</v>
      </c>
      <c r="K108" s="15" t="s">
        <v>1770</v>
      </c>
      <c r="L108" s="60">
        <v>1234374020101</v>
      </c>
      <c r="M108" s="61" t="s">
        <v>2066</v>
      </c>
      <c r="N108" s="220" t="s">
        <v>2067</v>
      </c>
      <c r="O108" s="14" t="s">
        <v>2069</v>
      </c>
      <c r="P108" s="58" t="s">
        <v>2068</v>
      </c>
      <c r="Q108" s="5" t="b">
        <f t="shared" si="0"/>
        <v>0</v>
      </c>
    </row>
    <row r="109" spans="2:17" s="5" customFormat="1" ht="12.5">
      <c r="B109" s="15" t="s">
        <v>2064</v>
      </c>
      <c r="C109" s="24" t="s">
        <v>2070</v>
      </c>
      <c r="D109" s="15" t="s">
        <v>2065</v>
      </c>
      <c r="E109" s="15" t="s">
        <v>1781</v>
      </c>
      <c r="F109" s="58">
        <v>1234374010102</v>
      </c>
      <c r="G109" s="59" t="s">
        <v>2066</v>
      </c>
      <c r="H109" s="59" t="s">
        <v>2067</v>
      </c>
      <c r="I109" s="58">
        <v>622343701</v>
      </c>
      <c r="J109" s="58" t="s">
        <v>2068</v>
      </c>
      <c r="K109" s="15" t="s">
        <v>1770</v>
      </c>
      <c r="L109" s="60">
        <v>1234374020102</v>
      </c>
      <c r="M109" s="61" t="s">
        <v>2066</v>
      </c>
      <c r="N109" s="220" t="s">
        <v>2067</v>
      </c>
      <c r="O109" s="14" t="s">
        <v>2069</v>
      </c>
      <c r="P109" s="58" t="s">
        <v>2068</v>
      </c>
      <c r="Q109" s="5" t="b">
        <f t="shared" si="0"/>
        <v>0</v>
      </c>
    </row>
    <row r="110" spans="2:17" s="5" customFormat="1" ht="12.5">
      <c r="B110" s="15" t="s">
        <v>2064</v>
      </c>
      <c r="C110" s="24" t="s">
        <v>2071</v>
      </c>
      <c r="D110" s="15" t="s">
        <v>2065</v>
      </c>
      <c r="E110" s="15" t="s">
        <v>1781</v>
      </c>
      <c r="F110" s="58">
        <v>1234374010201</v>
      </c>
      <c r="G110" s="59" t="s">
        <v>2066</v>
      </c>
      <c r="H110" s="59" t="s">
        <v>2067</v>
      </c>
      <c r="I110" s="58">
        <v>622343701</v>
      </c>
      <c r="J110" s="58" t="s">
        <v>2068</v>
      </c>
      <c r="K110" s="15" t="s">
        <v>1770</v>
      </c>
      <c r="L110" s="60">
        <v>1234374020201</v>
      </c>
      <c r="M110" s="61" t="s">
        <v>2066</v>
      </c>
      <c r="N110" s="220" t="s">
        <v>2067</v>
      </c>
      <c r="O110" s="14" t="s">
        <v>2069</v>
      </c>
      <c r="P110" s="58" t="s">
        <v>2068</v>
      </c>
      <c r="Q110" s="5" t="b">
        <f t="shared" si="0"/>
        <v>0</v>
      </c>
    </row>
    <row r="111" spans="2:17" s="5" customFormat="1" ht="12.5">
      <c r="B111" s="15" t="s">
        <v>2072</v>
      </c>
      <c r="C111" s="24" t="s">
        <v>2058</v>
      </c>
      <c r="D111" s="15" t="s">
        <v>2073</v>
      </c>
      <c r="E111" s="15" t="s">
        <v>1781</v>
      </c>
      <c r="F111" s="58">
        <v>1234381010101</v>
      </c>
      <c r="G111" s="59" t="s">
        <v>2074</v>
      </c>
      <c r="H111" s="59" t="s">
        <v>2075</v>
      </c>
      <c r="I111" s="58">
        <v>622343801</v>
      </c>
      <c r="J111" s="58" t="s">
        <v>2076</v>
      </c>
      <c r="K111" s="15" t="s">
        <v>1770</v>
      </c>
      <c r="L111" s="60">
        <v>1234381020101</v>
      </c>
      <c r="M111" s="61" t="s">
        <v>2077</v>
      </c>
      <c r="N111" s="61" t="s">
        <v>2077</v>
      </c>
      <c r="O111" s="58">
        <v>622343801</v>
      </c>
      <c r="P111" s="221" t="s">
        <v>232</v>
      </c>
      <c r="Q111" s="5" t="b">
        <f t="shared" si="0"/>
        <v>1</v>
      </c>
    </row>
    <row r="112" spans="2:17" s="5" customFormat="1" ht="12.5">
      <c r="B112" s="15" t="s">
        <v>2072</v>
      </c>
      <c r="C112" s="24" t="s">
        <v>2070</v>
      </c>
      <c r="D112" s="15" t="s">
        <v>2073</v>
      </c>
      <c r="E112" s="15" t="s">
        <v>1781</v>
      </c>
      <c r="F112" s="58">
        <v>1234381010102</v>
      </c>
      <c r="G112" s="59" t="s">
        <v>2074</v>
      </c>
      <c r="H112" s="59" t="s">
        <v>2075</v>
      </c>
      <c r="I112" s="58">
        <v>622343801</v>
      </c>
      <c r="J112" s="58" t="s">
        <v>2076</v>
      </c>
      <c r="K112" s="15" t="s">
        <v>1770</v>
      </c>
      <c r="L112" s="60">
        <v>1234381020102</v>
      </c>
      <c r="M112" s="61" t="s">
        <v>2077</v>
      </c>
      <c r="N112" s="61" t="s">
        <v>2077</v>
      </c>
      <c r="O112" s="58">
        <v>622343801</v>
      </c>
      <c r="P112" s="221" t="s">
        <v>232</v>
      </c>
      <c r="Q112" s="5" t="b">
        <f t="shared" si="0"/>
        <v>1</v>
      </c>
    </row>
    <row r="113" spans="2:17" s="5" customFormat="1" ht="12.5">
      <c r="B113" s="15" t="s">
        <v>2072</v>
      </c>
      <c r="C113" s="24" t="s">
        <v>2071</v>
      </c>
      <c r="D113" s="15" t="s">
        <v>2073</v>
      </c>
      <c r="E113" s="15" t="s">
        <v>1781</v>
      </c>
      <c r="F113" s="58">
        <v>1234381010201</v>
      </c>
      <c r="G113" s="59" t="s">
        <v>2074</v>
      </c>
      <c r="H113" s="59" t="s">
        <v>2075</v>
      </c>
      <c r="I113" s="58">
        <v>622343801</v>
      </c>
      <c r="J113" s="58" t="s">
        <v>2076</v>
      </c>
      <c r="K113" s="15" t="s">
        <v>1770</v>
      </c>
      <c r="L113" s="60">
        <v>1234381020201</v>
      </c>
      <c r="M113" s="61" t="s">
        <v>2077</v>
      </c>
      <c r="N113" s="61" t="s">
        <v>2077</v>
      </c>
      <c r="O113" s="58">
        <v>622343801</v>
      </c>
      <c r="P113" s="221" t="s">
        <v>232</v>
      </c>
      <c r="Q113" s="5" t="b">
        <f t="shared" si="0"/>
        <v>1</v>
      </c>
    </row>
    <row r="114" spans="2:17" s="5" customFormat="1" ht="12.5">
      <c r="B114" s="15" t="s">
        <v>2078</v>
      </c>
      <c r="C114" s="24" t="s">
        <v>1924</v>
      </c>
      <c r="D114" s="15" t="s">
        <v>860</v>
      </c>
      <c r="E114" s="15" t="s">
        <v>1766</v>
      </c>
      <c r="F114" s="58">
        <v>1046205280201</v>
      </c>
      <c r="G114" s="59" t="s">
        <v>2079</v>
      </c>
      <c r="H114" s="59" t="s">
        <v>2080</v>
      </c>
      <c r="I114" s="58">
        <v>620462028</v>
      </c>
      <c r="J114" s="58" t="s">
        <v>94</v>
      </c>
      <c r="K114" s="15" t="s">
        <v>1770</v>
      </c>
      <c r="L114" s="60">
        <v>1046205320101</v>
      </c>
      <c r="M114" s="59" t="s">
        <v>2079</v>
      </c>
      <c r="N114" s="220" t="s">
        <v>2080</v>
      </c>
      <c r="O114" s="58">
        <v>620462028</v>
      </c>
      <c r="P114" s="221" t="s">
        <v>1818</v>
      </c>
      <c r="Q114" s="5" t="b">
        <f t="shared" si="0"/>
        <v>0</v>
      </c>
    </row>
    <row r="115" spans="2:17" s="5" customFormat="1" ht="12.5">
      <c r="B115" s="15" t="s">
        <v>2081</v>
      </c>
      <c r="C115" s="24" t="s">
        <v>2082</v>
      </c>
      <c r="D115" s="15" t="s">
        <v>863</v>
      </c>
      <c r="E115" s="15" t="s">
        <v>1766</v>
      </c>
      <c r="F115" s="58">
        <v>1173888020102</v>
      </c>
      <c r="G115" s="59" t="s">
        <v>2083</v>
      </c>
      <c r="H115" s="59" t="s">
        <v>2084</v>
      </c>
      <c r="I115" s="58">
        <v>621738802</v>
      </c>
      <c r="J115" s="58" t="s">
        <v>2085</v>
      </c>
      <c r="K115" s="15" t="s">
        <v>1770</v>
      </c>
      <c r="L115" s="60">
        <v>1173888040101</v>
      </c>
      <c r="M115" s="61" t="s">
        <v>2083</v>
      </c>
      <c r="N115" s="220" t="s">
        <v>2084</v>
      </c>
      <c r="O115" s="14" t="s">
        <v>2086</v>
      </c>
      <c r="P115" s="58" t="s">
        <v>2085</v>
      </c>
      <c r="Q115" s="5" t="b">
        <f t="shared" si="0"/>
        <v>0</v>
      </c>
    </row>
    <row r="116" spans="2:17" s="5" customFormat="1" ht="12.5">
      <c r="B116" s="15" t="s">
        <v>2087</v>
      </c>
      <c r="C116" s="24" t="s">
        <v>2082</v>
      </c>
      <c r="D116" s="15" t="s">
        <v>866</v>
      </c>
      <c r="E116" s="15" t="s">
        <v>1766</v>
      </c>
      <c r="F116" s="58">
        <v>1148787020102</v>
      </c>
      <c r="G116" s="59" t="s">
        <v>2088</v>
      </c>
      <c r="H116" s="59" t="s">
        <v>2089</v>
      </c>
      <c r="I116" s="58">
        <v>621487802</v>
      </c>
      <c r="J116" s="58" t="s">
        <v>2090</v>
      </c>
      <c r="K116" s="15" t="s">
        <v>1770</v>
      </c>
      <c r="L116" s="60">
        <v>1148787040101</v>
      </c>
      <c r="M116" s="61" t="s">
        <v>2088</v>
      </c>
      <c r="N116" s="220" t="s">
        <v>2089</v>
      </c>
      <c r="O116" s="14" t="s">
        <v>2091</v>
      </c>
      <c r="P116" s="58" t="s">
        <v>2090</v>
      </c>
      <c r="Q116" s="5" t="b">
        <f t="shared" si="0"/>
        <v>0</v>
      </c>
    </row>
    <row r="117" spans="2:17" s="5" customFormat="1" ht="12.5">
      <c r="B117" s="15" t="s">
        <v>2092</v>
      </c>
      <c r="C117" s="24" t="s">
        <v>2093</v>
      </c>
      <c r="D117" s="15" t="s">
        <v>871</v>
      </c>
      <c r="E117" s="15" t="s">
        <v>1766</v>
      </c>
      <c r="F117" s="58">
        <v>1194265020102</v>
      </c>
      <c r="G117" s="59" t="s">
        <v>2094</v>
      </c>
      <c r="H117" s="59" t="s">
        <v>2095</v>
      </c>
      <c r="I117" s="58">
        <v>621942602</v>
      </c>
      <c r="J117" s="58" t="s">
        <v>2096</v>
      </c>
      <c r="K117" s="15" t="s">
        <v>1770</v>
      </c>
      <c r="L117" s="60">
        <v>1194265040101</v>
      </c>
      <c r="M117" s="61" t="s">
        <v>2094</v>
      </c>
      <c r="N117" s="220" t="s">
        <v>2095</v>
      </c>
      <c r="O117" s="14" t="s">
        <v>2097</v>
      </c>
      <c r="P117" s="58" t="s">
        <v>2096</v>
      </c>
      <c r="Q117" s="5" t="b">
        <f t="shared" si="0"/>
        <v>0</v>
      </c>
    </row>
    <row r="118" spans="2:17" s="5" customFormat="1" ht="12.5">
      <c r="B118" s="24" t="s">
        <v>2098</v>
      </c>
      <c r="C118" s="24" t="s">
        <v>2099</v>
      </c>
      <c r="D118" s="15" t="s">
        <v>899</v>
      </c>
      <c r="E118" s="15" t="s">
        <v>1766</v>
      </c>
      <c r="F118" s="58">
        <v>1251203010101</v>
      </c>
      <c r="G118" s="59" t="s">
        <v>2100</v>
      </c>
      <c r="H118" s="59" t="s">
        <v>2100</v>
      </c>
      <c r="I118" s="58">
        <v>622512001</v>
      </c>
      <c r="J118" s="58">
        <v>622615700</v>
      </c>
      <c r="K118" s="15" t="s">
        <v>1770</v>
      </c>
      <c r="L118" s="60">
        <v>1251203030101</v>
      </c>
      <c r="M118" s="61" t="s">
        <v>2101</v>
      </c>
      <c r="N118" s="220" t="s">
        <v>2100</v>
      </c>
      <c r="O118" s="14" t="s">
        <v>2102</v>
      </c>
      <c r="P118" s="58">
        <v>622615700</v>
      </c>
      <c r="Q118" s="5" t="b">
        <f t="shared" si="0"/>
        <v>0</v>
      </c>
    </row>
    <row r="119" spans="2:17" s="5" customFormat="1" ht="12.5">
      <c r="B119" s="24" t="s">
        <v>2098</v>
      </c>
      <c r="C119" s="24" t="s">
        <v>2103</v>
      </c>
      <c r="D119" s="15" t="s">
        <v>899</v>
      </c>
      <c r="E119" s="15" t="s">
        <v>1766</v>
      </c>
      <c r="F119" s="58">
        <v>1251203010201</v>
      </c>
      <c r="G119" s="59" t="s">
        <v>2100</v>
      </c>
      <c r="H119" s="59" t="s">
        <v>2100</v>
      </c>
      <c r="I119" s="58">
        <v>622512001</v>
      </c>
      <c r="J119" s="58">
        <v>622615700</v>
      </c>
      <c r="K119" s="15" t="s">
        <v>1770</v>
      </c>
      <c r="L119" s="60">
        <v>1251203030201</v>
      </c>
      <c r="M119" s="61" t="s">
        <v>2101</v>
      </c>
      <c r="N119" s="220" t="s">
        <v>2100</v>
      </c>
      <c r="O119" s="14" t="s">
        <v>2102</v>
      </c>
      <c r="P119" s="58">
        <v>622615700</v>
      </c>
      <c r="Q119" s="5" t="b">
        <f t="shared" si="0"/>
        <v>0</v>
      </c>
    </row>
    <row r="120" spans="2:17" s="5" customFormat="1" ht="12.5">
      <c r="B120" s="15" t="s">
        <v>2104</v>
      </c>
      <c r="C120" s="24" t="s">
        <v>2099</v>
      </c>
      <c r="D120" s="15" t="s">
        <v>903</v>
      </c>
      <c r="E120" s="15" t="s">
        <v>1766</v>
      </c>
      <c r="F120" s="58">
        <v>1251210010101</v>
      </c>
      <c r="G120" s="59" t="s">
        <v>2105</v>
      </c>
      <c r="H120" s="59" t="s">
        <v>2105</v>
      </c>
      <c r="I120" s="58">
        <v>622512101</v>
      </c>
      <c r="J120" s="58">
        <v>622615800</v>
      </c>
      <c r="K120" s="15" t="s">
        <v>1770</v>
      </c>
      <c r="L120" s="60">
        <v>1251210030101</v>
      </c>
      <c r="M120" s="61" t="s">
        <v>2106</v>
      </c>
      <c r="N120" s="220" t="s">
        <v>2105</v>
      </c>
      <c r="O120" s="14" t="s">
        <v>2107</v>
      </c>
      <c r="P120" s="58">
        <v>622615800</v>
      </c>
      <c r="Q120" s="5" t="b">
        <f t="shared" si="0"/>
        <v>0</v>
      </c>
    </row>
    <row r="121" spans="2:17" s="5" customFormat="1" ht="12.5">
      <c r="B121" s="15" t="s">
        <v>2104</v>
      </c>
      <c r="C121" s="24" t="s">
        <v>2103</v>
      </c>
      <c r="D121" s="15" t="s">
        <v>903</v>
      </c>
      <c r="E121" s="15" t="s">
        <v>1766</v>
      </c>
      <c r="F121" s="58">
        <v>1251210010201</v>
      </c>
      <c r="G121" s="59" t="s">
        <v>2105</v>
      </c>
      <c r="H121" s="59" t="s">
        <v>2105</v>
      </c>
      <c r="I121" s="58">
        <v>622512101</v>
      </c>
      <c r="J121" s="58">
        <v>622615800</v>
      </c>
      <c r="K121" s="15" t="s">
        <v>1770</v>
      </c>
      <c r="L121" s="60">
        <v>1251210030201</v>
      </c>
      <c r="M121" s="61" t="s">
        <v>2106</v>
      </c>
      <c r="N121" s="220" t="s">
        <v>2105</v>
      </c>
      <c r="O121" s="14" t="s">
        <v>2107</v>
      </c>
      <c r="P121" s="58">
        <v>622615800</v>
      </c>
      <c r="Q121" s="5" t="b">
        <f t="shared" si="0"/>
        <v>0</v>
      </c>
    </row>
    <row r="122" spans="2:17" s="5" customFormat="1" ht="12.5">
      <c r="B122" s="15" t="s">
        <v>2108</v>
      </c>
      <c r="C122" s="24" t="s">
        <v>2099</v>
      </c>
      <c r="D122" s="15" t="s">
        <v>908</v>
      </c>
      <c r="E122" s="15" t="s">
        <v>1766</v>
      </c>
      <c r="F122" s="58">
        <v>1251227010101</v>
      </c>
      <c r="G122" s="59" t="s">
        <v>2109</v>
      </c>
      <c r="H122" s="59" t="s">
        <v>2109</v>
      </c>
      <c r="I122" s="58">
        <v>622512201</v>
      </c>
      <c r="J122" s="58" t="s">
        <v>94</v>
      </c>
      <c r="K122" s="15" t="s">
        <v>1770</v>
      </c>
      <c r="L122" s="60">
        <v>1251227030101</v>
      </c>
      <c r="M122" s="61" t="s">
        <v>2110</v>
      </c>
      <c r="N122" s="61" t="s">
        <v>2110</v>
      </c>
      <c r="O122" s="58">
        <v>622512201</v>
      </c>
      <c r="P122" s="58" t="s">
        <v>94</v>
      </c>
      <c r="Q122" s="5" t="b">
        <f t="shared" si="0"/>
        <v>1</v>
      </c>
    </row>
    <row r="123" spans="2:17" s="5" customFormat="1" ht="12.5">
      <c r="B123" s="15" t="s">
        <v>2111</v>
      </c>
      <c r="C123" s="24" t="s">
        <v>2112</v>
      </c>
      <c r="D123" s="15" t="s">
        <v>922</v>
      </c>
      <c r="E123" s="15" t="s">
        <v>1781</v>
      </c>
      <c r="F123" s="58">
        <v>1258493010101</v>
      </c>
      <c r="G123" s="59" t="s">
        <v>2113</v>
      </c>
      <c r="H123" s="59" t="s">
        <v>2113</v>
      </c>
      <c r="I123" s="58">
        <v>622584901</v>
      </c>
      <c r="J123" s="58" t="s">
        <v>94</v>
      </c>
      <c r="K123" s="15" t="s">
        <v>1770</v>
      </c>
      <c r="L123" s="60">
        <v>1258493020101</v>
      </c>
      <c r="M123" s="61" t="s">
        <v>2114</v>
      </c>
      <c r="N123" s="61" t="s">
        <v>2114</v>
      </c>
      <c r="O123" s="58">
        <v>622584901</v>
      </c>
      <c r="P123" s="58" t="s">
        <v>94</v>
      </c>
      <c r="Q123" s="5" t="b">
        <f t="shared" si="0"/>
        <v>1</v>
      </c>
    </row>
    <row r="124" spans="2:17" s="5" customFormat="1" ht="12.5">
      <c r="B124" s="24" t="s">
        <v>2115</v>
      </c>
      <c r="C124" s="24" t="s">
        <v>2116</v>
      </c>
      <c r="D124" s="15" t="s">
        <v>939</v>
      </c>
      <c r="E124" s="15" t="s">
        <v>1766</v>
      </c>
      <c r="F124" s="58">
        <v>1170528020102</v>
      </c>
      <c r="G124" s="59" t="s">
        <v>2117</v>
      </c>
      <c r="H124" s="59" t="s">
        <v>2118</v>
      </c>
      <c r="I124" s="58">
        <v>621705202</v>
      </c>
      <c r="J124" s="58" t="s">
        <v>2119</v>
      </c>
      <c r="K124" s="15" t="s">
        <v>1770</v>
      </c>
      <c r="L124" s="60">
        <v>1170528040101</v>
      </c>
      <c r="M124" s="61" t="s">
        <v>2117</v>
      </c>
      <c r="N124" s="220" t="s">
        <v>2118</v>
      </c>
      <c r="O124" s="14" t="s">
        <v>2120</v>
      </c>
      <c r="P124" s="58" t="s">
        <v>2119</v>
      </c>
      <c r="Q124" s="5" t="b">
        <f t="shared" si="0"/>
        <v>0</v>
      </c>
    </row>
    <row r="125" spans="2:17" s="5" customFormat="1" ht="12.5">
      <c r="B125" s="15" t="s">
        <v>2121</v>
      </c>
      <c r="C125" s="24" t="s">
        <v>1764</v>
      </c>
      <c r="D125" s="15" t="s">
        <v>960</v>
      </c>
      <c r="E125" s="15" t="s">
        <v>1766</v>
      </c>
      <c r="F125" s="58">
        <v>1148473030102</v>
      </c>
      <c r="G125" s="59" t="s">
        <v>2122</v>
      </c>
      <c r="H125" s="59" t="s">
        <v>2123</v>
      </c>
      <c r="I125" s="58">
        <v>621484703</v>
      </c>
      <c r="J125" s="58" t="s">
        <v>2124</v>
      </c>
      <c r="K125" s="15" t="s">
        <v>1770</v>
      </c>
      <c r="L125" s="60">
        <v>1148473050101</v>
      </c>
      <c r="M125" s="61" t="s">
        <v>2122</v>
      </c>
      <c r="N125" s="220" t="s">
        <v>2123</v>
      </c>
      <c r="O125" s="14" t="s">
        <v>2125</v>
      </c>
      <c r="P125" s="58" t="s">
        <v>2124</v>
      </c>
      <c r="Q125" s="5" t="b">
        <f t="shared" si="0"/>
        <v>0</v>
      </c>
    </row>
    <row r="126" spans="2:17" s="5" customFormat="1" ht="12.5">
      <c r="B126" s="15" t="s">
        <v>2126</v>
      </c>
      <c r="C126" s="24" t="s">
        <v>1829</v>
      </c>
      <c r="D126" s="15" t="s">
        <v>962</v>
      </c>
      <c r="E126" s="15" t="s">
        <v>1781</v>
      </c>
      <c r="F126" s="58">
        <v>1263312010101</v>
      </c>
      <c r="G126" s="59" t="s">
        <v>2127</v>
      </c>
      <c r="H126" s="59" t="s">
        <v>2127</v>
      </c>
      <c r="I126" s="58">
        <v>622633101</v>
      </c>
      <c r="J126" s="62" t="s">
        <v>94</v>
      </c>
      <c r="K126" s="15" t="s">
        <v>1770</v>
      </c>
      <c r="L126" s="60">
        <v>1263312020101</v>
      </c>
      <c r="M126" s="61" t="s">
        <v>2128</v>
      </c>
      <c r="N126" s="61" t="s">
        <v>2128</v>
      </c>
      <c r="O126" s="58">
        <v>622633101</v>
      </c>
      <c r="P126" s="62" t="s">
        <v>94</v>
      </c>
      <c r="Q126" s="5" t="b">
        <f t="shared" si="0"/>
        <v>1</v>
      </c>
    </row>
    <row r="127" spans="2:17" s="5" customFormat="1" ht="12.5">
      <c r="B127" s="15" t="s">
        <v>2129</v>
      </c>
      <c r="C127" s="24" t="s">
        <v>1829</v>
      </c>
      <c r="D127" s="15" t="s">
        <v>964</v>
      </c>
      <c r="E127" s="15" t="s">
        <v>1781</v>
      </c>
      <c r="F127" s="58">
        <v>1263305010101</v>
      </c>
      <c r="G127" s="59" t="s">
        <v>2130</v>
      </c>
      <c r="H127" s="59" t="s">
        <v>2130</v>
      </c>
      <c r="I127" s="58">
        <v>622633001</v>
      </c>
      <c r="J127" s="62" t="s">
        <v>94</v>
      </c>
      <c r="K127" s="15" t="s">
        <v>1770</v>
      </c>
      <c r="L127" s="60">
        <v>1263305030101</v>
      </c>
      <c r="M127" s="61" t="s">
        <v>2131</v>
      </c>
      <c r="N127" s="61" t="s">
        <v>2131</v>
      </c>
      <c r="O127" s="58">
        <v>622633001</v>
      </c>
      <c r="P127" s="62" t="s">
        <v>94</v>
      </c>
      <c r="Q127" s="5" t="b">
        <f t="shared" si="0"/>
        <v>1</v>
      </c>
    </row>
    <row r="128" spans="2:17" s="5" customFormat="1" ht="12.5">
      <c r="B128" s="15" t="s">
        <v>2129</v>
      </c>
      <c r="C128" s="24" t="s">
        <v>1832</v>
      </c>
      <c r="D128" s="15" t="s">
        <v>964</v>
      </c>
      <c r="E128" s="15" t="s">
        <v>1781</v>
      </c>
      <c r="F128" s="58">
        <v>1263305010102</v>
      </c>
      <c r="G128" s="59" t="s">
        <v>2130</v>
      </c>
      <c r="H128" s="59" t="s">
        <v>2130</v>
      </c>
      <c r="I128" s="58">
        <v>622633001</v>
      </c>
      <c r="J128" s="62" t="s">
        <v>94</v>
      </c>
      <c r="K128" s="15" t="s">
        <v>1770</v>
      </c>
      <c r="L128" s="60">
        <v>1263305030102</v>
      </c>
      <c r="M128" s="61" t="s">
        <v>2131</v>
      </c>
      <c r="N128" s="61" t="s">
        <v>2131</v>
      </c>
      <c r="O128" s="58">
        <v>622633001</v>
      </c>
      <c r="P128" s="62" t="s">
        <v>94</v>
      </c>
      <c r="Q128" s="5" t="b">
        <f t="shared" si="0"/>
        <v>1</v>
      </c>
    </row>
    <row r="129" spans="2:17" s="5" customFormat="1" ht="12.5">
      <c r="B129" s="15" t="s">
        <v>2129</v>
      </c>
      <c r="C129" s="24" t="s">
        <v>2132</v>
      </c>
      <c r="D129" s="15" t="s">
        <v>964</v>
      </c>
      <c r="E129" s="15" t="s">
        <v>1781</v>
      </c>
      <c r="F129" s="58">
        <v>1263305010201</v>
      </c>
      <c r="G129" s="59" t="s">
        <v>2130</v>
      </c>
      <c r="H129" s="59" t="s">
        <v>2130</v>
      </c>
      <c r="I129" s="58">
        <v>622633001</v>
      </c>
      <c r="J129" s="62" t="s">
        <v>94</v>
      </c>
      <c r="K129" s="15" t="s">
        <v>1770</v>
      </c>
      <c r="L129" s="60">
        <v>1263305030201</v>
      </c>
      <c r="M129" s="61" t="s">
        <v>2131</v>
      </c>
      <c r="N129" s="61" t="s">
        <v>2131</v>
      </c>
      <c r="O129" s="58">
        <v>622633001</v>
      </c>
      <c r="P129" s="62" t="s">
        <v>94</v>
      </c>
      <c r="Q129" s="5" t="b">
        <f t="shared" si="0"/>
        <v>1</v>
      </c>
    </row>
    <row r="130" spans="2:17" s="5" customFormat="1" ht="12.5">
      <c r="B130" s="24" t="s">
        <v>2133</v>
      </c>
      <c r="C130" s="24" t="s">
        <v>1764</v>
      </c>
      <c r="D130" s="15" t="s">
        <v>971</v>
      </c>
      <c r="E130" s="15" t="s">
        <v>1766</v>
      </c>
      <c r="F130" s="58" t="s">
        <v>2134</v>
      </c>
      <c r="G130" s="59" t="s">
        <v>2135</v>
      </c>
      <c r="H130" s="59" t="s">
        <v>2136</v>
      </c>
      <c r="I130" s="58">
        <v>620527205</v>
      </c>
      <c r="J130" s="58" t="s">
        <v>2137</v>
      </c>
      <c r="K130" s="15" t="s">
        <v>1770</v>
      </c>
      <c r="L130" s="60">
        <v>1052725070101</v>
      </c>
      <c r="M130" s="61" t="s">
        <v>2135</v>
      </c>
      <c r="N130" s="220" t="s">
        <v>2136</v>
      </c>
      <c r="O130" s="14" t="s">
        <v>2138</v>
      </c>
      <c r="P130" s="58" t="s">
        <v>2137</v>
      </c>
      <c r="Q130" s="5" t="b">
        <f t="shared" si="0"/>
        <v>0</v>
      </c>
    </row>
    <row r="131" spans="2:17" s="5" customFormat="1" ht="12.5">
      <c r="B131" s="24" t="s">
        <v>2133</v>
      </c>
      <c r="C131" s="24" t="s">
        <v>1847</v>
      </c>
      <c r="D131" s="15" t="s">
        <v>971</v>
      </c>
      <c r="E131" s="15" t="s">
        <v>1766</v>
      </c>
      <c r="F131" s="58">
        <v>1052725050202</v>
      </c>
      <c r="G131" s="59" t="s">
        <v>2135</v>
      </c>
      <c r="H131" s="59" t="s">
        <v>2136</v>
      </c>
      <c r="I131" s="58">
        <v>620527205</v>
      </c>
      <c r="J131" s="58" t="s">
        <v>2137</v>
      </c>
      <c r="K131" s="15" t="s">
        <v>1770</v>
      </c>
      <c r="L131" s="60">
        <v>1052725070102</v>
      </c>
      <c r="M131" s="61" t="s">
        <v>2135</v>
      </c>
      <c r="N131" s="220" t="s">
        <v>2136</v>
      </c>
      <c r="O131" s="14" t="s">
        <v>2138</v>
      </c>
      <c r="P131" s="58" t="s">
        <v>2137</v>
      </c>
      <c r="Q131" s="5" t="b">
        <f t="shared" si="0"/>
        <v>0</v>
      </c>
    </row>
    <row r="132" spans="2:17" s="5" customFormat="1" ht="12.5">
      <c r="B132" s="15" t="s">
        <v>2139</v>
      </c>
      <c r="C132" s="24" t="s">
        <v>1764</v>
      </c>
      <c r="D132" s="15" t="s">
        <v>974</v>
      </c>
      <c r="E132" s="15" t="s">
        <v>1766</v>
      </c>
      <c r="F132" s="58" t="s">
        <v>2140</v>
      </c>
      <c r="G132" s="59" t="s">
        <v>2141</v>
      </c>
      <c r="H132" s="59" t="s">
        <v>2142</v>
      </c>
      <c r="I132" s="58">
        <v>620527133</v>
      </c>
      <c r="J132" s="58" t="s">
        <v>2143</v>
      </c>
      <c r="K132" s="15" t="s">
        <v>1770</v>
      </c>
      <c r="L132" s="60">
        <v>1052718360101</v>
      </c>
      <c r="M132" s="61" t="s">
        <v>2141</v>
      </c>
      <c r="N132" s="220" t="s">
        <v>2142</v>
      </c>
      <c r="O132" s="14" t="s">
        <v>2144</v>
      </c>
      <c r="P132" s="58" t="s">
        <v>2143</v>
      </c>
      <c r="Q132" s="5" t="b">
        <f t="shared" si="0"/>
        <v>0</v>
      </c>
    </row>
    <row r="133" spans="2:17" s="5" customFormat="1" ht="12.5">
      <c r="B133" s="15" t="s">
        <v>2139</v>
      </c>
      <c r="C133" s="24" t="s">
        <v>1847</v>
      </c>
      <c r="D133" s="15" t="s">
        <v>974</v>
      </c>
      <c r="E133" s="15" t="s">
        <v>1766</v>
      </c>
      <c r="F133" s="58" t="s">
        <v>2145</v>
      </c>
      <c r="G133" s="59" t="s">
        <v>2141</v>
      </c>
      <c r="H133" s="59" t="s">
        <v>2142</v>
      </c>
      <c r="I133" s="58">
        <v>620527133</v>
      </c>
      <c r="J133" s="58" t="s">
        <v>2143</v>
      </c>
      <c r="K133" s="15" t="s">
        <v>1770</v>
      </c>
      <c r="L133" s="60">
        <v>1052718360102</v>
      </c>
      <c r="M133" s="61" t="s">
        <v>2141</v>
      </c>
      <c r="N133" s="220" t="s">
        <v>2142</v>
      </c>
      <c r="O133" s="14" t="s">
        <v>2144</v>
      </c>
      <c r="P133" s="58" t="s">
        <v>2143</v>
      </c>
      <c r="Q133" s="5" t="b">
        <f t="shared" si="0"/>
        <v>0</v>
      </c>
    </row>
    <row r="134" spans="2:17" s="5" customFormat="1" ht="12.5">
      <c r="B134" s="15" t="s">
        <v>2139</v>
      </c>
      <c r="C134" s="24" t="s">
        <v>2146</v>
      </c>
      <c r="D134" s="15" t="s">
        <v>974</v>
      </c>
      <c r="E134" s="15" t="s">
        <v>1766</v>
      </c>
      <c r="F134" s="58">
        <v>1052718330203</v>
      </c>
      <c r="G134" s="59" t="s">
        <v>2141</v>
      </c>
      <c r="H134" s="59" t="s">
        <v>2142</v>
      </c>
      <c r="I134" s="58">
        <v>620527133</v>
      </c>
      <c r="J134" s="58" t="s">
        <v>2143</v>
      </c>
      <c r="K134" s="15" t="s">
        <v>1770</v>
      </c>
      <c r="L134" s="60">
        <v>1052718360103</v>
      </c>
      <c r="M134" s="61" t="s">
        <v>2141</v>
      </c>
      <c r="N134" s="220" t="s">
        <v>2142</v>
      </c>
      <c r="O134" s="14" t="s">
        <v>2144</v>
      </c>
      <c r="P134" s="58" t="s">
        <v>2143</v>
      </c>
      <c r="Q134" s="5" t="b">
        <f t="shared" si="0"/>
        <v>0</v>
      </c>
    </row>
    <row r="135" spans="2:17" s="5" customFormat="1" ht="12.5">
      <c r="B135" s="15" t="s">
        <v>2147</v>
      </c>
      <c r="C135" s="24" t="s">
        <v>95</v>
      </c>
      <c r="D135" s="15" t="s">
        <v>978</v>
      </c>
      <c r="E135" s="15" t="s">
        <v>1766</v>
      </c>
      <c r="F135" s="58">
        <v>1061505020101</v>
      </c>
      <c r="G135" s="59" t="s">
        <v>2148</v>
      </c>
      <c r="H135" s="59" t="s">
        <v>2148</v>
      </c>
      <c r="I135" s="58">
        <v>620006716</v>
      </c>
      <c r="J135" s="62" t="s">
        <v>94</v>
      </c>
      <c r="K135" s="15" t="s">
        <v>1770</v>
      </c>
      <c r="L135" s="60">
        <v>1061505040101</v>
      </c>
      <c r="M135" s="61" t="s">
        <v>2149</v>
      </c>
      <c r="N135" s="61" t="s">
        <v>2149</v>
      </c>
      <c r="O135" s="58">
        <v>620006716</v>
      </c>
      <c r="P135" s="62" t="s">
        <v>94</v>
      </c>
      <c r="Q135" s="5" t="b">
        <f t="shared" si="0"/>
        <v>1</v>
      </c>
    </row>
    <row r="136" spans="2:17" s="5" customFormat="1" ht="12.5">
      <c r="B136" s="15" t="s">
        <v>2150</v>
      </c>
      <c r="C136" s="24" t="s">
        <v>2151</v>
      </c>
      <c r="D136" s="15" t="s">
        <v>986</v>
      </c>
      <c r="E136" s="15" t="s">
        <v>1766</v>
      </c>
      <c r="F136" s="58">
        <v>1222425020102</v>
      </c>
      <c r="G136" s="59" t="s">
        <v>2152</v>
      </c>
      <c r="H136" s="59" t="s">
        <v>2153</v>
      </c>
      <c r="I136" s="58">
        <v>622224202</v>
      </c>
      <c r="J136" s="58" t="s">
        <v>2154</v>
      </c>
      <c r="K136" s="15" t="s">
        <v>1770</v>
      </c>
      <c r="L136" s="60">
        <v>1222425040101</v>
      </c>
      <c r="M136" s="61" t="s">
        <v>2152</v>
      </c>
      <c r="N136" s="220" t="s">
        <v>2153</v>
      </c>
      <c r="O136" s="14" t="s">
        <v>2155</v>
      </c>
      <c r="P136" s="58" t="s">
        <v>2154</v>
      </c>
      <c r="Q136" s="5" t="b">
        <f t="shared" si="0"/>
        <v>0</v>
      </c>
    </row>
    <row r="137" spans="2:17" s="5" customFormat="1" ht="12.5">
      <c r="B137" s="15" t="s">
        <v>2156</v>
      </c>
      <c r="C137" s="24" t="s">
        <v>2157</v>
      </c>
      <c r="D137" s="15" t="s">
        <v>991</v>
      </c>
      <c r="E137" s="15" t="s">
        <v>1766</v>
      </c>
      <c r="F137" s="58">
        <v>1170245020102</v>
      </c>
      <c r="G137" s="59" t="s">
        <v>2158</v>
      </c>
      <c r="H137" s="59" t="s">
        <v>2158</v>
      </c>
      <c r="I137" s="58">
        <v>621702402</v>
      </c>
      <c r="J137" s="58" t="s">
        <v>94</v>
      </c>
      <c r="K137" s="15" t="s">
        <v>1770</v>
      </c>
      <c r="L137" s="60">
        <v>1170245040101</v>
      </c>
      <c r="M137" s="61" t="s">
        <v>2159</v>
      </c>
      <c r="N137" s="61" t="s">
        <v>2159</v>
      </c>
      <c r="O137" s="58">
        <v>621702402</v>
      </c>
      <c r="P137" s="58" t="s">
        <v>94</v>
      </c>
      <c r="Q137" s="5" t="b">
        <f t="shared" si="0"/>
        <v>1</v>
      </c>
    </row>
    <row r="138" spans="2:17" s="5" customFormat="1" ht="12.5">
      <c r="B138" s="15" t="s">
        <v>2160</v>
      </c>
      <c r="C138" s="24" t="s">
        <v>2161</v>
      </c>
      <c r="D138" s="15" t="s">
        <v>996</v>
      </c>
      <c r="E138" s="15" t="s">
        <v>1766</v>
      </c>
      <c r="F138" s="58">
        <v>1170252020102</v>
      </c>
      <c r="G138" s="59" t="s">
        <v>2162</v>
      </c>
      <c r="H138" s="59" t="s">
        <v>2163</v>
      </c>
      <c r="I138" s="58">
        <v>621702502</v>
      </c>
      <c r="J138" s="58" t="s">
        <v>2164</v>
      </c>
      <c r="K138" s="15" t="s">
        <v>1770</v>
      </c>
      <c r="L138" s="60">
        <v>1170252040101</v>
      </c>
      <c r="M138" s="61" t="s">
        <v>2162</v>
      </c>
      <c r="N138" s="220" t="s">
        <v>2163</v>
      </c>
      <c r="O138" s="14" t="s">
        <v>2165</v>
      </c>
      <c r="P138" s="58" t="s">
        <v>2164</v>
      </c>
      <c r="Q138" s="5" t="b">
        <f t="shared" si="0"/>
        <v>0</v>
      </c>
    </row>
    <row r="139" spans="2:17" s="5" customFormat="1" ht="12.5">
      <c r="B139" s="15" t="s">
        <v>2166</v>
      </c>
      <c r="C139" s="24" t="s">
        <v>1764</v>
      </c>
      <c r="D139" s="15" t="s">
        <v>2167</v>
      </c>
      <c r="E139" s="15" t="s">
        <v>1766</v>
      </c>
      <c r="F139" s="58">
        <v>1164213030102</v>
      </c>
      <c r="G139" s="59" t="s">
        <v>2168</v>
      </c>
      <c r="H139" s="59" t="s">
        <v>2169</v>
      </c>
      <c r="I139" s="58">
        <v>621642103</v>
      </c>
      <c r="J139" s="58" t="s">
        <v>94</v>
      </c>
      <c r="K139" s="15" t="s">
        <v>1770</v>
      </c>
      <c r="L139" s="60">
        <v>1164213050101</v>
      </c>
      <c r="M139" s="61" t="s">
        <v>2170</v>
      </c>
      <c r="N139" s="220" t="s">
        <v>2169</v>
      </c>
      <c r="O139" s="58">
        <v>621642103</v>
      </c>
      <c r="P139" s="221" t="s">
        <v>1818</v>
      </c>
      <c r="Q139" s="5" t="b">
        <f t="shared" si="0"/>
        <v>0</v>
      </c>
    </row>
    <row r="140" spans="2:17" s="5" customFormat="1" ht="12.5">
      <c r="B140" s="15" t="s">
        <v>2171</v>
      </c>
      <c r="C140" s="24" t="s">
        <v>1764</v>
      </c>
      <c r="D140" s="15" t="s">
        <v>2172</v>
      </c>
      <c r="E140" s="15" t="s">
        <v>1766</v>
      </c>
      <c r="F140" s="58">
        <v>1164206020102</v>
      </c>
      <c r="G140" s="59" t="s">
        <v>2173</v>
      </c>
      <c r="H140" s="59" t="s">
        <v>2173</v>
      </c>
      <c r="I140" s="58">
        <v>621642002</v>
      </c>
      <c r="J140" s="58">
        <v>622711100</v>
      </c>
      <c r="K140" s="15" t="s">
        <v>1770</v>
      </c>
      <c r="L140" s="60">
        <v>1164206040101</v>
      </c>
      <c r="M140" s="61" t="s">
        <v>2174</v>
      </c>
      <c r="N140" s="220" t="s">
        <v>2173</v>
      </c>
      <c r="O140" s="14" t="s">
        <v>2175</v>
      </c>
      <c r="P140" s="58">
        <v>622711100</v>
      </c>
      <c r="Q140" s="5" t="b">
        <f t="shared" ref="Q140:Q175" si="1">EXACT(N140,M140)</f>
        <v>0</v>
      </c>
    </row>
    <row r="141" spans="2:17" s="5" customFormat="1" ht="12.5">
      <c r="B141" s="15" t="s">
        <v>2176</v>
      </c>
      <c r="C141" s="24" t="s">
        <v>77</v>
      </c>
      <c r="D141" s="15" t="s">
        <v>1029</v>
      </c>
      <c r="E141" s="15" t="s">
        <v>1766</v>
      </c>
      <c r="F141" s="58">
        <v>1058017690102</v>
      </c>
      <c r="G141" s="59" t="s">
        <v>2177</v>
      </c>
      <c r="H141" s="59" t="s">
        <v>2177</v>
      </c>
      <c r="I141" s="58">
        <v>620580169</v>
      </c>
      <c r="J141" s="62" t="s">
        <v>94</v>
      </c>
      <c r="K141" s="15" t="s">
        <v>1770</v>
      </c>
      <c r="L141" s="60">
        <v>1058017720101</v>
      </c>
      <c r="M141" s="61" t="s">
        <v>2178</v>
      </c>
      <c r="N141" s="61" t="s">
        <v>2178</v>
      </c>
      <c r="O141" s="58">
        <v>620580169</v>
      </c>
      <c r="P141" s="62" t="s">
        <v>94</v>
      </c>
      <c r="Q141" s="5" t="b">
        <f t="shared" si="1"/>
        <v>1</v>
      </c>
    </row>
    <row r="142" spans="2:17" s="5" customFormat="1" ht="12.5">
      <c r="B142" s="15" t="s">
        <v>2176</v>
      </c>
      <c r="C142" s="24" t="s">
        <v>79</v>
      </c>
      <c r="D142" s="15" t="s">
        <v>1029</v>
      </c>
      <c r="E142" s="15" t="s">
        <v>1766</v>
      </c>
      <c r="F142" s="58">
        <v>1058017690202</v>
      </c>
      <c r="G142" s="59" t="s">
        <v>2177</v>
      </c>
      <c r="H142" s="59" t="s">
        <v>2177</v>
      </c>
      <c r="I142" s="58">
        <v>620580169</v>
      </c>
      <c r="J142" s="62" t="s">
        <v>94</v>
      </c>
      <c r="K142" s="15" t="s">
        <v>1770</v>
      </c>
      <c r="L142" s="60">
        <v>1058017720201</v>
      </c>
      <c r="M142" s="61" t="s">
        <v>2178</v>
      </c>
      <c r="N142" s="61" t="s">
        <v>2178</v>
      </c>
      <c r="O142" s="58">
        <v>620580169</v>
      </c>
      <c r="P142" s="62" t="s">
        <v>94</v>
      </c>
      <c r="Q142" s="5" t="b">
        <f t="shared" si="1"/>
        <v>1</v>
      </c>
    </row>
    <row r="143" spans="2:17" s="5" customFormat="1" ht="12.5">
      <c r="B143" s="24" t="s">
        <v>2179</v>
      </c>
      <c r="C143" s="24" t="s">
        <v>2180</v>
      </c>
      <c r="D143" s="15" t="s">
        <v>1054</v>
      </c>
      <c r="E143" s="15" t="s">
        <v>1781</v>
      </c>
      <c r="F143" s="58">
        <v>1251234010101</v>
      </c>
      <c r="G143" s="59" t="s">
        <v>2181</v>
      </c>
      <c r="H143" s="59" t="s">
        <v>2182</v>
      </c>
      <c r="I143" s="58">
        <v>622512301</v>
      </c>
      <c r="J143" s="58" t="s">
        <v>2183</v>
      </c>
      <c r="K143" s="15" t="s">
        <v>1770</v>
      </c>
      <c r="L143" s="60">
        <v>1251234030101</v>
      </c>
      <c r="M143" s="61" t="s">
        <v>2181</v>
      </c>
      <c r="N143" s="220" t="s">
        <v>2182</v>
      </c>
      <c r="O143" s="14" t="s">
        <v>2184</v>
      </c>
      <c r="P143" s="58" t="s">
        <v>2183</v>
      </c>
      <c r="Q143" s="5" t="b">
        <f t="shared" si="1"/>
        <v>0</v>
      </c>
    </row>
    <row r="144" spans="2:17" s="5" customFormat="1" ht="12.5">
      <c r="B144" s="15" t="s">
        <v>2185</v>
      </c>
      <c r="C144" s="24" t="s">
        <v>2186</v>
      </c>
      <c r="D144" s="15" t="s">
        <v>1059</v>
      </c>
      <c r="E144" s="15" t="s">
        <v>1766</v>
      </c>
      <c r="F144" s="58">
        <v>1141375020102</v>
      </c>
      <c r="G144" s="59" t="s">
        <v>2187</v>
      </c>
      <c r="H144" s="59" t="s">
        <v>2187</v>
      </c>
      <c r="I144" s="58">
        <v>621413702</v>
      </c>
      <c r="J144" s="62" t="s">
        <v>94</v>
      </c>
      <c r="K144" s="15" t="s">
        <v>1770</v>
      </c>
      <c r="L144" s="60">
        <v>1141375040101</v>
      </c>
      <c r="M144" s="61" t="s">
        <v>2188</v>
      </c>
      <c r="N144" s="61" t="s">
        <v>2188</v>
      </c>
      <c r="O144" s="58">
        <v>621413702</v>
      </c>
      <c r="P144" s="62" t="s">
        <v>94</v>
      </c>
      <c r="Q144" s="5" t="b">
        <f t="shared" si="1"/>
        <v>1</v>
      </c>
    </row>
    <row r="145" spans="2:17" s="5" customFormat="1" ht="12.5">
      <c r="B145" s="15" t="s">
        <v>2185</v>
      </c>
      <c r="C145" s="24" t="s">
        <v>95</v>
      </c>
      <c r="D145" s="15" t="s">
        <v>1059</v>
      </c>
      <c r="E145" s="15" t="s">
        <v>1766</v>
      </c>
      <c r="F145" s="58">
        <v>1141375020202</v>
      </c>
      <c r="G145" s="59" t="s">
        <v>2187</v>
      </c>
      <c r="H145" s="59" t="s">
        <v>2187</v>
      </c>
      <c r="I145" s="58">
        <v>621413702</v>
      </c>
      <c r="J145" s="62" t="s">
        <v>94</v>
      </c>
      <c r="K145" s="15" t="s">
        <v>1770</v>
      </c>
      <c r="L145" s="60">
        <v>1141375040201</v>
      </c>
      <c r="M145" s="61" t="s">
        <v>2188</v>
      </c>
      <c r="N145" s="61" t="s">
        <v>2188</v>
      </c>
      <c r="O145" s="58">
        <v>621413702</v>
      </c>
      <c r="P145" s="62" t="s">
        <v>94</v>
      </c>
      <c r="Q145" s="5" t="b">
        <f t="shared" si="1"/>
        <v>1</v>
      </c>
    </row>
    <row r="146" spans="2:17" s="5" customFormat="1" ht="12.5">
      <c r="B146" s="15" t="s">
        <v>2189</v>
      </c>
      <c r="C146" s="24" t="s">
        <v>616</v>
      </c>
      <c r="D146" s="15" t="s">
        <v>1065</v>
      </c>
      <c r="E146" s="15" t="s">
        <v>1766</v>
      </c>
      <c r="F146" s="58">
        <v>1057195040102</v>
      </c>
      <c r="G146" s="59" t="s">
        <v>2190</v>
      </c>
      <c r="H146" s="59" t="s">
        <v>2190</v>
      </c>
      <c r="I146" s="58">
        <v>620571904</v>
      </c>
      <c r="J146" s="62" t="s">
        <v>94</v>
      </c>
      <c r="K146" s="15" t="s">
        <v>1770</v>
      </c>
      <c r="L146" s="60">
        <v>1057195050101</v>
      </c>
      <c r="M146" s="61" t="s">
        <v>2191</v>
      </c>
      <c r="N146" s="61" t="s">
        <v>2191</v>
      </c>
      <c r="O146" s="58">
        <v>620571904</v>
      </c>
      <c r="P146" s="62" t="s">
        <v>94</v>
      </c>
      <c r="Q146" s="5" t="b">
        <f t="shared" si="1"/>
        <v>1</v>
      </c>
    </row>
    <row r="147" spans="2:17" s="5" customFormat="1" ht="12.5">
      <c r="B147" s="15" t="s">
        <v>2192</v>
      </c>
      <c r="C147" s="24" t="s">
        <v>2193</v>
      </c>
      <c r="D147" s="15" t="s">
        <v>1072</v>
      </c>
      <c r="E147" s="15" t="s">
        <v>1766</v>
      </c>
      <c r="F147" s="58">
        <v>1245622010101</v>
      </c>
      <c r="G147" s="59" t="s">
        <v>2194</v>
      </c>
      <c r="H147" s="59" t="s">
        <v>2195</v>
      </c>
      <c r="I147" s="58">
        <v>622456201</v>
      </c>
      <c r="J147" s="58" t="s">
        <v>2196</v>
      </c>
      <c r="K147" s="15" t="s">
        <v>1770</v>
      </c>
      <c r="L147" s="60">
        <v>1245622030101</v>
      </c>
      <c r="M147" s="61" t="s">
        <v>2194</v>
      </c>
      <c r="N147" s="220" t="s">
        <v>2195</v>
      </c>
      <c r="O147" s="14" t="s">
        <v>2197</v>
      </c>
      <c r="P147" s="58" t="s">
        <v>2196</v>
      </c>
      <c r="Q147" s="5" t="b">
        <f t="shared" si="1"/>
        <v>0</v>
      </c>
    </row>
    <row r="148" spans="2:17" s="5" customFormat="1" ht="12.5">
      <c r="B148" s="15" t="s">
        <v>2198</v>
      </c>
      <c r="C148" s="24" t="s">
        <v>2193</v>
      </c>
      <c r="D148" s="15" t="s">
        <v>1077</v>
      </c>
      <c r="E148" s="15" t="s">
        <v>1766</v>
      </c>
      <c r="F148" s="58">
        <v>1245608010101</v>
      </c>
      <c r="G148" s="59" t="s">
        <v>2199</v>
      </c>
      <c r="H148" s="59" t="s">
        <v>2199</v>
      </c>
      <c r="I148" s="58">
        <v>622456001</v>
      </c>
      <c r="J148" s="58" t="s">
        <v>94</v>
      </c>
      <c r="K148" s="15" t="s">
        <v>1770</v>
      </c>
      <c r="L148" s="60">
        <v>1245608030101</v>
      </c>
      <c r="M148" s="61" t="s">
        <v>2200</v>
      </c>
      <c r="N148" s="61" t="s">
        <v>2200</v>
      </c>
      <c r="O148" s="58">
        <v>622456001</v>
      </c>
      <c r="P148" s="58" t="s">
        <v>94</v>
      </c>
      <c r="Q148" s="5" t="b">
        <f t="shared" si="1"/>
        <v>1</v>
      </c>
    </row>
    <row r="149" spans="2:17" s="5" customFormat="1" ht="12.5">
      <c r="B149" s="15" t="s">
        <v>2201</v>
      </c>
      <c r="C149" s="24" t="s">
        <v>2193</v>
      </c>
      <c r="D149" s="15" t="s">
        <v>1081</v>
      </c>
      <c r="E149" s="15" t="s">
        <v>1766</v>
      </c>
      <c r="F149" s="58">
        <v>1245615010101</v>
      </c>
      <c r="G149" s="59" t="s">
        <v>2202</v>
      </c>
      <c r="H149" s="59" t="s">
        <v>2202</v>
      </c>
      <c r="I149" s="58">
        <v>622456101</v>
      </c>
      <c r="J149" s="58" t="s">
        <v>94</v>
      </c>
      <c r="K149" s="15" t="s">
        <v>1770</v>
      </c>
      <c r="L149" s="60">
        <v>1245615030101</v>
      </c>
      <c r="M149" s="61" t="s">
        <v>2203</v>
      </c>
      <c r="N149" s="61" t="s">
        <v>2203</v>
      </c>
      <c r="O149" s="58">
        <v>622456101</v>
      </c>
      <c r="P149" s="58" t="s">
        <v>94</v>
      </c>
      <c r="Q149" s="5" t="b">
        <f t="shared" si="1"/>
        <v>1</v>
      </c>
    </row>
    <row r="150" spans="2:17" s="5" customFormat="1" ht="12.5">
      <c r="B150" s="24" t="s">
        <v>2204</v>
      </c>
      <c r="C150" s="24" t="s">
        <v>1938</v>
      </c>
      <c r="D150" s="15" t="s">
        <v>1088</v>
      </c>
      <c r="E150" s="15" t="s">
        <v>1766</v>
      </c>
      <c r="F150" s="58">
        <v>1227253010101</v>
      </c>
      <c r="G150" s="59" t="s">
        <v>2205</v>
      </c>
      <c r="H150" s="59" t="s">
        <v>2205</v>
      </c>
      <c r="I150" s="58">
        <v>622272501</v>
      </c>
      <c r="J150" s="62" t="s">
        <v>94</v>
      </c>
      <c r="K150" s="15" t="s">
        <v>1770</v>
      </c>
      <c r="L150" s="60">
        <v>1227253030101</v>
      </c>
      <c r="M150" s="61" t="s">
        <v>2206</v>
      </c>
      <c r="N150" s="61" t="s">
        <v>2206</v>
      </c>
      <c r="O150" s="58">
        <v>622272501</v>
      </c>
      <c r="P150" s="62" t="s">
        <v>94</v>
      </c>
      <c r="Q150" s="5" t="b">
        <f t="shared" si="1"/>
        <v>1</v>
      </c>
    </row>
    <row r="151" spans="2:17" s="5" customFormat="1" ht="12.5">
      <c r="B151" s="24" t="s">
        <v>2204</v>
      </c>
      <c r="C151" s="24" t="s">
        <v>2207</v>
      </c>
      <c r="D151" s="15" t="s">
        <v>1088</v>
      </c>
      <c r="E151" s="15" t="s">
        <v>1766</v>
      </c>
      <c r="F151" s="58">
        <v>1227253010201</v>
      </c>
      <c r="G151" s="59" t="s">
        <v>2205</v>
      </c>
      <c r="H151" s="59" t="s">
        <v>2205</v>
      </c>
      <c r="I151" s="58">
        <v>622272501</v>
      </c>
      <c r="J151" s="62" t="s">
        <v>94</v>
      </c>
      <c r="K151" s="15" t="s">
        <v>1770</v>
      </c>
      <c r="L151" s="60">
        <v>1227253030201</v>
      </c>
      <c r="M151" s="61" t="s">
        <v>2206</v>
      </c>
      <c r="N151" s="61" t="s">
        <v>2206</v>
      </c>
      <c r="O151" s="58">
        <v>622272501</v>
      </c>
      <c r="P151" s="62" t="s">
        <v>94</v>
      </c>
      <c r="Q151" s="5" t="b">
        <f t="shared" si="1"/>
        <v>1</v>
      </c>
    </row>
    <row r="152" spans="2:17" s="5" customFormat="1" ht="12.5">
      <c r="B152" s="15" t="s">
        <v>2208</v>
      </c>
      <c r="C152" s="24" t="s">
        <v>1764</v>
      </c>
      <c r="D152" s="15" t="s">
        <v>1098</v>
      </c>
      <c r="E152" s="15" t="s">
        <v>1766</v>
      </c>
      <c r="F152" s="58">
        <v>1241648010101</v>
      </c>
      <c r="G152" s="59" t="s">
        <v>2209</v>
      </c>
      <c r="H152" s="59" t="s">
        <v>2209</v>
      </c>
      <c r="I152" s="58">
        <v>622416401</v>
      </c>
      <c r="J152" s="62" t="s">
        <v>94</v>
      </c>
      <c r="K152" s="15" t="s">
        <v>1770</v>
      </c>
      <c r="L152" s="60">
        <v>1241648020101</v>
      </c>
      <c r="M152" s="61" t="s">
        <v>2210</v>
      </c>
      <c r="N152" s="61" t="s">
        <v>2210</v>
      </c>
      <c r="O152" s="58">
        <v>622416401</v>
      </c>
      <c r="P152" s="62" t="s">
        <v>94</v>
      </c>
      <c r="Q152" s="5" t="b">
        <f t="shared" si="1"/>
        <v>1</v>
      </c>
    </row>
    <row r="153" spans="2:17" s="5" customFormat="1" ht="12.5">
      <c r="B153" s="15" t="s">
        <v>2208</v>
      </c>
      <c r="C153" s="24" t="s">
        <v>1847</v>
      </c>
      <c r="D153" s="15" t="s">
        <v>1098</v>
      </c>
      <c r="E153" s="15" t="s">
        <v>1766</v>
      </c>
      <c r="F153" s="58">
        <v>1241648010102</v>
      </c>
      <c r="G153" s="59" t="s">
        <v>2209</v>
      </c>
      <c r="H153" s="59" t="s">
        <v>2209</v>
      </c>
      <c r="I153" s="58">
        <v>622416401</v>
      </c>
      <c r="J153" s="62" t="s">
        <v>94</v>
      </c>
      <c r="K153" s="15" t="s">
        <v>1770</v>
      </c>
      <c r="L153" s="60">
        <v>1241648020102</v>
      </c>
      <c r="M153" s="61" t="s">
        <v>2210</v>
      </c>
      <c r="N153" s="61" t="s">
        <v>2210</v>
      </c>
      <c r="O153" s="58">
        <v>622416401</v>
      </c>
      <c r="P153" s="62" t="s">
        <v>94</v>
      </c>
      <c r="Q153" s="5" t="b">
        <f t="shared" si="1"/>
        <v>1</v>
      </c>
    </row>
    <row r="154" spans="2:17" s="5" customFormat="1" ht="12.5">
      <c r="B154" s="24" t="s">
        <v>2211</v>
      </c>
      <c r="C154" s="24" t="s">
        <v>2212</v>
      </c>
      <c r="D154" s="15" t="s">
        <v>2213</v>
      </c>
      <c r="E154" s="15" t="s">
        <v>1766</v>
      </c>
      <c r="F154" s="58">
        <v>1256277010102</v>
      </c>
      <c r="G154" s="59" t="s">
        <v>2214</v>
      </c>
      <c r="H154" s="59" t="s">
        <v>2215</v>
      </c>
      <c r="I154" s="58">
        <v>622562701</v>
      </c>
      <c r="J154" s="58" t="s">
        <v>2216</v>
      </c>
      <c r="K154" s="15" t="s">
        <v>1770</v>
      </c>
      <c r="L154" s="60">
        <v>1256277030102</v>
      </c>
      <c r="M154" s="61" t="s">
        <v>2214</v>
      </c>
      <c r="N154" s="220" t="s">
        <v>2215</v>
      </c>
      <c r="O154" s="14" t="s">
        <v>2217</v>
      </c>
      <c r="P154" s="58" t="s">
        <v>2216</v>
      </c>
      <c r="Q154" s="5" t="b">
        <f t="shared" si="1"/>
        <v>0</v>
      </c>
    </row>
    <row r="155" spans="2:17" s="5" customFormat="1" ht="12.5">
      <c r="B155" s="24" t="s">
        <v>2211</v>
      </c>
      <c r="C155" s="24" t="s">
        <v>2218</v>
      </c>
      <c r="D155" s="15" t="s">
        <v>2213</v>
      </c>
      <c r="E155" s="15" t="s">
        <v>1766</v>
      </c>
      <c r="F155" s="58">
        <v>1256277010101</v>
      </c>
      <c r="G155" s="59" t="s">
        <v>2214</v>
      </c>
      <c r="H155" s="59" t="s">
        <v>2215</v>
      </c>
      <c r="I155" s="58">
        <v>622562701</v>
      </c>
      <c r="J155" s="58" t="s">
        <v>2216</v>
      </c>
      <c r="K155" s="15" t="s">
        <v>1770</v>
      </c>
      <c r="L155" s="60">
        <v>1256277030101</v>
      </c>
      <c r="M155" s="61" t="s">
        <v>2214</v>
      </c>
      <c r="N155" s="220" t="s">
        <v>2215</v>
      </c>
      <c r="O155" s="14" t="s">
        <v>2217</v>
      </c>
      <c r="P155" s="58" t="s">
        <v>2216</v>
      </c>
      <c r="Q155" s="5" t="b">
        <f t="shared" si="1"/>
        <v>0</v>
      </c>
    </row>
    <row r="156" spans="2:17" s="5" customFormat="1" ht="12.5">
      <c r="B156" s="15" t="s">
        <v>2219</v>
      </c>
      <c r="C156" s="24" t="s">
        <v>2220</v>
      </c>
      <c r="D156" s="15" t="s">
        <v>1146</v>
      </c>
      <c r="E156" s="15" t="s">
        <v>1781</v>
      </c>
      <c r="F156" s="58">
        <v>1256321010101</v>
      </c>
      <c r="G156" s="59" t="s">
        <v>2221</v>
      </c>
      <c r="H156" s="59" t="s">
        <v>2221</v>
      </c>
      <c r="I156" s="58">
        <v>622563201</v>
      </c>
      <c r="J156" s="58">
        <v>622846600</v>
      </c>
      <c r="K156" s="15" t="s">
        <v>1770</v>
      </c>
      <c r="L156" s="60">
        <v>1256321030101</v>
      </c>
      <c r="M156" s="61" t="s">
        <v>2222</v>
      </c>
      <c r="N156" s="220" t="s">
        <v>2221</v>
      </c>
      <c r="O156" s="14" t="s">
        <v>2223</v>
      </c>
      <c r="P156" s="58">
        <v>622846600</v>
      </c>
      <c r="Q156" s="5" t="b">
        <f t="shared" si="1"/>
        <v>0</v>
      </c>
    </row>
    <row r="157" spans="2:17" s="5" customFormat="1" ht="12.5">
      <c r="B157" s="15" t="s">
        <v>2219</v>
      </c>
      <c r="C157" s="24" t="s">
        <v>2224</v>
      </c>
      <c r="D157" s="15" t="s">
        <v>1146</v>
      </c>
      <c r="E157" s="15" t="s">
        <v>1781</v>
      </c>
      <c r="F157" s="58">
        <v>1256321010102</v>
      </c>
      <c r="G157" s="59" t="s">
        <v>2221</v>
      </c>
      <c r="H157" s="59" t="s">
        <v>2221</v>
      </c>
      <c r="I157" s="58">
        <v>622563201</v>
      </c>
      <c r="J157" s="58">
        <v>622846600</v>
      </c>
      <c r="K157" s="15" t="s">
        <v>1770</v>
      </c>
      <c r="L157" s="60">
        <v>1256321030102</v>
      </c>
      <c r="M157" s="61" t="s">
        <v>2222</v>
      </c>
      <c r="N157" s="220" t="s">
        <v>2221</v>
      </c>
      <c r="O157" s="14" t="s">
        <v>2223</v>
      </c>
      <c r="P157" s="58">
        <v>622846600</v>
      </c>
      <c r="Q157" s="5" t="b">
        <f t="shared" si="1"/>
        <v>0</v>
      </c>
    </row>
    <row r="158" spans="2:17" s="5" customFormat="1" ht="12.5">
      <c r="B158" s="15" t="s">
        <v>2225</v>
      </c>
      <c r="C158" s="24" t="s">
        <v>2226</v>
      </c>
      <c r="D158" s="15" t="s">
        <v>1159</v>
      </c>
      <c r="E158" s="15" t="s">
        <v>1766</v>
      </c>
      <c r="F158" s="58">
        <v>1169850020102</v>
      </c>
      <c r="G158" s="59" t="s">
        <v>2227</v>
      </c>
      <c r="H158" s="59" t="s">
        <v>2227</v>
      </c>
      <c r="I158" s="58">
        <v>621698502</v>
      </c>
      <c r="J158" s="62" t="s">
        <v>94</v>
      </c>
      <c r="K158" s="15" t="s">
        <v>1770</v>
      </c>
      <c r="L158" s="60">
        <v>1169850040101</v>
      </c>
      <c r="M158" s="61" t="s">
        <v>2228</v>
      </c>
      <c r="N158" s="61" t="s">
        <v>2228</v>
      </c>
      <c r="O158" s="58">
        <v>621698502</v>
      </c>
      <c r="P158" s="62" t="s">
        <v>94</v>
      </c>
      <c r="Q158" s="5" t="b">
        <f t="shared" si="1"/>
        <v>1</v>
      </c>
    </row>
    <row r="159" spans="2:17" s="5" customFormat="1" ht="12.5">
      <c r="B159" s="15" t="s">
        <v>2225</v>
      </c>
      <c r="C159" s="24" t="s">
        <v>2229</v>
      </c>
      <c r="D159" s="15" t="s">
        <v>1159</v>
      </c>
      <c r="E159" s="15" t="s">
        <v>1766</v>
      </c>
      <c r="F159" s="58">
        <v>1169843020102</v>
      </c>
      <c r="G159" s="59" t="s">
        <v>2230</v>
      </c>
      <c r="H159" s="59" t="s">
        <v>2230</v>
      </c>
      <c r="I159" s="58">
        <v>621698402</v>
      </c>
      <c r="J159" s="62" t="s">
        <v>94</v>
      </c>
      <c r="K159" s="15" t="s">
        <v>1770</v>
      </c>
      <c r="L159" s="60">
        <v>1169843030101</v>
      </c>
      <c r="M159" s="61" t="s">
        <v>2231</v>
      </c>
      <c r="N159" s="61" t="s">
        <v>2231</v>
      </c>
      <c r="O159" s="58">
        <v>621698402</v>
      </c>
      <c r="P159" s="62" t="s">
        <v>94</v>
      </c>
      <c r="Q159" s="5" t="b">
        <f t="shared" si="1"/>
        <v>1</v>
      </c>
    </row>
    <row r="160" spans="2:17" s="5" customFormat="1" ht="12.5">
      <c r="B160" s="15" t="s">
        <v>2232</v>
      </c>
      <c r="C160" s="24" t="s">
        <v>2226</v>
      </c>
      <c r="D160" s="15" t="s">
        <v>1167</v>
      </c>
      <c r="E160" s="15" t="s">
        <v>1766</v>
      </c>
      <c r="F160" s="58">
        <v>1153712020102</v>
      </c>
      <c r="G160" s="59" t="s">
        <v>2233</v>
      </c>
      <c r="H160" s="59" t="s">
        <v>2233</v>
      </c>
      <c r="I160" s="58">
        <v>621537102</v>
      </c>
      <c r="J160" s="62" t="s">
        <v>94</v>
      </c>
      <c r="K160" s="15" t="s">
        <v>1770</v>
      </c>
      <c r="L160" s="60">
        <v>1153712040101</v>
      </c>
      <c r="M160" s="61" t="s">
        <v>2234</v>
      </c>
      <c r="N160" s="61" t="s">
        <v>2234</v>
      </c>
      <c r="O160" s="58">
        <v>621537102</v>
      </c>
      <c r="P160" s="62" t="s">
        <v>94</v>
      </c>
      <c r="Q160" s="5" t="b">
        <f t="shared" si="1"/>
        <v>1</v>
      </c>
    </row>
    <row r="161" spans="2:17" s="5" customFormat="1" ht="12.5">
      <c r="B161" s="15" t="s">
        <v>2232</v>
      </c>
      <c r="C161" s="24" t="s">
        <v>2229</v>
      </c>
      <c r="D161" s="15" t="s">
        <v>1167</v>
      </c>
      <c r="E161" s="15" t="s">
        <v>1766</v>
      </c>
      <c r="F161" s="58">
        <v>1153729020102</v>
      </c>
      <c r="G161" s="59" t="s">
        <v>2235</v>
      </c>
      <c r="H161" s="59" t="s">
        <v>2235</v>
      </c>
      <c r="I161" s="58">
        <v>621537202</v>
      </c>
      <c r="J161" s="62" t="s">
        <v>94</v>
      </c>
      <c r="K161" s="15" t="s">
        <v>1770</v>
      </c>
      <c r="L161" s="60">
        <v>1153729040101</v>
      </c>
      <c r="M161" s="61" t="s">
        <v>2236</v>
      </c>
      <c r="N161" s="61" t="s">
        <v>2236</v>
      </c>
      <c r="O161" s="58">
        <v>621537202</v>
      </c>
      <c r="P161" s="62" t="s">
        <v>94</v>
      </c>
      <c r="Q161" s="5" t="b">
        <f t="shared" si="1"/>
        <v>1</v>
      </c>
    </row>
    <row r="162" spans="2:17" s="5" customFormat="1" ht="12.5">
      <c r="B162" s="15" t="s">
        <v>2237</v>
      </c>
      <c r="C162" s="24" t="s">
        <v>2226</v>
      </c>
      <c r="D162" s="15" t="s">
        <v>1174</v>
      </c>
      <c r="E162" s="15" t="s">
        <v>1766</v>
      </c>
      <c r="F162" s="58">
        <v>1153736020102</v>
      </c>
      <c r="G162" s="59" t="s">
        <v>2238</v>
      </c>
      <c r="H162" s="59" t="s">
        <v>2238</v>
      </c>
      <c r="I162" s="58">
        <v>621537302</v>
      </c>
      <c r="J162" s="62" t="s">
        <v>94</v>
      </c>
      <c r="K162" s="15" t="s">
        <v>1770</v>
      </c>
      <c r="L162" s="60">
        <v>1153736040101</v>
      </c>
      <c r="M162" s="61" t="s">
        <v>2239</v>
      </c>
      <c r="N162" s="61" t="s">
        <v>2239</v>
      </c>
      <c r="O162" s="58">
        <v>621537302</v>
      </c>
      <c r="P162" s="62" t="s">
        <v>94</v>
      </c>
      <c r="Q162" s="5" t="b">
        <f t="shared" si="1"/>
        <v>1</v>
      </c>
    </row>
    <row r="163" spans="2:17" s="5" customFormat="1" ht="12.5">
      <c r="B163" s="15" t="s">
        <v>2237</v>
      </c>
      <c r="C163" s="24" t="s">
        <v>2229</v>
      </c>
      <c r="D163" s="15" t="s">
        <v>1174</v>
      </c>
      <c r="E163" s="15" t="s">
        <v>1766</v>
      </c>
      <c r="F163" s="58">
        <v>1153743020102</v>
      </c>
      <c r="G163" s="59" t="s">
        <v>2240</v>
      </c>
      <c r="H163" s="59" t="s">
        <v>2240</v>
      </c>
      <c r="I163" s="58">
        <v>621537402</v>
      </c>
      <c r="J163" s="62" t="s">
        <v>94</v>
      </c>
      <c r="K163" s="15" t="s">
        <v>1770</v>
      </c>
      <c r="L163" s="60">
        <v>1153743040101</v>
      </c>
      <c r="M163" s="61" t="s">
        <v>2241</v>
      </c>
      <c r="N163" s="61" t="s">
        <v>2241</v>
      </c>
      <c r="O163" s="58">
        <v>621537402</v>
      </c>
      <c r="P163" s="62" t="s">
        <v>94</v>
      </c>
      <c r="Q163" s="5" t="b">
        <f t="shared" si="1"/>
        <v>1</v>
      </c>
    </row>
    <row r="164" spans="2:17" s="5" customFormat="1" ht="12.5">
      <c r="B164" s="15" t="s">
        <v>2242</v>
      </c>
      <c r="C164" s="24" t="s">
        <v>1924</v>
      </c>
      <c r="D164" s="15" t="s">
        <v>1300</v>
      </c>
      <c r="E164" s="15" t="s">
        <v>1766</v>
      </c>
      <c r="F164" s="58">
        <v>1046212080201</v>
      </c>
      <c r="G164" s="59" t="s">
        <v>2243</v>
      </c>
      <c r="H164" s="59" t="s">
        <v>2243</v>
      </c>
      <c r="I164" s="58">
        <v>620462108</v>
      </c>
      <c r="J164" s="62" t="s">
        <v>94</v>
      </c>
      <c r="K164" s="15" t="s">
        <v>1770</v>
      </c>
      <c r="L164" s="60">
        <v>1046212100101</v>
      </c>
      <c r="M164" s="61" t="s">
        <v>2244</v>
      </c>
      <c r="N164" s="61" t="s">
        <v>2244</v>
      </c>
      <c r="O164" s="58">
        <v>620462108</v>
      </c>
      <c r="P164" s="62" t="s">
        <v>94</v>
      </c>
      <c r="Q164" s="5" t="b">
        <f t="shared" si="1"/>
        <v>1</v>
      </c>
    </row>
    <row r="165" spans="2:17" s="5" customFormat="1" ht="12.5">
      <c r="B165" s="15" t="s">
        <v>2245</v>
      </c>
      <c r="C165" s="24" t="s">
        <v>1924</v>
      </c>
      <c r="D165" s="15" t="s">
        <v>1338</v>
      </c>
      <c r="E165" s="15" t="s">
        <v>1766</v>
      </c>
      <c r="F165" s="58">
        <v>1063325300201</v>
      </c>
      <c r="G165" s="59" t="s">
        <v>2246</v>
      </c>
      <c r="H165" s="59" t="s">
        <v>2246</v>
      </c>
      <c r="I165" s="58">
        <v>620633230</v>
      </c>
      <c r="J165" s="62" t="s">
        <v>94</v>
      </c>
      <c r="K165" s="15" t="s">
        <v>1770</v>
      </c>
      <c r="L165" s="60">
        <v>1063325320101</v>
      </c>
      <c r="M165" s="61" t="s">
        <v>2247</v>
      </c>
      <c r="N165" s="61" t="s">
        <v>2247</v>
      </c>
      <c r="O165" s="58">
        <v>620633230</v>
      </c>
      <c r="P165" s="62" t="s">
        <v>94</v>
      </c>
      <c r="Q165" s="5" t="b">
        <f t="shared" si="1"/>
        <v>1</v>
      </c>
    </row>
    <row r="166" spans="2:17" s="5" customFormat="1" ht="12.5">
      <c r="B166" s="15" t="s">
        <v>2248</v>
      </c>
      <c r="C166" s="24" t="s">
        <v>1883</v>
      </c>
      <c r="D166" s="15" t="s">
        <v>1382</v>
      </c>
      <c r="E166" s="15" t="s">
        <v>1766</v>
      </c>
      <c r="F166" s="58" t="s">
        <v>2249</v>
      </c>
      <c r="G166" s="59" t="s">
        <v>2250</v>
      </c>
      <c r="H166" s="59" t="s">
        <v>2250</v>
      </c>
      <c r="I166" s="58">
        <v>620476464</v>
      </c>
      <c r="J166" s="62" t="s">
        <v>94</v>
      </c>
      <c r="K166" s="15" t="s">
        <v>1770</v>
      </c>
      <c r="L166" s="60">
        <v>1047646690101</v>
      </c>
      <c r="M166" s="61" t="s">
        <v>2251</v>
      </c>
      <c r="N166" s="61" t="s">
        <v>2251</v>
      </c>
      <c r="O166" s="58">
        <v>620476464</v>
      </c>
      <c r="P166" s="62" t="s">
        <v>94</v>
      </c>
      <c r="Q166" s="5" t="b">
        <f t="shared" si="1"/>
        <v>1</v>
      </c>
    </row>
    <row r="167" spans="2:17" s="5" customFormat="1" ht="12.5">
      <c r="B167" s="15" t="s">
        <v>2248</v>
      </c>
      <c r="C167" s="24" t="s">
        <v>2252</v>
      </c>
      <c r="D167" s="15" t="s">
        <v>1382</v>
      </c>
      <c r="E167" s="15" t="s">
        <v>1766</v>
      </c>
      <c r="F167" s="58" t="s">
        <v>2253</v>
      </c>
      <c r="G167" s="59" t="s">
        <v>2250</v>
      </c>
      <c r="H167" s="59" t="s">
        <v>2250</v>
      </c>
      <c r="I167" s="58">
        <v>620476464</v>
      </c>
      <c r="J167" s="62" t="s">
        <v>94</v>
      </c>
      <c r="K167" s="15" t="s">
        <v>1770</v>
      </c>
      <c r="L167" s="60">
        <v>1047646690201</v>
      </c>
      <c r="M167" s="61" t="s">
        <v>2251</v>
      </c>
      <c r="N167" s="61" t="s">
        <v>2251</v>
      </c>
      <c r="O167" s="58">
        <v>620476464</v>
      </c>
      <c r="P167" s="62" t="s">
        <v>94</v>
      </c>
      <c r="Q167" s="5" t="b">
        <f t="shared" si="1"/>
        <v>1</v>
      </c>
    </row>
    <row r="168" spans="2:17" s="5" customFormat="1" ht="12.5">
      <c r="B168" s="15" t="s">
        <v>2248</v>
      </c>
      <c r="C168" s="24" t="s">
        <v>2254</v>
      </c>
      <c r="D168" s="15" t="s">
        <v>1382</v>
      </c>
      <c r="E168" s="15" t="s">
        <v>1766</v>
      </c>
      <c r="F168" s="58" t="s">
        <v>2255</v>
      </c>
      <c r="G168" s="59" t="s">
        <v>2250</v>
      </c>
      <c r="H168" s="59" t="s">
        <v>2250</v>
      </c>
      <c r="I168" s="58">
        <v>620476464</v>
      </c>
      <c r="J168" s="62" t="s">
        <v>94</v>
      </c>
      <c r="K168" s="15" t="s">
        <v>1770</v>
      </c>
      <c r="L168" s="60">
        <v>1047646690301</v>
      </c>
      <c r="M168" s="61" t="s">
        <v>2251</v>
      </c>
      <c r="N168" s="61" t="s">
        <v>2251</v>
      </c>
      <c r="O168" s="58">
        <v>620476464</v>
      </c>
      <c r="P168" s="62" t="s">
        <v>94</v>
      </c>
      <c r="Q168" s="5" t="b">
        <f t="shared" si="1"/>
        <v>1</v>
      </c>
    </row>
    <row r="169" spans="2:17" s="5" customFormat="1" ht="12.5">
      <c r="B169" s="15" t="s">
        <v>2248</v>
      </c>
      <c r="C169" s="24" t="s">
        <v>2256</v>
      </c>
      <c r="D169" s="15" t="s">
        <v>1382</v>
      </c>
      <c r="E169" s="15" t="s">
        <v>1766</v>
      </c>
      <c r="F169" s="58" t="s">
        <v>2257</v>
      </c>
      <c r="G169" s="59" t="s">
        <v>2250</v>
      </c>
      <c r="H169" s="59" t="s">
        <v>2250</v>
      </c>
      <c r="I169" s="58">
        <v>620476464</v>
      </c>
      <c r="J169" s="62" t="s">
        <v>94</v>
      </c>
      <c r="K169" s="15" t="s">
        <v>1770</v>
      </c>
      <c r="L169" s="60">
        <v>1047646690401</v>
      </c>
      <c r="M169" s="61" t="s">
        <v>2251</v>
      </c>
      <c r="N169" s="61" t="s">
        <v>2251</v>
      </c>
      <c r="O169" s="58">
        <v>620476464</v>
      </c>
      <c r="P169" s="62" t="s">
        <v>94</v>
      </c>
      <c r="Q169" s="5" t="b">
        <f t="shared" si="1"/>
        <v>1</v>
      </c>
    </row>
    <row r="170" spans="2:17" s="5" customFormat="1" ht="12.5">
      <c r="B170" s="24" t="s">
        <v>2258</v>
      </c>
      <c r="C170" s="24" t="s">
        <v>2259</v>
      </c>
      <c r="D170" s="15" t="s">
        <v>1389</v>
      </c>
      <c r="E170" s="15" t="s">
        <v>1766</v>
      </c>
      <c r="F170" s="58" t="s">
        <v>2260</v>
      </c>
      <c r="G170" s="59" t="s">
        <v>2261</v>
      </c>
      <c r="H170" s="59" t="s">
        <v>2261</v>
      </c>
      <c r="I170" s="58">
        <v>621634902</v>
      </c>
      <c r="J170" s="62" t="s">
        <v>94</v>
      </c>
      <c r="K170" s="15" t="s">
        <v>1770</v>
      </c>
      <c r="L170" s="60">
        <v>1163490040101</v>
      </c>
      <c r="M170" s="61" t="s">
        <v>2262</v>
      </c>
      <c r="N170" s="61" t="s">
        <v>2262</v>
      </c>
      <c r="O170" s="58">
        <v>621634902</v>
      </c>
      <c r="P170" s="62" t="s">
        <v>94</v>
      </c>
      <c r="Q170" s="5" t="b">
        <f t="shared" si="1"/>
        <v>1</v>
      </c>
    </row>
    <row r="171" spans="2:17" s="5" customFormat="1" ht="12.5">
      <c r="B171" s="24" t="s">
        <v>2258</v>
      </c>
      <c r="C171" s="24" t="s">
        <v>2263</v>
      </c>
      <c r="D171" s="15" t="s">
        <v>1389</v>
      </c>
      <c r="E171" s="15" t="s">
        <v>1766</v>
      </c>
      <c r="F171" s="58" t="s">
        <v>2264</v>
      </c>
      <c r="G171" s="59" t="s">
        <v>2261</v>
      </c>
      <c r="H171" s="59" t="s">
        <v>2261</v>
      </c>
      <c r="I171" s="58">
        <v>621634902</v>
      </c>
      <c r="J171" s="62" t="s">
        <v>94</v>
      </c>
      <c r="K171" s="15" t="s">
        <v>1770</v>
      </c>
      <c r="L171" s="60">
        <v>1163490040102</v>
      </c>
      <c r="M171" s="61" t="s">
        <v>2262</v>
      </c>
      <c r="N171" s="61" t="s">
        <v>2262</v>
      </c>
      <c r="O171" s="58">
        <v>621634902</v>
      </c>
      <c r="P171" s="62" t="s">
        <v>94</v>
      </c>
      <c r="Q171" s="5" t="b">
        <f t="shared" si="1"/>
        <v>1</v>
      </c>
    </row>
    <row r="172" spans="2:17" s="5" customFormat="1" ht="12.5">
      <c r="B172" s="24" t="s">
        <v>2258</v>
      </c>
      <c r="C172" s="24" t="s">
        <v>2265</v>
      </c>
      <c r="D172" s="15" t="s">
        <v>1389</v>
      </c>
      <c r="E172" s="15" t="s">
        <v>1766</v>
      </c>
      <c r="F172" s="58" t="s">
        <v>2266</v>
      </c>
      <c r="G172" s="59" t="s">
        <v>2261</v>
      </c>
      <c r="H172" s="59" t="s">
        <v>2261</v>
      </c>
      <c r="I172" s="58">
        <v>621634902</v>
      </c>
      <c r="J172" s="62" t="s">
        <v>94</v>
      </c>
      <c r="K172" s="15" t="s">
        <v>1770</v>
      </c>
      <c r="L172" s="60">
        <v>1163490040201</v>
      </c>
      <c r="M172" s="61" t="s">
        <v>2262</v>
      </c>
      <c r="N172" s="61" t="s">
        <v>2262</v>
      </c>
      <c r="O172" s="58">
        <v>621634902</v>
      </c>
      <c r="P172" s="62" t="s">
        <v>94</v>
      </c>
      <c r="Q172" s="5" t="b">
        <f t="shared" si="1"/>
        <v>1</v>
      </c>
    </row>
    <row r="173" spans="2:17" s="5" customFormat="1" ht="12.5">
      <c r="B173" s="15" t="s">
        <v>2267</v>
      </c>
      <c r="C173" s="24" t="s">
        <v>2268</v>
      </c>
      <c r="D173" s="15" t="s">
        <v>1403</v>
      </c>
      <c r="E173" s="15" t="s">
        <v>1766</v>
      </c>
      <c r="F173" s="58" t="s">
        <v>2269</v>
      </c>
      <c r="G173" s="59" t="s">
        <v>2270</v>
      </c>
      <c r="H173" s="59" t="s">
        <v>2270</v>
      </c>
      <c r="I173" s="58">
        <v>620726634</v>
      </c>
      <c r="J173" s="62" t="s">
        <v>94</v>
      </c>
      <c r="K173" s="15" t="s">
        <v>1770</v>
      </c>
      <c r="L173" s="60">
        <v>1072662380101</v>
      </c>
      <c r="M173" s="61" t="s">
        <v>2271</v>
      </c>
      <c r="N173" s="61" t="s">
        <v>2271</v>
      </c>
      <c r="O173" s="58">
        <v>620726634</v>
      </c>
      <c r="P173" s="62" t="s">
        <v>94</v>
      </c>
      <c r="Q173" s="5" t="b">
        <f t="shared" si="1"/>
        <v>1</v>
      </c>
    </row>
    <row r="174" spans="2:17" s="5" customFormat="1" ht="12.5">
      <c r="B174" s="15" t="s">
        <v>2267</v>
      </c>
      <c r="C174" s="24" t="s">
        <v>2272</v>
      </c>
      <c r="D174" s="15" t="s">
        <v>1403</v>
      </c>
      <c r="E174" s="15" t="s">
        <v>1766</v>
      </c>
      <c r="F174" s="58">
        <v>1072662340401</v>
      </c>
      <c r="G174" s="59" t="s">
        <v>2270</v>
      </c>
      <c r="H174" s="59" t="s">
        <v>2270</v>
      </c>
      <c r="I174" s="58">
        <v>620726634</v>
      </c>
      <c r="J174" s="62" t="s">
        <v>94</v>
      </c>
      <c r="K174" s="15" t="s">
        <v>1770</v>
      </c>
      <c r="L174" s="60">
        <v>1072662380201</v>
      </c>
      <c r="M174" s="61" t="s">
        <v>2271</v>
      </c>
      <c r="N174" s="61" t="s">
        <v>2271</v>
      </c>
      <c r="O174" s="58">
        <v>620726634</v>
      </c>
      <c r="P174" s="62" t="s">
        <v>94</v>
      </c>
      <c r="Q174" s="5" t="b">
        <f t="shared" si="1"/>
        <v>1</v>
      </c>
    </row>
    <row r="175" spans="2:17" s="5" customFormat="1" ht="12.5">
      <c r="B175" s="24" t="s">
        <v>2267</v>
      </c>
      <c r="C175" s="24" t="s">
        <v>2273</v>
      </c>
      <c r="D175" s="15" t="s">
        <v>1403</v>
      </c>
      <c r="E175" s="15" t="s">
        <v>1766</v>
      </c>
      <c r="F175" s="58" t="s">
        <v>2274</v>
      </c>
      <c r="G175" s="59" t="s">
        <v>2270</v>
      </c>
      <c r="H175" s="59" t="s">
        <v>2270</v>
      </c>
      <c r="I175" s="58">
        <v>620726634</v>
      </c>
      <c r="J175" s="62" t="s">
        <v>94</v>
      </c>
      <c r="K175" s="15" t="s">
        <v>1770</v>
      </c>
      <c r="L175" s="60">
        <v>1072662380301</v>
      </c>
      <c r="M175" s="61" t="s">
        <v>2271</v>
      </c>
      <c r="N175" s="61" t="s">
        <v>2271</v>
      </c>
      <c r="O175" s="58">
        <v>620726634</v>
      </c>
      <c r="P175" s="62" t="s">
        <v>94</v>
      </c>
      <c r="Q175" s="5" t="b">
        <f t="shared" si="1"/>
        <v>1</v>
      </c>
    </row>
    <row r="176" spans="2:17" s="5" customFormat="1" ht="12.5">
      <c r="D176" s="21"/>
      <c r="E176" s="21"/>
      <c r="F176" s="21"/>
      <c r="G176" s="21"/>
      <c r="H176" s="21"/>
      <c r="I176" s="21"/>
      <c r="J176" s="21"/>
      <c r="K176" s="21"/>
      <c r="L176" s="21"/>
      <c r="M176" s="21"/>
      <c r="N176" s="21"/>
      <c r="O176" s="21"/>
      <c r="P176" s="21"/>
    </row>
  </sheetData>
  <autoFilter ref="D4:P175" xr:uid="{97C6D637-5C6C-466E-9233-392A301E077E}"/>
  <mergeCells count="13">
    <mergeCell ref="P4:P5"/>
    <mergeCell ref="J4:J5"/>
    <mergeCell ref="K4:K5"/>
    <mergeCell ref="L4:L5"/>
    <mergeCell ref="M4:M5"/>
    <mergeCell ref="N4:N5"/>
    <mergeCell ref="O4:O5"/>
    <mergeCell ref="I4:I5"/>
    <mergeCell ref="B1:E1"/>
    <mergeCell ref="E4:E5"/>
    <mergeCell ref="F4:F5"/>
    <mergeCell ref="G4:G5"/>
    <mergeCell ref="H4:H5"/>
  </mergeCells>
  <phoneticPr fontId="3"/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4694A1-F912-4592-82FF-473A749EDA64}">
  <sheetPr codeName="Sheet1">
    <tabColor theme="7"/>
  </sheetPr>
  <dimension ref="A1:AE650"/>
  <sheetViews>
    <sheetView workbookViewId="0"/>
  </sheetViews>
  <sheetFormatPr defaultColWidth="9" defaultRowHeight="13.5" outlineLevelCol="1"/>
  <cols>
    <col min="1" max="1" width="9" style="181" bestFit="1" customWidth="1"/>
    <col min="2" max="2" width="50.58203125" style="184" bestFit="1" customWidth="1"/>
    <col min="3" max="3" width="14.5" style="184" bestFit="1" customWidth="1"/>
    <col min="4" max="4" width="11.58203125" style="183" customWidth="1" outlineLevel="1"/>
    <col min="5" max="5" width="19.58203125" style="183" customWidth="1" outlineLevel="1"/>
    <col min="6" max="6" width="19.58203125" style="183" customWidth="1" outlineLevel="1" collapsed="1"/>
    <col min="7" max="7" width="19.58203125" style="183" customWidth="1" outlineLevel="1"/>
    <col min="8" max="8" width="5.08203125" style="184" customWidth="1"/>
    <col min="9" max="9" width="14.08203125" style="151" customWidth="1"/>
    <col min="10" max="10" width="31.5" style="152" customWidth="1"/>
    <col min="11" max="11" width="20.58203125" style="183" customWidth="1"/>
    <col min="12" max="13" width="19.58203125" style="151" customWidth="1"/>
    <col min="14" max="14" width="19.58203125" style="187" hidden="1" customWidth="1" outlineLevel="1"/>
    <col min="15" max="15" width="12.58203125" style="217" hidden="1" customWidth="1" outlineLevel="1"/>
    <col min="16" max="16" width="15.08203125" style="189" customWidth="1" collapsed="1"/>
    <col min="17" max="17" width="16.58203125" style="218" bestFit="1" customWidth="1"/>
    <col min="18" max="18" width="19.58203125" style="183" customWidth="1"/>
    <col min="19" max="19" width="19.58203125" style="191" customWidth="1" collapsed="1"/>
    <col min="20" max="20" width="19.58203125" style="191" customWidth="1"/>
    <col min="21" max="21" width="15.08203125" style="192" customWidth="1"/>
    <col min="22" max="22" width="19.58203125" style="183" hidden="1" customWidth="1" outlineLevel="1"/>
    <col min="23" max="23" width="12.58203125" style="183" hidden="1" customWidth="1" outlineLevel="1"/>
    <col min="24" max="24" width="9.58203125" style="151" hidden="1" customWidth="1" outlineLevel="1" collapsed="1"/>
    <col min="25" max="25" width="13.58203125" style="151" hidden="1" customWidth="1" outlineLevel="1"/>
    <col min="26" max="26" width="10.08203125" style="151" hidden="1" customWidth="1" outlineLevel="1"/>
    <col min="27" max="29" width="7.58203125" style="151" hidden="1" customWidth="1" outlineLevel="1"/>
    <col min="30" max="30" width="14" style="151" hidden="1" customWidth="1" outlineLevel="1"/>
    <col min="31" max="31" width="58.08203125" style="184" bestFit="1" customWidth="1" collapsed="1"/>
    <col min="32" max="16384" width="9" style="184"/>
  </cols>
  <sheetData>
    <row r="1" spans="1:31">
      <c r="D1" s="183">
        <v>1</v>
      </c>
      <c r="E1" s="183">
        <v>2</v>
      </c>
      <c r="F1" s="183">
        <v>3</v>
      </c>
      <c r="G1" s="183">
        <v>4</v>
      </c>
      <c r="H1" s="183">
        <v>5</v>
      </c>
      <c r="I1" s="183">
        <v>6</v>
      </c>
      <c r="J1" s="183">
        <v>7</v>
      </c>
      <c r="K1" s="183">
        <v>8</v>
      </c>
      <c r="L1" s="183">
        <v>9</v>
      </c>
      <c r="M1" s="183">
        <v>10</v>
      </c>
      <c r="N1" s="183">
        <v>11</v>
      </c>
      <c r="O1" s="183">
        <v>12</v>
      </c>
      <c r="P1" s="183">
        <v>13</v>
      </c>
      <c r="Q1" s="183">
        <v>14</v>
      </c>
      <c r="R1" s="183">
        <v>15</v>
      </c>
      <c r="S1" s="183">
        <v>16</v>
      </c>
      <c r="T1" s="183">
        <v>17</v>
      </c>
      <c r="U1" s="183">
        <v>18</v>
      </c>
    </row>
    <row r="2" spans="1:31" s="150" customFormat="1" ht="18" customHeight="1">
      <c r="A2" s="149"/>
      <c r="D2" s="320" t="s">
        <v>2275</v>
      </c>
      <c r="E2" s="321"/>
      <c r="F2" s="321"/>
      <c r="G2" s="322"/>
      <c r="I2" s="151"/>
      <c r="J2" s="152"/>
      <c r="K2" s="153" t="s">
        <v>2276</v>
      </c>
      <c r="L2" s="153"/>
      <c r="M2" s="153"/>
      <c r="N2" s="154"/>
      <c r="O2" s="155"/>
      <c r="P2" s="156"/>
      <c r="Q2" s="157"/>
      <c r="R2" s="158" t="s">
        <v>2277</v>
      </c>
      <c r="S2" s="158"/>
      <c r="T2" s="158"/>
      <c r="U2" s="156"/>
      <c r="V2" s="159"/>
      <c r="W2" s="159"/>
      <c r="X2" s="160"/>
      <c r="Y2" s="160"/>
      <c r="Z2" s="160"/>
      <c r="AA2" s="160"/>
      <c r="AB2" s="160"/>
      <c r="AC2" s="160"/>
      <c r="AD2" s="160"/>
    </row>
    <row r="3" spans="1:31" s="165" customFormat="1" ht="60" customHeight="1">
      <c r="A3" s="161" t="s">
        <v>3</v>
      </c>
      <c r="B3" s="162" t="s">
        <v>2278</v>
      </c>
      <c r="C3" s="162" t="s">
        <v>1754</v>
      </c>
      <c r="D3" s="163" t="s">
        <v>2279</v>
      </c>
      <c r="E3" s="164" t="s">
        <v>2280</v>
      </c>
      <c r="F3" s="164" t="s">
        <v>2281</v>
      </c>
      <c r="G3" s="164" t="s">
        <v>2282</v>
      </c>
      <c r="I3" s="166" t="s">
        <v>2283</v>
      </c>
      <c r="J3" s="167" t="s">
        <v>2284</v>
      </c>
      <c r="K3" s="168" t="s">
        <v>2280</v>
      </c>
      <c r="L3" s="169" t="s">
        <v>2285</v>
      </c>
      <c r="M3" s="169" t="s">
        <v>2286</v>
      </c>
      <c r="N3" s="170" t="s">
        <v>2287</v>
      </c>
      <c r="O3" s="171" t="s">
        <v>2288</v>
      </c>
      <c r="P3" s="172" t="s">
        <v>2289</v>
      </c>
      <c r="Q3" s="173"/>
      <c r="R3" s="174" t="s">
        <v>2290</v>
      </c>
      <c r="S3" s="175" t="s">
        <v>2285</v>
      </c>
      <c r="T3" s="175" t="s">
        <v>2286</v>
      </c>
      <c r="U3" s="176" t="s">
        <v>2289</v>
      </c>
      <c r="V3" s="177" t="s">
        <v>2291</v>
      </c>
      <c r="W3" s="177" t="s">
        <v>2288</v>
      </c>
      <c r="X3" s="178" t="s">
        <v>2292</v>
      </c>
      <c r="Y3" s="179" t="s">
        <v>2293</v>
      </c>
      <c r="Z3" s="179" t="s">
        <v>2294</v>
      </c>
      <c r="AA3" s="180" t="s">
        <v>2295</v>
      </c>
      <c r="AB3" s="180" t="s">
        <v>2296</v>
      </c>
      <c r="AC3" s="180"/>
      <c r="AD3" s="180" t="s">
        <v>2297</v>
      </c>
    </row>
    <row r="4" spans="1:31" ht="13.4" customHeight="1">
      <c r="A4" s="181">
        <v>1</v>
      </c>
      <c r="B4" s="182" t="s">
        <v>30</v>
      </c>
      <c r="C4" s="182" t="s">
        <v>33</v>
      </c>
      <c r="D4" s="183">
        <v>114095909</v>
      </c>
      <c r="E4" s="183" t="s">
        <v>2298</v>
      </c>
      <c r="F4" s="183" t="s">
        <v>2299</v>
      </c>
      <c r="G4" s="183" t="s">
        <v>2300</v>
      </c>
      <c r="I4" s="185">
        <v>901097703</v>
      </c>
      <c r="J4" s="185"/>
      <c r="K4" s="186" t="s">
        <v>2301</v>
      </c>
      <c r="L4" s="151">
        <v>14987901097700</v>
      </c>
      <c r="M4" s="151">
        <v>24987901097707</v>
      </c>
      <c r="N4" s="187" t="s">
        <v>2302</v>
      </c>
      <c r="O4" s="188" t="s">
        <v>29</v>
      </c>
      <c r="P4" s="189">
        <v>1058635060101</v>
      </c>
      <c r="Q4" s="190">
        <f>VALUE(P4)</f>
        <v>1058635060101</v>
      </c>
      <c r="R4" s="186" t="s">
        <v>2303</v>
      </c>
      <c r="S4" s="191">
        <v>14987901097700</v>
      </c>
      <c r="T4" s="191">
        <v>24987901097707</v>
      </c>
      <c r="U4" s="192" t="s">
        <v>2304</v>
      </c>
      <c r="V4" s="187" t="s">
        <v>2302</v>
      </c>
      <c r="W4" s="187" t="s">
        <v>2305</v>
      </c>
      <c r="X4" s="185"/>
      <c r="Y4" s="152" t="s">
        <v>2306</v>
      </c>
      <c r="Z4" s="152" t="s">
        <v>2306</v>
      </c>
      <c r="AA4" s="152" t="s">
        <v>29</v>
      </c>
      <c r="AB4" s="152" t="s">
        <v>29</v>
      </c>
      <c r="AC4" s="152" t="b">
        <v>1</v>
      </c>
      <c r="AD4" s="193" t="s">
        <v>2307</v>
      </c>
    </row>
    <row r="5" spans="1:31" ht="13.4" customHeight="1">
      <c r="A5" s="181">
        <v>2</v>
      </c>
      <c r="B5" s="182" t="s">
        <v>37</v>
      </c>
      <c r="C5" s="182" t="s">
        <v>33</v>
      </c>
      <c r="D5" s="183">
        <v>114096104</v>
      </c>
      <c r="E5" s="183" t="s">
        <v>2308</v>
      </c>
      <c r="F5" s="183" t="s">
        <v>2309</v>
      </c>
      <c r="G5" s="183" t="s">
        <v>2310</v>
      </c>
      <c r="I5" s="185">
        <v>901097604</v>
      </c>
      <c r="J5" s="185"/>
      <c r="K5" s="186" t="s">
        <v>2311</v>
      </c>
      <c r="L5" s="151">
        <v>14987901097601</v>
      </c>
      <c r="M5" s="151">
        <v>24987901097608</v>
      </c>
      <c r="N5" s="187" t="s">
        <v>2302</v>
      </c>
      <c r="O5" s="188" t="s">
        <v>29</v>
      </c>
      <c r="P5" s="189" t="s">
        <v>2312</v>
      </c>
      <c r="Q5" s="190">
        <f t="shared" ref="Q5:Q68" si="0">VALUE(P5)</f>
        <v>1058550060101</v>
      </c>
      <c r="R5" s="186" t="s">
        <v>2313</v>
      </c>
      <c r="S5" s="191">
        <v>14987901097601</v>
      </c>
      <c r="T5" s="191">
        <v>24987901097608</v>
      </c>
      <c r="U5" s="192" t="s">
        <v>2314</v>
      </c>
      <c r="V5" s="187" t="s">
        <v>2302</v>
      </c>
      <c r="W5" s="187" t="s">
        <v>2305</v>
      </c>
      <c r="X5" s="185"/>
      <c r="Y5" s="152" t="s">
        <v>2306</v>
      </c>
      <c r="Z5" s="152" t="s">
        <v>2306</v>
      </c>
      <c r="AA5" s="152" t="s">
        <v>29</v>
      </c>
      <c r="AB5" s="152" t="s">
        <v>29</v>
      </c>
      <c r="AC5" s="152" t="b">
        <v>1</v>
      </c>
      <c r="AD5" s="193" t="s">
        <v>2307</v>
      </c>
    </row>
    <row r="6" spans="1:31" ht="13.4" customHeight="1">
      <c r="A6" s="181">
        <v>3</v>
      </c>
      <c r="B6" s="194" t="s">
        <v>2315</v>
      </c>
      <c r="C6" s="182" t="s">
        <v>44</v>
      </c>
      <c r="D6" s="183">
        <v>114098108</v>
      </c>
      <c r="E6" s="183" t="s">
        <v>2316</v>
      </c>
      <c r="F6" s="183" t="s">
        <v>2317</v>
      </c>
      <c r="G6" s="183" t="s">
        <v>2318</v>
      </c>
      <c r="I6" s="185">
        <v>901041003</v>
      </c>
      <c r="J6" s="185"/>
      <c r="O6" s="188"/>
      <c r="P6" s="189" t="e">
        <v>#N/A</v>
      </c>
      <c r="Q6" s="190" t="e">
        <f t="shared" si="0"/>
        <v>#N/A</v>
      </c>
      <c r="R6" s="186" t="s">
        <v>2319</v>
      </c>
      <c r="S6" s="191">
        <v>14987901041000</v>
      </c>
      <c r="T6" s="191">
        <v>24987901041007</v>
      </c>
      <c r="U6" s="192" t="s">
        <v>2320</v>
      </c>
      <c r="V6" s="187" t="s">
        <v>2302</v>
      </c>
      <c r="W6" s="187" t="s">
        <v>2305</v>
      </c>
      <c r="X6" s="185"/>
      <c r="Y6" s="152" t="s">
        <v>2321</v>
      </c>
      <c r="Z6" s="152" t="s">
        <v>2306</v>
      </c>
      <c r="AA6" s="152" t="s">
        <v>2322</v>
      </c>
      <c r="AB6" s="152" t="s">
        <v>2322</v>
      </c>
      <c r="AC6" s="152" t="b">
        <v>1</v>
      </c>
      <c r="AD6" s="193" t="s">
        <v>2323</v>
      </c>
    </row>
    <row r="7" spans="1:31" ht="13.4" customHeight="1">
      <c r="A7" s="181">
        <v>4</v>
      </c>
      <c r="B7" s="194" t="s">
        <v>2315</v>
      </c>
      <c r="C7" s="182" t="s">
        <v>48</v>
      </c>
      <c r="D7" s="183">
        <v>114098009</v>
      </c>
      <c r="E7" s="183" t="s">
        <v>2324</v>
      </c>
      <c r="F7" s="183" t="s">
        <v>2325</v>
      </c>
      <c r="G7" s="183" t="s">
        <v>2326</v>
      </c>
      <c r="I7" s="185">
        <v>901041102</v>
      </c>
      <c r="J7" s="185"/>
      <c r="O7" s="188"/>
      <c r="P7" s="189" t="e">
        <v>#N/A</v>
      </c>
      <c r="Q7" s="190" t="e">
        <f t="shared" si="0"/>
        <v>#N/A</v>
      </c>
      <c r="R7" s="186" t="s">
        <v>2327</v>
      </c>
      <c r="S7" s="191">
        <v>14987901041109</v>
      </c>
      <c r="T7" s="191">
        <v>24987901041106</v>
      </c>
      <c r="U7" s="192" t="s">
        <v>2328</v>
      </c>
      <c r="V7" s="187" t="s">
        <v>2302</v>
      </c>
      <c r="W7" s="187" t="s">
        <v>2305</v>
      </c>
      <c r="X7" s="185"/>
      <c r="Y7" s="152" t="s">
        <v>2321</v>
      </c>
      <c r="Z7" s="152" t="s">
        <v>2306</v>
      </c>
      <c r="AA7" s="152" t="s">
        <v>2322</v>
      </c>
      <c r="AB7" s="152" t="s">
        <v>2322</v>
      </c>
      <c r="AC7" s="152" t="b">
        <v>1</v>
      </c>
      <c r="AD7" s="193" t="s">
        <v>2323</v>
      </c>
    </row>
    <row r="8" spans="1:31" ht="13.4" customHeight="1">
      <c r="A8" s="181">
        <v>5</v>
      </c>
      <c r="B8" s="194" t="s">
        <v>2329</v>
      </c>
      <c r="C8" s="182" t="s">
        <v>44</v>
      </c>
      <c r="D8" s="183">
        <v>114098306</v>
      </c>
      <c r="E8" s="183" t="s">
        <v>2330</v>
      </c>
      <c r="F8" s="183" t="s">
        <v>2331</v>
      </c>
      <c r="G8" s="183" t="s">
        <v>2332</v>
      </c>
      <c r="I8" s="185">
        <v>901041201</v>
      </c>
      <c r="J8" s="185"/>
      <c r="O8" s="188"/>
      <c r="P8" s="189" t="e">
        <v>#N/A</v>
      </c>
      <c r="Q8" s="190" t="e">
        <f t="shared" si="0"/>
        <v>#N/A</v>
      </c>
      <c r="R8" s="186" t="s">
        <v>2333</v>
      </c>
      <c r="S8" s="191">
        <v>14987901041208</v>
      </c>
      <c r="T8" s="191">
        <v>24987901041205</v>
      </c>
      <c r="U8" s="192" t="s">
        <v>2334</v>
      </c>
      <c r="V8" s="187" t="s">
        <v>2302</v>
      </c>
      <c r="W8" s="187" t="s">
        <v>2305</v>
      </c>
      <c r="X8" s="185"/>
      <c r="Y8" s="152" t="s">
        <v>2321</v>
      </c>
      <c r="Z8" s="152" t="s">
        <v>2306</v>
      </c>
      <c r="AA8" s="152" t="s">
        <v>2322</v>
      </c>
      <c r="AB8" s="152" t="s">
        <v>2322</v>
      </c>
      <c r="AC8" s="152" t="b">
        <v>1</v>
      </c>
      <c r="AD8" s="193" t="s">
        <v>2323</v>
      </c>
    </row>
    <row r="9" spans="1:31" ht="13.4" customHeight="1">
      <c r="A9" s="181">
        <v>6</v>
      </c>
      <c r="B9" s="194" t="s">
        <v>2329</v>
      </c>
      <c r="C9" s="182" t="s">
        <v>48</v>
      </c>
      <c r="D9" s="183">
        <v>114098207</v>
      </c>
      <c r="E9" s="183" t="s">
        <v>2335</v>
      </c>
      <c r="F9" s="183" t="s">
        <v>2336</v>
      </c>
      <c r="G9" s="183" t="s">
        <v>2337</v>
      </c>
      <c r="I9" s="185">
        <v>901041300</v>
      </c>
      <c r="J9" s="185"/>
      <c r="O9" s="188"/>
      <c r="P9" s="189" t="e">
        <v>#N/A</v>
      </c>
      <c r="Q9" s="190" t="e">
        <f t="shared" si="0"/>
        <v>#N/A</v>
      </c>
      <c r="R9" s="186" t="s">
        <v>2338</v>
      </c>
      <c r="S9" s="191">
        <v>14987901041307</v>
      </c>
      <c r="T9" s="191">
        <v>24987901041304</v>
      </c>
      <c r="U9" s="192" t="s">
        <v>2339</v>
      </c>
      <c r="V9" s="187" t="s">
        <v>2302</v>
      </c>
      <c r="W9" s="187" t="s">
        <v>2305</v>
      </c>
      <c r="X9" s="185"/>
      <c r="Y9" s="152" t="s">
        <v>2321</v>
      </c>
      <c r="Z9" s="152" t="s">
        <v>2306</v>
      </c>
      <c r="AA9" s="152" t="s">
        <v>2322</v>
      </c>
      <c r="AB9" s="152" t="s">
        <v>2322</v>
      </c>
      <c r="AC9" s="152" t="b">
        <v>1</v>
      </c>
      <c r="AD9" s="193" t="s">
        <v>2323</v>
      </c>
    </row>
    <row r="10" spans="1:31" ht="13.4" customHeight="1">
      <c r="A10" s="181">
        <v>7</v>
      </c>
      <c r="B10" s="194" t="s">
        <v>2340</v>
      </c>
      <c r="C10" s="182" t="s">
        <v>44</v>
      </c>
      <c r="D10" s="183">
        <v>114098504</v>
      </c>
      <c r="E10" s="183" t="s">
        <v>2341</v>
      </c>
      <c r="F10" s="183" t="s">
        <v>2342</v>
      </c>
      <c r="G10" s="183" t="s">
        <v>2343</v>
      </c>
      <c r="I10" s="185">
        <v>901041409</v>
      </c>
      <c r="J10" s="185"/>
      <c r="O10" s="188"/>
      <c r="P10" s="189" t="e">
        <v>#N/A</v>
      </c>
      <c r="Q10" s="190" t="e">
        <f t="shared" si="0"/>
        <v>#N/A</v>
      </c>
      <c r="R10" s="186" t="s">
        <v>2344</v>
      </c>
      <c r="S10" s="191">
        <v>14987901041406</v>
      </c>
      <c r="T10" s="191">
        <v>24987901041403</v>
      </c>
      <c r="U10" s="192" t="s">
        <v>2345</v>
      </c>
      <c r="V10" s="187" t="s">
        <v>2302</v>
      </c>
      <c r="W10" s="187" t="s">
        <v>2305</v>
      </c>
      <c r="X10" s="185"/>
      <c r="Y10" s="152" t="s">
        <v>2321</v>
      </c>
      <c r="Z10" s="152" t="s">
        <v>2306</v>
      </c>
      <c r="AA10" s="152" t="s">
        <v>2322</v>
      </c>
      <c r="AB10" s="152" t="s">
        <v>2322</v>
      </c>
      <c r="AC10" s="152" t="b">
        <v>1</v>
      </c>
      <c r="AD10" s="193" t="s">
        <v>2323</v>
      </c>
    </row>
    <row r="11" spans="1:31" ht="13.4" customHeight="1">
      <c r="A11" s="181">
        <v>8</v>
      </c>
      <c r="B11" s="194" t="s">
        <v>2340</v>
      </c>
      <c r="C11" s="182" t="s">
        <v>48</v>
      </c>
      <c r="D11" s="183">
        <v>114098405</v>
      </c>
      <c r="E11" s="183" t="s">
        <v>2346</v>
      </c>
      <c r="F11" s="183" t="s">
        <v>2347</v>
      </c>
      <c r="G11" s="183" t="s">
        <v>2348</v>
      </c>
      <c r="I11" s="185">
        <v>901041508</v>
      </c>
      <c r="J11" s="185"/>
      <c r="O11" s="188"/>
      <c r="P11" s="189" t="e">
        <v>#N/A</v>
      </c>
      <c r="Q11" s="190" t="e">
        <f t="shared" si="0"/>
        <v>#N/A</v>
      </c>
      <c r="R11" s="186" t="s">
        <v>2349</v>
      </c>
      <c r="S11" s="191">
        <v>14987901041505</v>
      </c>
      <c r="T11" s="191">
        <v>24987901041502</v>
      </c>
      <c r="U11" s="192" t="s">
        <v>2350</v>
      </c>
      <c r="V11" s="187" t="s">
        <v>2302</v>
      </c>
      <c r="W11" s="187" t="s">
        <v>2305</v>
      </c>
      <c r="X11" s="185"/>
      <c r="Y11" s="152" t="s">
        <v>2321</v>
      </c>
      <c r="Z11" s="152" t="s">
        <v>2306</v>
      </c>
      <c r="AA11" s="152" t="s">
        <v>2322</v>
      </c>
      <c r="AB11" s="152" t="s">
        <v>2322</v>
      </c>
      <c r="AC11" s="152" t="b">
        <v>1</v>
      </c>
      <c r="AD11" s="193" t="s">
        <v>2323</v>
      </c>
    </row>
    <row r="12" spans="1:31" ht="13.4" customHeight="1">
      <c r="A12" s="181">
        <v>9</v>
      </c>
      <c r="B12" s="194" t="s">
        <v>61</v>
      </c>
      <c r="C12" s="182" t="s">
        <v>65</v>
      </c>
      <c r="D12" s="183">
        <v>114093608</v>
      </c>
      <c r="E12" s="183" t="s">
        <v>2351</v>
      </c>
      <c r="F12" s="183" t="s">
        <v>2352</v>
      </c>
      <c r="G12" s="183" t="s">
        <v>2353</v>
      </c>
      <c r="I12" s="185">
        <v>901082600</v>
      </c>
      <c r="J12" s="185"/>
      <c r="O12" s="188"/>
      <c r="P12" s="189" t="e">
        <v>#N/A</v>
      </c>
      <c r="Q12" s="190" t="e">
        <f t="shared" si="0"/>
        <v>#N/A</v>
      </c>
      <c r="R12" s="186" t="s">
        <v>2354</v>
      </c>
      <c r="S12" s="191">
        <v>14987901082607</v>
      </c>
      <c r="T12" s="191">
        <v>24987901082604</v>
      </c>
      <c r="U12" s="192" t="s">
        <v>2355</v>
      </c>
      <c r="V12" s="187" t="s">
        <v>2302</v>
      </c>
      <c r="W12" s="187" t="s">
        <v>2305</v>
      </c>
      <c r="X12" s="185"/>
      <c r="Y12" s="152" t="s">
        <v>2356</v>
      </c>
      <c r="Z12" s="152" t="s">
        <v>2306</v>
      </c>
      <c r="AA12" s="152" t="s">
        <v>60</v>
      </c>
      <c r="AB12" s="152" t="s">
        <v>60</v>
      </c>
      <c r="AC12" s="152" t="b">
        <v>1</v>
      </c>
      <c r="AD12" s="193" t="s">
        <v>2307</v>
      </c>
    </row>
    <row r="13" spans="1:31" ht="13.4" customHeight="1">
      <c r="A13" s="181">
        <v>10</v>
      </c>
      <c r="B13" s="194" t="s">
        <v>69</v>
      </c>
      <c r="C13" s="182" t="s">
        <v>65</v>
      </c>
      <c r="D13" s="183">
        <v>114093905</v>
      </c>
      <c r="E13" s="183" t="s">
        <v>2357</v>
      </c>
      <c r="F13" s="183" t="s">
        <v>2358</v>
      </c>
      <c r="G13" s="183" t="s">
        <v>2359</v>
      </c>
      <c r="I13" s="185">
        <v>901082709</v>
      </c>
      <c r="J13" s="185"/>
      <c r="K13" s="186" t="s">
        <v>2360</v>
      </c>
      <c r="L13" s="151">
        <v>14987901082706</v>
      </c>
      <c r="M13" s="151">
        <v>24987901082703</v>
      </c>
      <c r="N13" s="187" t="s">
        <v>2302</v>
      </c>
      <c r="O13" s="188" t="s">
        <v>2361</v>
      </c>
      <c r="P13" s="189" t="s">
        <v>2362</v>
      </c>
      <c r="Q13" s="190">
        <f t="shared" si="0"/>
        <v>1073515220101</v>
      </c>
      <c r="R13" s="186" t="s">
        <v>2363</v>
      </c>
      <c r="S13" s="191">
        <v>14987901082706</v>
      </c>
      <c r="T13" s="191">
        <v>24987901082703</v>
      </c>
      <c r="U13" s="192" t="s">
        <v>2364</v>
      </c>
      <c r="V13" s="187" t="s">
        <v>2302</v>
      </c>
      <c r="W13" s="187" t="s">
        <v>2305</v>
      </c>
      <c r="X13" s="185"/>
      <c r="Y13" s="152" t="s">
        <v>2306</v>
      </c>
      <c r="Z13" s="152" t="s">
        <v>2306</v>
      </c>
      <c r="AA13" s="152" t="s">
        <v>60</v>
      </c>
      <c r="AB13" s="152" t="s">
        <v>60</v>
      </c>
      <c r="AC13" s="152" t="b">
        <v>1</v>
      </c>
      <c r="AD13" s="193" t="s">
        <v>2307</v>
      </c>
    </row>
    <row r="14" spans="1:31" ht="13.4" customHeight="1">
      <c r="A14" s="181">
        <v>11</v>
      </c>
      <c r="B14" s="182" t="s">
        <v>74</v>
      </c>
      <c r="C14" s="182" t="s">
        <v>77</v>
      </c>
      <c r="D14" s="183">
        <v>114094308</v>
      </c>
      <c r="E14" s="183" t="s">
        <v>2365</v>
      </c>
      <c r="F14" s="183" t="s">
        <v>2366</v>
      </c>
      <c r="G14" s="183" t="s">
        <v>2367</v>
      </c>
      <c r="I14" s="185">
        <v>901060301</v>
      </c>
      <c r="J14" s="185"/>
      <c r="K14" s="186" t="s">
        <v>2368</v>
      </c>
      <c r="L14" s="151">
        <v>14987901060308</v>
      </c>
      <c r="M14" s="151">
        <v>24987901060305</v>
      </c>
      <c r="N14" s="187" t="s">
        <v>2302</v>
      </c>
      <c r="O14" s="188" t="s">
        <v>29</v>
      </c>
      <c r="P14" s="189" t="s">
        <v>2369</v>
      </c>
      <c r="Q14" s="190">
        <f t="shared" si="0"/>
        <v>1057584060101</v>
      </c>
      <c r="R14" s="186" t="s">
        <v>2370</v>
      </c>
      <c r="S14" s="191">
        <v>14987901060308</v>
      </c>
      <c r="T14" s="191">
        <v>24987901060305</v>
      </c>
      <c r="U14" s="192" t="s">
        <v>2371</v>
      </c>
      <c r="V14" s="187" t="s">
        <v>2302</v>
      </c>
      <c r="W14" s="187" t="s">
        <v>2305</v>
      </c>
      <c r="X14" s="185"/>
      <c r="Y14" s="152" t="s">
        <v>2306</v>
      </c>
      <c r="Z14" s="152" t="s">
        <v>2306</v>
      </c>
      <c r="AA14" s="152" t="s">
        <v>29</v>
      </c>
      <c r="AB14" s="152" t="s">
        <v>29</v>
      </c>
      <c r="AC14" s="152" t="b">
        <v>1</v>
      </c>
      <c r="AD14" s="193" t="s">
        <v>2307</v>
      </c>
      <c r="AE14" s="195" t="s">
        <v>2369</v>
      </c>
    </row>
    <row r="15" spans="1:31" ht="13.4" customHeight="1">
      <c r="A15" s="181">
        <v>12</v>
      </c>
      <c r="B15" s="182" t="s">
        <v>74</v>
      </c>
      <c r="C15" s="182" t="s">
        <v>79</v>
      </c>
      <c r="D15" s="183">
        <v>114094407</v>
      </c>
      <c r="E15" s="183" t="s">
        <v>2372</v>
      </c>
      <c r="F15" s="183" t="s">
        <v>2373</v>
      </c>
      <c r="G15" s="183" t="s">
        <v>2374</v>
      </c>
      <c r="I15" s="185">
        <v>901060400</v>
      </c>
      <c r="J15" s="185"/>
      <c r="K15" s="186" t="s">
        <v>2375</v>
      </c>
      <c r="L15" s="151">
        <v>14987901060407</v>
      </c>
      <c r="M15" s="151">
        <v>24987901060404</v>
      </c>
      <c r="N15" s="187" t="s">
        <v>2302</v>
      </c>
      <c r="O15" s="188" t="s">
        <v>29</v>
      </c>
      <c r="P15" s="189" t="s">
        <v>2376</v>
      </c>
      <c r="Q15" s="190">
        <f t="shared" si="0"/>
        <v>1057584060201</v>
      </c>
      <c r="R15" s="186" t="s">
        <v>2377</v>
      </c>
      <c r="S15" s="191">
        <v>14987901060407</v>
      </c>
      <c r="T15" s="191">
        <v>24987901060404</v>
      </c>
      <c r="U15" s="192" t="s">
        <v>2378</v>
      </c>
      <c r="V15" s="187" t="s">
        <v>2302</v>
      </c>
      <c r="W15" s="187" t="s">
        <v>2305</v>
      </c>
      <c r="X15" s="185"/>
      <c r="Y15" s="152" t="s">
        <v>2306</v>
      </c>
      <c r="Z15" s="152" t="s">
        <v>2306</v>
      </c>
      <c r="AA15" s="152" t="s">
        <v>29</v>
      </c>
      <c r="AB15" s="152" t="s">
        <v>29</v>
      </c>
      <c r="AC15" s="152" t="b">
        <v>1</v>
      </c>
      <c r="AD15" s="193" t="s">
        <v>2307</v>
      </c>
    </row>
    <row r="16" spans="1:31" ht="13.4" customHeight="1">
      <c r="A16" s="181">
        <v>13</v>
      </c>
      <c r="B16" s="182" t="s">
        <v>81</v>
      </c>
      <c r="C16" s="182" t="s">
        <v>77</v>
      </c>
      <c r="D16" s="183">
        <v>114094506</v>
      </c>
      <c r="E16" s="183" t="s">
        <v>2379</v>
      </c>
      <c r="F16" s="183" t="s">
        <v>2380</v>
      </c>
      <c r="G16" s="183" t="s">
        <v>2381</v>
      </c>
      <c r="I16" s="185">
        <v>901060509</v>
      </c>
      <c r="J16" s="185"/>
      <c r="K16" s="186" t="s">
        <v>2382</v>
      </c>
      <c r="L16" s="151">
        <v>14987901060506</v>
      </c>
      <c r="M16" s="151">
        <v>24987901060503</v>
      </c>
      <c r="N16" s="187" t="s">
        <v>2302</v>
      </c>
      <c r="O16" s="188" t="s">
        <v>29</v>
      </c>
      <c r="P16" s="189" t="s">
        <v>2383</v>
      </c>
      <c r="Q16" s="190">
        <f t="shared" si="0"/>
        <v>1057898060101</v>
      </c>
      <c r="R16" s="186" t="s">
        <v>2384</v>
      </c>
      <c r="S16" s="191">
        <v>14987901060506</v>
      </c>
      <c r="T16" s="191">
        <v>24987901060503</v>
      </c>
      <c r="U16" s="192" t="s">
        <v>2385</v>
      </c>
      <c r="V16" s="187" t="s">
        <v>2302</v>
      </c>
      <c r="W16" s="187" t="s">
        <v>2305</v>
      </c>
      <c r="X16" s="185"/>
      <c r="Y16" s="152" t="s">
        <v>2306</v>
      </c>
      <c r="Z16" s="152" t="s">
        <v>2306</v>
      </c>
      <c r="AA16" s="152" t="s">
        <v>29</v>
      </c>
      <c r="AB16" s="152" t="s">
        <v>29</v>
      </c>
      <c r="AC16" s="152" t="b">
        <v>1</v>
      </c>
      <c r="AD16" s="193" t="s">
        <v>2307</v>
      </c>
    </row>
    <row r="17" spans="1:30" ht="13.4" customHeight="1">
      <c r="A17" s="181">
        <v>14</v>
      </c>
      <c r="B17" s="182" t="s">
        <v>81</v>
      </c>
      <c r="C17" s="182" t="s">
        <v>85</v>
      </c>
      <c r="D17" s="183">
        <v>114094605</v>
      </c>
      <c r="E17" s="183" t="s">
        <v>2386</v>
      </c>
      <c r="F17" s="183" t="s">
        <v>2387</v>
      </c>
      <c r="G17" s="183" t="s">
        <v>2388</v>
      </c>
      <c r="I17" s="185">
        <v>901060608</v>
      </c>
      <c r="J17" s="185"/>
      <c r="K17" s="186" t="s">
        <v>2389</v>
      </c>
      <c r="L17" s="151">
        <v>14987901060605</v>
      </c>
      <c r="M17" s="151">
        <v>24987901060602</v>
      </c>
      <c r="N17" s="187" t="s">
        <v>2302</v>
      </c>
      <c r="O17" s="188" t="s">
        <v>29</v>
      </c>
      <c r="P17" s="189" t="s">
        <v>2390</v>
      </c>
      <c r="Q17" s="190">
        <f t="shared" si="0"/>
        <v>1057898060201</v>
      </c>
      <c r="R17" s="186" t="s">
        <v>2391</v>
      </c>
      <c r="S17" s="191">
        <v>14987901060605</v>
      </c>
      <c r="T17" s="191">
        <v>24987901060602</v>
      </c>
      <c r="U17" s="192" t="s">
        <v>2392</v>
      </c>
      <c r="V17" s="187" t="s">
        <v>2302</v>
      </c>
      <c r="W17" s="187" t="s">
        <v>2305</v>
      </c>
      <c r="X17" s="185"/>
      <c r="Y17" s="152" t="s">
        <v>2306</v>
      </c>
      <c r="Z17" s="152" t="s">
        <v>2306</v>
      </c>
      <c r="AA17" s="152" t="s">
        <v>29</v>
      </c>
      <c r="AB17" s="152" t="s">
        <v>29</v>
      </c>
      <c r="AC17" s="152" t="b">
        <v>1</v>
      </c>
      <c r="AD17" s="193" t="s">
        <v>2307</v>
      </c>
    </row>
    <row r="18" spans="1:30" ht="13.4" customHeight="1">
      <c r="A18" s="181">
        <v>15</v>
      </c>
      <c r="B18" s="182" t="s">
        <v>81</v>
      </c>
      <c r="C18" s="182" t="s">
        <v>79</v>
      </c>
      <c r="D18" s="183">
        <v>114094704</v>
      </c>
      <c r="E18" s="183" t="s">
        <v>2393</v>
      </c>
      <c r="F18" s="183" t="s">
        <v>2394</v>
      </c>
      <c r="G18" s="183" t="s">
        <v>2395</v>
      </c>
      <c r="I18" s="185">
        <v>901060707</v>
      </c>
      <c r="J18" s="185"/>
      <c r="K18" s="186" t="s">
        <v>2396</v>
      </c>
      <c r="L18" s="151">
        <v>14987901060704</v>
      </c>
      <c r="M18" s="151">
        <v>24987901060701</v>
      </c>
      <c r="N18" s="187" t="s">
        <v>2302</v>
      </c>
      <c r="O18" s="188" t="s">
        <v>29</v>
      </c>
      <c r="P18" s="189" t="s">
        <v>2397</v>
      </c>
      <c r="Q18" s="190">
        <f t="shared" si="0"/>
        <v>1057898060301</v>
      </c>
      <c r="R18" s="186" t="s">
        <v>2398</v>
      </c>
      <c r="S18" s="191">
        <v>14987901060704</v>
      </c>
      <c r="T18" s="191">
        <v>24987901060701</v>
      </c>
      <c r="U18" s="192" t="s">
        <v>2399</v>
      </c>
      <c r="V18" s="187" t="s">
        <v>2302</v>
      </c>
      <c r="W18" s="187" t="s">
        <v>2305</v>
      </c>
      <c r="X18" s="185"/>
      <c r="Y18" s="152" t="s">
        <v>2306</v>
      </c>
      <c r="Z18" s="152" t="s">
        <v>2306</v>
      </c>
      <c r="AA18" s="152" t="s">
        <v>29</v>
      </c>
      <c r="AB18" s="152" t="s">
        <v>29</v>
      </c>
      <c r="AC18" s="152" t="b">
        <v>1</v>
      </c>
      <c r="AD18" s="193" t="s">
        <v>2307</v>
      </c>
    </row>
    <row r="19" spans="1:30" ht="13.4" customHeight="1">
      <c r="A19" s="181">
        <v>16</v>
      </c>
      <c r="B19" s="182" t="s">
        <v>89</v>
      </c>
      <c r="C19" s="182" t="s">
        <v>92</v>
      </c>
      <c r="D19" s="183">
        <v>114017109</v>
      </c>
      <c r="E19" s="183" t="s">
        <v>2400</v>
      </c>
      <c r="F19" s="183" t="s">
        <v>2401</v>
      </c>
      <c r="G19" s="183" t="s">
        <v>2402</v>
      </c>
      <c r="I19" s="185">
        <v>901093903</v>
      </c>
      <c r="J19" s="185"/>
      <c r="O19" s="188"/>
      <c r="P19" s="189" t="e">
        <v>#N/A</v>
      </c>
      <c r="Q19" s="190" t="e">
        <f t="shared" si="0"/>
        <v>#N/A</v>
      </c>
      <c r="R19" s="186" t="s">
        <v>2403</v>
      </c>
      <c r="S19" s="191">
        <v>14987901093900</v>
      </c>
      <c r="T19" s="191">
        <v>24987901093907</v>
      </c>
      <c r="U19" s="192" t="s">
        <v>2404</v>
      </c>
      <c r="V19" s="187" t="s">
        <v>2302</v>
      </c>
      <c r="W19" s="187" t="s">
        <v>2405</v>
      </c>
      <c r="X19" s="185"/>
      <c r="Y19" s="152"/>
      <c r="Z19" s="152" t="s">
        <v>2306</v>
      </c>
      <c r="AA19" s="152" t="s">
        <v>2406</v>
      </c>
      <c r="AB19" s="152" t="s">
        <v>2405</v>
      </c>
      <c r="AC19" s="152" t="b">
        <v>0</v>
      </c>
      <c r="AD19" s="193" t="s">
        <v>2307</v>
      </c>
    </row>
    <row r="20" spans="1:30" ht="13.4" customHeight="1">
      <c r="A20" s="181">
        <v>17</v>
      </c>
      <c r="B20" s="182" t="s">
        <v>89</v>
      </c>
      <c r="C20" s="182" t="s">
        <v>95</v>
      </c>
      <c r="D20" s="183">
        <v>114017000</v>
      </c>
      <c r="E20" s="183" t="s">
        <v>2407</v>
      </c>
      <c r="F20" s="183" t="s">
        <v>2408</v>
      </c>
      <c r="G20" s="183" t="s">
        <v>2409</v>
      </c>
      <c r="I20" s="185">
        <v>901094009</v>
      </c>
      <c r="J20" s="185"/>
      <c r="K20" s="186" t="s">
        <v>2410</v>
      </c>
      <c r="L20" s="151">
        <v>14987901094006</v>
      </c>
      <c r="M20" s="151">
        <v>24987901094003</v>
      </c>
      <c r="N20" s="187" t="s">
        <v>2302</v>
      </c>
      <c r="O20" s="188" t="s">
        <v>2406</v>
      </c>
      <c r="P20" s="189" t="s">
        <v>2411</v>
      </c>
      <c r="Q20" s="190">
        <f t="shared" si="0"/>
        <v>1117387300101</v>
      </c>
      <c r="R20" s="186" t="s">
        <v>2412</v>
      </c>
      <c r="S20" s="191">
        <v>14987901094006</v>
      </c>
      <c r="T20" s="191">
        <v>24987901094003</v>
      </c>
      <c r="U20" s="192" t="s">
        <v>2413</v>
      </c>
      <c r="V20" s="187" t="s">
        <v>2302</v>
      </c>
      <c r="W20" s="187" t="s">
        <v>2405</v>
      </c>
      <c r="X20" s="185"/>
      <c r="Y20" s="152" t="s">
        <v>2306</v>
      </c>
      <c r="Z20" s="152" t="s">
        <v>2306</v>
      </c>
      <c r="AA20" s="152" t="s">
        <v>2406</v>
      </c>
      <c r="AB20" s="152" t="s">
        <v>2405</v>
      </c>
      <c r="AC20" s="152" t="b">
        <v>0</v>
      </c>
      <c r="AD20" s="193" t="s">
        <v>2307</v>
      </c>
    </row>
    <row r="21" spans="1:30" ht="13.4" customHeight="1">
      <c r="A21" s="181">
        <v>18</v>
      </c>
      <c r="B21" s="194" t="s">
        <v>2414</v>
      </c>
      <c r="C21" s="182" t="s">
        <v>106</v>
      </c>
      <c r="D21" s="183">
        <v>114024701</v>
      </c>
      <c r="E21" s="183" t="s">
        <v>2415</v>
      </c>
      <c r="F21" s="183" t="s">
        <v>2416</v>
      </c>
      <c r="G21" s="183" t="s">
        <v>2417</v>
      </c>
      <c r="I21" s="196">
        <v>901107204</v>
      </c>
      <c r="J21" s="185"/>
      <c r="O21" s="188"/>
      <c r="P21" s="189" t="e">
        <v>#N/A</v>
      </c>
      <c r="Q21" s="190" t="e">
        <f t="shared" si="0"/>
        <v>#N/A</v>
      </c>
      <c r="R21" s="197" t="s">
        <v>2418</v>
      </c>
      <c r="S21" s="198">
        <v>14987901107201</v>
      </c>
      <c r="T21" s="198">
        <v>24987901107208</v>
      </c>
      <c r="U21" s="192" t="e">
        <v>#N/A</v>
      </c>
      <c r="V21" s="199" t="s">
        <v>2302</v>
      </c>
      <c r="W21" s="199" t="s">
        <v>2305</v>
      </c>
      <c r="X21" s="185"/>
      <c r="Y21" s="152" t="s">
        <v>2356</v>
      </c>
      <c r="Z21" s="200" t="s">
        <v>2306</v>
      </c>
      <c r="AA21" s="152" t="s">
        <v>2406</v>
      </c>
      <c r="AB21" s="152" t="s">
        <v>7</v>
      </c>
      <c r="AC21" s="152" t="b">
        <v>0</v>
      </c>
      <c r="AD21" s="193" t="s">
        <v>2419</v>
      </c>
    </row>
    <row r="22" spans="1:30" ht="13.4" customHeight="1">
      <c r="A22" s="181">
        <v>19</v>
      </c>
      <c r="B22" s="194" t="s">
        <v>2414</v>
      </c>
      <c r="C22" s="182" t="s">
        <v>2420</v>
      </c>
      <c r="D22" s="183">
        <v>114024602</v>
      </c>
      <c r="E22" s="183" t="s">
        <v>2415</v>
      </c>
      <c r="F22" s="183" t="s">
        <v>2421</v>
      </c>
      <c r="G22" s="183" t="s">
        <v>2422</v>
      </c>
      <c r="I22" s="196">
        <v>901107303</v>
      </c>
      <c r="J22" s="185"/>
      <c r="O22" s="188"/>
      <c r="P22" s="189" t="e">
        <v>#N/A</v>
      </c>
      <c r="Q22" s="190" t="e">
        <f t="shared" si="0"/>
        <v>#N/A</v>
      </c>
      <c r="R22" s="197" t="s">
        <v>2418</v>
      </c>
      <c r="S22" s="198">
        <v>14987901107300</v>
      </c>
      <c r="T22" s="198">
        <v>24987901107307</v>
      </c>
      <c r="U22" s="192" t="e">
        <v>#N/A</v>
      </c>
      <c r="V22" s="199" t="s">
        <v>2302</v>
      </c>
      <c r="W22" s="199" t="s">
        <v>2305</v>
      </c>
      <c r="X22" s="185"/>
      <c r="Y22" s="152" t="s">
        <v>2356</v>
      </c>
      <c r="Z22" s="200" t="s">
        <v>2306</v>
      </c>
      <c r="AA22" s="152" t="s">
        <v>2406</v>
      </c>
      <c r="AB22" s="152" t="s">
        <v>7</v>
      </c>
      <c r="AC22" s="152" t="b">
        <v>0</v>
      </c>
      <c r="AD22" s="193" t="s">
        <v>2419</v>
      </c>
    </row>
    <row r="23" spans="1:30" ht="13.4" customHeight="1">
      <c r="A23" s="181">
        <v>20</v>
      </c>
      <c r="B23" s="194" t="s">
        <v>1763</v>
      </c>
      <c r="C23" s="182" t="s">
        <v>179</v>
      </c>
      <c r="D23" s="183">
        <v>114618108</v>
      </c>
      <c r="E23" s="183" t="s">
        <v>2423</v>
      </c>
      <c r="F23" s="183" t="s">
        <v>2424</v>
      </c>
      <c r="G23" s="183" t="s">
        <v>2425</v>
      </c>
      <c r="I23" s="185">
        <v>901031004</v>
      </c>
      <c r="J23" s="194" t="s">
        <v>2426</v>
      </c>
      <c r="K23" s="186" t="s">
        <v>2427</v>
      </c>
      <c r="L23" s="151">
        <v>14987901031001</v>
      </c>
      <c r="M23" s="151">
        <v>24987901031008</v>
      </c>
      <c r="N23" s="187" t="s">
        <v>2302</v>
      </c>
      <c r="O23" s="188" t="s">
        <v>2406</v>
      </c>
      <c r="P23" s="189" t="s">
        <v>2428</v>
      </c>
      <c r="Q23" s="190">
        <f t="shared" si="0"/>
        <v>1135305030101</v>
      </c>
      <c r="R23" s="186" t="s">
        <v>2429</v>
      </c>
      <c r="S23" s="191">
        <v>14987901031001</v>
      </c>
      <c r="T23" s="191">
        <v>24987901031008</v>
      </c>
      <c r="U23" s="192" t="s">
        <v>2430</v>
      </c>
      <c r="V23" s="187" t="s">
        <v>2431</v>
      </c>
      <c r="W23" s="187" t="s">
        <v>2405</v>
      </c>
      <c r="X23" s="201" t="s">
        <v>2306</v>
      </c>
      <c r="Y23" s="152" t="s">
        <v>2306</v>
      </c>
      <c r="Z23" s="152" t="s">
        <v>2306</v>
      </c>
      <c r="AA23" s="152" t="s">
        <v>2406</v>
      </c>
      <c r="AB23" s="152" t="s">
        <v>2405</v>
      </c>
      <c r="AC23" s="152" t="b">
        <v>0</v>
      </c>
      <c r="AD23" s="193" t="s">
        <v>2432</v>
      </c>
    </row>
    <row r="24" spans="1:30" ht="13.4" customHeight="1">
      <c r="A24" s="181">
        <v>21</v>
      </c>
      <c r="B24" s="194" t="s">
        <v>1763</v>
      </c>
      <c r="C24" s="182" t="s">
        <v>2433</v>
      </c>
      <c r="D24" s="183">
        <v>114618009</v>
      </c>
      <c r="E24" s="183" t="s">
        <v>2434</v>
      </c>
      <c r="F24" s="183" t="s">
        <v>2435</v>
      </c>
      <c r="G24" s="183" t="s">
        <v>2436</v>
      </c>
      <c r="I24" s="185">
        <v>901031103</v>
      </c>
      <c r="J24" s="194" t="s">
        <v>2426</v>
      </c>
      <c r="K24" s="186" t="s">
        <v>2437</v>
      </c>
      <c r="L24" s="151">
        <v>14987901031100</v>
      </c>
      <c r="M24" s="151">
        <v>24987901031107</v>
      </c>
      <c r="N24" s="187" t="s">
        <v>2302</v>
      </c>
      <c r="O24" s="188" t="s">
        <v>2406</v>
      </c>
      <c r="P24" s="189" t="s">
        <v>2438</v>
      </c>
      <c r="Q24" s="190">
        <f t="shared" si="0"/>
        <v>1135305030201</v>
      </c>
      <c r="R24" s="186" t="s">
        <v>2439</v>
      </c>
      <c r="S24" s="191">
        <v>14987901031100</v>
      </c>
      <c r="T24" s="191">
        <v>24987901031107</v>
      </c>
      <c r="U24" s="192" t="s">
        <v>2440</v>
      </c>
      <c r="V24" s="187" t="s">
        <v>2431</v>
      </c>
      <c r="W24" s="187" t="s">
        <v>2405</v>
      </c>
      <c r="X24" s="201" t="s">
        <v>2306</v>
      </c>
      <c r="Y24" s="152" t="s">
        <v>2306</v>
      </c>
      <c r="Z24" s="152" t="s">
        <v>2306</v>
      </c>
      <c r="AA24" s="152" t="s">
        <v>2406</v>
      </c>
      <c r="AB24" s="152" t="s">
        <v>2405</v>
      </c>
      <c r="AC24" s="152" t="b">
        <v>0</v>
      </c>
      <c r="AD24" s="193" t="s">
        <v>2432</v>
      </c>
    </row>
    <row r="25" spans="1:30" ht="13.4" customHeight="1">
      <c r="A25" s="181">
        <v>22</v>
      </c>
      <c r="B25" s="194" t="s">
        <v>1773</v>
      </c>
      <c r="C25" s="182" t="s">
        <v>179</v>
      </c>
      <c r="D25" s="183">
        <v>114617903</v>
      </c>
      <c r="E25" s="183" t="s">
        <v>2441</v>
      </c>
      <c r="F25" s="183" t="s">
        <v>2442</v>
      </c>
      <c r="G25" s="183" t="s">
        <v>2443</v>
      </c>
      <c r="I25" s="185">
        <v>901031202</v>
      </c>
      <c r="J25" s="194" t="s">
        <v>2444</v>
      </c>
      <c r="K25" s="186" t="s">
        <v>2445</v>
      </c>
      <c r="L25" s="151">
        <v>14987901031209</v>
      </c>
      <c r="M25" s="151">
        <v>24987901031206</v>
      </c>
      <c r="N25" s="187" t="s">
        <v>2302</v>
      </c>
      <c r="O25" s="188" t="s">
        <v>2406</v>
      </c>
      <c r="P25" s="189" t="s">
        <v>2446</v>
      </c>
      <c r="Q25" s="190">
        <f t="shared" si="0"/>
        <v>1135381030101</v>
      </c>
      <c r="R25" s="186" t="s">
        <v>2447</v>
      </c>
      <c r="S25" s="191">
        <v>14987901031209</v>
      </c>
      <c r="T25" s="191">
        <v>24987901031206</v>
      </c>
      <c r="U25" s="192" t="s">
        <v>2448</v>
      </c>
      <c r="V25" s="187" t="s">
        <v>2431</v>
      </c>
      <c r="W25" s="187" t="s">
        <v>2405</v>
      </c>
      <c r="X25" s="201" t="s">
        <v>2306</v>
      </c>
      <c r="Y25" s="152" t="s">
        <v>2306</v>
      </c>
      <c r="Z25" s="152" t="s">
        <v>2306</v>
      </c>
      <c r="AA25" s="152" t="s">
        <v>2406</v>
      </c>
      <c r="AB25" s="152" t="s">
        <v>2405</v>
      </c>
      <c r="AC25" s="152" t="b">
        <v>0</v>
      </c>
      <c r="AD25" s="193" t="s">
        <v>2432</v>
      </c>
    </row>
    <row r="26" spans="1:30" ht="13.4" customHeight="1">
      <c r="A26" s="181">
        <v>23</v>
      </c>
      <c r="B26" s="194" t="s">
        <v>97</v>
      </c>
      <c r="C26" s="182" t="s">
        <v>100</v>
      </c>
      <c r="D26" s="183">
        <v>114037404</v>
      </c>
      <c r="E26" s="183" t="s">
        <v>2449</v>
      </c>
      <c r="F26" s="183" t="s">
        <v>2450</v>
      </c>
      <c r="G26" s="183" t="s">
        <v>2451</v>
      </c>
      <c r="I26" s="185">
        <v>901031509</v>
      </c>
      <c r="J26" s="185"/>
      <c r="K26" s="186" t="s">
        <v>2452</v>
      </c>
      <c r="L26" s="151">
        <v>14987901031506</v>
      </c>
      <c r="M26" s="151">
        <v>24987901031503</v>
      </c>
      <c r="N26" s="187" t="s">
        <v>2302</v>
      </c>
      <c r="O26" s="188" t="s">
        <v>2406</v>
      </c>
      <c r="P26" s="189" t="s">
        <v>2453</v>
      </c>
      <c r="Q26" s="190">
        <f t="shared" si="0"/>
        <v>1077872040101</v>
      </c>
      <c r="R26" s="186" t="s">
        <v>2454</v>
      </c>
      <c r="S26" s="191">
        <v>14987901031506</v>
      </c>
      <c r="T26" s="191">
        <v>24987901031503</v>
      </c>
      <c r="U26" s="192" t="s">
        <v>2455</v>
      </c>
      <c r="V26" s="187" t="s">
        <v>2302</v>
      </c>
      <c r="W26" s="187" t="s">
        <v>2405</v>
      </c>
      <c r="X26" s="185"/>
      <c r="Y26" s="152" t="s">
        <v>2306</v>
      </c>
      <c r="Z26" s="152" t="s">
        <v>2306</v>
      </c>
      <c r="AA26" s="152" t="s">
        <v>2406</v>
      </c>
      <c r="AB26" s="152" t="s">
        <v>2405</v>
      </c>
      <c r="AC26" s="152" t="b">
        <v>0</v>
      </c>
      <c r="AD26" s="193" t="s">
        <v>2307</v>
      </c>
    </row>
    <row r="27" spans="1:30" ht="13.4" customHeight="1">
      <c r="A27" s="181">
        <v>24</v>
      </c>
      <c r="B27" s="194" t="s">
        <v>103</v>
      </c>
      <c r="C27" s="182" t="s">
        <v>106</v>
      </c>
      <c r="D27" s="183">
        <v>114038104</v>
      </c>
      <c r="E27" s="183" t="s">
        <v>2456</v>
      </c>
      <c r="F27" s="183" t="s">
        <v>2457</v>
      </c>
      <c r="G27" s="183" t="s">
        <v>2458</v>
      </c>
      <c r="I27" s="185">
        <v>901031806</v>
      </c>
      <c r="J27" s="185"/>
      <c r="K27" s="186" t="s">
        <v>2459</v>
      </c>
      <c r="L27" s="151">
        <v>14987901031803</v>
      </c>
      <c r="M27" s="151">
        <v>24987901031800</v>
      </c>
      <c r="N27" s="187" t="s">
        <v>2302</v>
      </c>
      <c r="O27" s="188" t="s">
        <v>2406</v>
      </c>
      <c r="P27" s="189" t="s">
        <v>2460</v>
      </c>
      <c r="Q27" s="190">
        <f t="shared" si="0"/>
        <v>1007275370101</v>
      </c>
      <c r="R27" s="186" t="s">
        <v>2461</v>
      </c>
      <c r="S27" s="191">
        <v>14987901031803</v>
      </c>
      <c r="T27" s="191">
        <v>24987901031800</v>
      </c>
      <c r="U27" s="192" t="s">
        <v>2462</v>
      </c>
      <c r="V27" s="187" t="s">
        <v>2302</v>
      </c>
      <c r="W27" s="187" t="s">
        <v>2405</v>
      </c>
      <c r="X27" s="185"/>
      <c r="Y27" s="152" t="s">
        <v>2306</v>
      </c>
      <c r="Z27" s="152" t="s">
        <v>2306</v>
      </c>
      <c r="AA27" s="152" t="s">
        <v>2406</v>
      </c>
      <c r="AB27" s="152" t="s">
        <v>2405</v>
      </c>
      <c r="AC27" s="152" t="b">
        <v>0</v>
      </c>
      <c r="AD27" s="193" t="s">
        <v>2323</v>
      </c>
    </row>
    <row r="28" spans="1:30" ht="13.4" customHeight="1">
      <c r="A28" s="181">
        <v>25</v>
      </c>
      <c r="B28" s="182" t="s">
        <v>2463</v>
      </c>
      <c r="C28" s="182" t="s">
        <v>110</v>
      </c>
      <c r="D28" s="183">
        <v>114111005</v>
      </c>
      <c r="E28" s="183" t="s">
        <v>2464</v>
      </c>
      <c r="F28" s="183" t="s">
        <v>2465</v>
      </c>
      <c r="G28" s="183" t="s">
        <v>2466</v>
      </c>
      <c r="I28" s="185">
        <v>901031608</v>
      </c>
      <c r="J28" s="182" t="s">
        <v>2467</v>
      </c>
      <c r="O28" s="188"/>
      <c r="P28" s="189" t="e">
        <v>#N/A</v>
      </c>
      <c r="Q28" s="190" t="e">
        <f t="shared" si="0"/>
        <v>#N/A</v>
      </c>
      <c r="R28" s="186" t="s">
        <v>2468</v>
      </c>
      <c r="S28" s="191">
        <v>14987901031605</v>
      </c>
      <c r="T28" s="191">
        <v>24987901031602</v>
      </c>
      <c r="U28" s="192" t="s">
        <v>2469</v>
      </c>
      <c r="V28" s="187" t="s">
        <v>2431</v>
      </c>
      <c r="W28" s="187" t="s">
        <v>2405</v>
      </c>
      <c r="X28" s="201" t="s">
        <v>2306</v>
      </c>
      <c r="Y28" s="152" t="s">
        <v>2356</v>
      </c>
      <c r="Z28" s="152" t="s">
        <v>2306</v>
      </c>
      <c r="AA28" s="152" t="s">
        <v>2406</v>
      </c>
      <c r="AB28" s="152" t="s">
        <v>2405</v>
      </c>
      <c r="AC28" s="152" t="b">
        <v>0</v>
      </c>
      <c r="AD28" s="193" t="s">
        <v>2307</v>
      </c>
    </row>
    <row r="29" spans="1:30" ht="13.4" customHeight="1">
      <c r="A29" s="181">
        <v>26</v>
      </c>
      <c r="B29" s="182" t="s">
        <v>2463</v>
      </c>
      <c r="C29" s="182" t="s">
        <v>114</v>
      </c>
      <c r="D29" s="183">
        <v>114111104</v>
      </c>
      <c r="E29" s="183" t="s">
        <v>2464</v>
      </c>
      <c r="F29" s="183" t="s">
        <v>2470</v>
      </c>
      <c r="G29" s="183" t="s">
        <v>2471</v>
      </c>
      <c r="I29" s="185">
        <v>901031707</v>
      </c>
      <c r="J29" s="182" t="s">
        <v>2467</v>
      </c>
      <c r="K29" s="186" t="s">
        <v>2472</v>
      </c>
      <c r="L29" s="151">
        <v>14987901031704</v>
      </c>
      <c r="M29" s="151">
        <v>24987901031701</v>
      </c>
      <c r="N29" s="187" t="s">
        <v>2302</v>
      </c>
      <c r="O29" s="188" t="s">
        <v>2406</v>
      </c>
      <c r="P29" s="189" t="s">
        <v>2473</v>
      </c>
      <c r="Q29" s="190">
        <f t="shared" si="0"/>
        <v>1167658030101</v>
      </c>
      <c r="R29" s="186" t="s">
        <v>2468</v>
      </c>
      <c r="S29" s="191">
        <v>14987901031704</v>
      </c>
      <c r="T29" s="191">
        <v>24987901031701</v>
      </c>
      <c r="U29" s="192" t="s">
        <v>2474</v>
      </c>
      <c r="V29" s="187" t="s">
        <v>2431</v>
      </c>
      <c r="W29" s="187" t="s">
        <v>2405</v>
      </c>
      <c r="X29" s="201" t="s">
        <v>2306</v>
      </c>
      <c r="Y29" s="152" t="s">
        <v>2306</v>
      </c>
      <c r="Z29" s="152" t="s">
        <v>2306</v>
      </c>
      <c r="AA29" s="152" t="s">
        <v>2406</v>
      </c>
      <c r="AB29" s="152" t="s">
        <v>2405</v>
      </c>
      <c r="AC29" s="152" t="b">
        <v>0</v>
      </c>
      <c r="AD29" s="193" t="s">
        <v>2307</v>
      </c>
    </row>
    <row r="30" spans="1:30" ht="13.4" customHeight="1">
      <c r="A30" s="181">
        <v>27</v>
      </c>
      <c r="B30" s="182" t="s">
        <v>2475</v>
      </c>
      <c r="C30" s="182" t="s">
        <v>117</v>
      </c>
      <c r="D30" s="183">
        <v>114135902</v>
      </c>
      <c r="E30" s="183" t="s">
        <v>2476</v>
      </c>
      <c r="F30" s="183" t="s">
        <v>2477</v>
      </c>
      <c r="G30" s="183" t="s">
        <v>2478</v>
      </c>
      <c r="I30" s="185">
        <v>901031905</v>
      </c>
      <c r="J30" s="182" t="s">
        <v>2479</v>
      </c>
      <c r="O30" s="188"/>
      <c r="P30" s="189" t="e">
        <v>#N/A</v>
      </c>
      <c r="Q30" s="190" t="e">
        <f t="shared" si="0"/>
        <v>#N/A</v>
      </c>
      <c r="R30" s="186" t="s">
        <v>2480</v>
      </c>
      <c r="S30" s="191">
        <v>14987901031902</v>
      </c>
      <c r="T30" s="191">
        <v>24987901031909</v>
      </c>
      <c r="U30" s="192" t="s">
        <v>2481</v>
      </c>
      <c r="V30" s="187" t="s">
        <v>2431</v>
      </c>
      <c r="W30" s="187" t="s">
        <v>2405</v>
      </c>
      <c r="X30" s="201" t="s">
        <v>2306</v>
      </c>
      <c r="Y30" s="152"/>
      <c r="Z30" s="152" t="s">
        <v>2306</v>
      </c>
      <c r="AA30" s="152" t="s">
        <v>2406</v>
      </c>
      <c r="AB30" s="152" t="s">
        <v>2405</v>
      </c>
      <c r="AC30" s="152" t="b">
        <v>0</v>
      </c>
      <c r="AD30" s="193" t="s">
        <v>2307</v>
      </c>
    </row>
    <row r="31" spans="1:30" ht="13.4" customHeight="1">
      <c r="A31" s="181">
        <v>28</v>
      </c>
      <c r="B31" s="194" t="s">
        <v>2482</v>
      </c>
      <c r="C31" s="182" t="s">
        <v>179</v>
      </c>
      <c r="D31" s="183">
        <v>114803405</v>
      </c>
      <c r="E31" s="183" t="s">
        <v>2483</v>
      </c>
      <c r="F31" s="183" t="s">
        <v>2484</v>
      </c>
      <c r="G31" s="183" t="s">
        <v>2485</v>
      </c>
      <c r="I31" s="202">
        <v>901032001</v>
      </c>
      <c r="J31" s="201"/>
      <c r="O31" s="188"/>
      <c r="P31" s="189" t="e">
        <v>#N/A</v>
      </c>
      <c r="Q31" s="190" t="e">
        <f t="shared" si="0"/>
        <v>#N/A</v>
      </c>
      <c r="R31" s="197" t="s">
        <v>2486</v>
      </c>
      <c r="S31" s="198">
        <v>14987901032008</v>
      </c>
      <c r="T31" s="198">
        <v>24987901032005</v>
      </c>
      <c r="U31" s="192" t="e">
        <v>#N/A</v>
      </c>
      <c r="V31" s="199" t="s">
        <v>2302</v>
      </c>
      <c r="W31" s="199" t="s">
        <v>2305</v>
      </c>
      <c r="X31" s="201"/>
      <c r="Y31" s="152" t="s">
        <v>2356</v>
      </c>
      <c r="Z31" s="200" t="s">
        <v>2306</v>
      </c>
      <c r="AA31" s="152" t="s">
        <v>2487</v>
      </c>
      <c r="AB31" s="152" t="s">
        <v>7</v>
      </c>
      <c r="AC31" s="152" t="b">
        <v>0</v>
      </c>
      <c r="AD31" s="193" t="s">
        <v>2419</v>
      </c>
    </row>
    <row r="32" spans="1:30" ht="13.4" customHeight="1">
      <c r="A32" s="181">
        <v>29</v>
      </c>
      <c r="B32" s="194" t="s">
        <v>2482</v>
      </c>
      <c r="C32" s="182" t="s">
        <v>114</v>
      </c>
      <c r="D32" s="183">
        <v>114803504</v>
      </c>
      <c r="E32" s="183" t="s">
        <v>2483</v>
      </c>
      <c r="F32" s="183" t="s">
        <v>2488</v>
      </c>
      <c r="G32" s="183" t="s">
        <v>2489</v>
      </c>
      <c r="I32" s="202">
        <v>901032100</v>
      </c>
      <c r="J32" s="201"/>
      <c r="O32" s="188"/>
      <c r="P32" s="189" t="e">
        <v>#N/A</v>
      </c>
      <c r="Q32" s="190" t="e">
        <f t="shared" si="0"/>
        <v>#N/A</v>
      </c>
      <c r="R32" s="197" t="s">
        <v>2486</v>
      </c>
      <c r="S32" s="198">
        <v>14987901032107</v>
      </c>
      <c r="T32" s="198">
        <v>24987901032104</v>
      </c>
      <c r="U32" s="192" t="e">
        <v>#N/A</v>
      </c>
      <c r="V32" s="199" t="s">
        <v>2302</v>
      </c>
      <c r="W32" s="199" t="s">
        <v>2305</v>
      </c>
      <c r="X32" s="201"/>
      <c r="Y32" s="152" t="s">
        <v>2356</v>
      </c>
      <c r="Z32" s="200" t="s">
        <v>2306</v>
      </c>
      <c r="AA32" s="152" t="s">
        <v>2487</v>
      </c>
      <c r="AB32" s="152" t="s">
        <v>7</v>
      </c>
      <c r="AC32" s="152" t="b">
        <v>0</v>
      </c>
      <c r="AD32" s="193" t="s">
        <v>2419</v>
      </c>
    </row>
    <row r="33" spans="1:30" ht="13.4" customHeight="1">
      <c r="A33" s="181">
        <v>30</v>
      </c>
      <c r="B33" s="194" t="s">
        <v>2490</v>
      </c>
      <c r="C33" s="182" t="s">
        <v>179</v>
      </c>
      <c r="D33" s="183">
        <v>114803603</v>
      </c>
      <c r="E33" s="183" t="s">
        <v>2491</v>
      </c>
      <c r="F33" s="183" t="s">
        <v>2492</v>
      </c>
      <c r="G33" s="183" t="s">
        <v>2493</v>
      </c>
      <c r="I33" s="202">
        <v>901032209</v>
      </c>
      <c r="J33" s="201"/>
      <c r="O33" s="188"/>
      <c r="P33" s="189" t="e">
        <v>#N/A</v>
      </c>
      <c r="Q33" s="190" t="e">
        <f t="shared" si="0"/>
        <v>#N/A</v>
      </c>
      <c r="R33" s="197" t="s">
        <v>2494</v>
      </c>
      <c r="S33" s="198">
        <v>14987901032206</v>
      </c>
      <c r="T33" s="198">
        <v>24987901032203</v>
      </c>
      <c r="U33" s="192" t="e">
        <v>#N/A</v>
      </c>
      <c r="V33" s="199" t="s">
        <v>2302</v>
      </c>
      <c r="W33" s="199" t="s">
        <v>2305</v>
      </c>
      <c r="X33" s="201"/>
      <c r="Y33" s="152" t="s">
        <v>2356</v>
      </c>
      <c r="Z33" s="200" t="s">
        <v>2306</v>
      </c>
      <c r="AA33" s="152" t="s">
        <v>2487</v>
      </c>
      <c r="AB33" s="152" t="s">
        <v>7</v>
      </c>
      <c r="AC33" s="152" t="b">
        <v>0</v>
      </c>
      <c r="AD33" s="193" t="s">
        <v>2419</v>
      </c>
    </row>
    <row r="34" spans="1:30" ht="13.4" customHeight="1">
      <c r="A34" s="181">
        <v>31</v>
      </c>
      <c r="B34" s="194" t="s">
        <v>2495</v>
      </c>
      <c r="C34" s="182" t="s">
        <v>114</v>
      </c>
      <c r="D34" s="183">
        <v>114803702</v>
      </c>
      <c r="E34" s="183" t="s">
        <v>2491</v>
      </c>
      <c r="F34" s="183" t="s">
        <v>2496</v>
      </c>
      <c r="G34" s="183" t="s">
        <v>2497</v>
      </c>
      <c r="I34" s="202">
        <v>901032308</v>
      </c>
      <c r="J34" s="201"/>
      <c r="O34" s="188"/>
      <c r="P34" s="189" t="e">
        <v>#N/A</v>
      </c>
      <c r="Q34" s="190" t="e">
        <f t="shared" si="0"/>
        <v>#N/A</v>
      </c>
      <c r="R34" s="197" t="s">
        <v>2494</v>
      </c>
      <c r="S34" s="198">
        <v>14987901032305</v>
      </c>
      <c r="T34" s="198">
        <v>24987901032302</v>
      </c>
      <c r="U34" s="192" t="e">
        <v>#N/A</v>
      </c>
      <c r="V34" s="199" t="s">
        <v>2302</v>
      </c>
      <c r="W34" s="199" t="s">
        <v>2305</v>
      </c>
      <c r="X34" s="201"/>
      <c r="Y34" s="152" t="s">
        <v>2356</v>
      </c>
      <c r="Z34" s="200" t="s">
        <v>2306</v>
      </c>
      <c r="AA34" s="152" t="s">
        <v>2487</v>
      </c>
      <c r="AB34" s="152" t="s">
        <v>7</v>
      </c>
      <c r="AC34" s="152" t="b">
        <v>0</v>
      </c>
      <c r="AD34" s="193" t="s">
        <v>2419</v>
      </c>
    </row>
    <row r="35" spans="1:30" ht="13.4" customHeight="1">
      <c r="A35" s="181">
        <v>32</v>
      </c>
      <c r="B35" s="194" t="s">
        <v>2490</v>
      </c>
      <c r="C35" s="182" t="s">
        <v>181</v>
      </c>
      <c r="D35" s="183">
        <v>114803801</v>
      </c>
      <c r="E35" s="183" t="s">
        <v>2491</v>
      </c>
      <c r="F35" s="183" t="s">
        <v>2498</v>
      </c>
      <c r="G35" s="183" t="s">
        <v>2499</v>
      </c>
      <c r="I35" s="202">
        <v>901032407</v>
      </c>
      <c r="J35" s="201"/>
      <c r="O35" s="188"/>
      <c r="P35" s="189" t="e">
        <v>#N/A</v>
      </c>
      <c r="Q35" s="190" t="e">
        <f t="shared" si="0"/>
        <v>#N/A</v>
      </c>
      <c r="R35" s="197" t="s">
        <v>2494</v>
      </c>
      <c r="S35" s="198">
        <v>14987901032404</v>
      </c>
      <c r="T35" s="198">
        <v>24987901032401</v>
      </c>
      <c r="U35" s="192" t="e">
        <v>#N/A</v>
      </c>
      <c r="V35" s="199" t="s">
        <v>2302</v>
      </c>
      <c r="W35" s="199" t="s">
        <v>2305</v>
      </c>
      <c r="X35" s="201"/>
      <c r="Y35" s="152" t="s">
        <v>2356</v>
      </c>
      <c r="Z35" s="200" t="s">
        <v>2306</v>
      </c>
      <c r="AA35" s="152" t="s">
        <v>2487</v>
      </c>
      <c r="AB35" s="152" t="s">
        <v>7</v>
      </c>
      <c r="AC35" s="152" t="b">
        <v>0</v>
      </c>
      <c r="AD35" s="193" t="s">
        <v>2419</v>
      </c>
    </row>
    <row r="36" spans="1:30" ht="13.4" customHeight="1">
      <c r="A36" s="181">
        <v>33</v>
      </c>
      <c r="B36" s="194" t="s">
        <v>121</v>
      </c>
      <c r="C36" s="182" t="s">
        <v>125</v>
      </c>
      <c r="D36" s="183">
        <v>114037305</v>
      </c>
      <c r="E36" s="183" t="s">
        <v>2500</v>
      </c>
      <c r="F36" s="183" t="s">
        <v>2501</v>
      </c>
      <c r="G36" s="183" t="s">
        <v>2502</v>
      </c>
      <c r="I36" s="185">
        <v>901032506</v>
      </c>
      <c r="J36" s="185"/>
      <c r="K36" s="186" t="s">
        <v>2503</v>
      </c>
      <c r="L36" s="151">
        <v>14987901032503</v>
      </c>
      <c r="M36" s="151">
        <v>24987901032500</v>
      </c>
      <c r="N36" s="187" t="s">
        <v>2302</v>
      </c>
      <c r="O36" s="188" t="s">
        <v>2406</v>
      </c>
      <c r="P36" s="189" t="s">
        <v>2504</v>
      </c>
      <c r="Q36" s="190">
        <f t="shared" si="0"/>
        <v>1076080040101</v>
      </c>
      <c r="R36" s="186" t="s">
        <v>2505</v>
      </c>
      <c r="S36" s="191">
        <v>14987901032503</v>
      </c>
      <c r="T36" s="191">
        <v>24987901032500</v>
      </c>
      <c r="U36" s="192" t="s">
        <v>2506</v>
      </c>
      <c r="V36" s="187" t="s">
        <v>2302</v>
      </c>
      <c r="W36" s="187" t="s">
        <v>2305</v>
      </c>
      <c r="X36" s="185"/>
      <c r="Y36" s="152" t="s">
        <v>2306</v>
      </c>
      <c r="Z36" s="152" t="s">
        <v>2306</v>
      </c>
      <c r="AA36" s="152" t="s">
        <v>2406</v>
      </c>
      <c r="AB36" s="152" t="s">
        <v>2406</v>
      </c>
      <c r="AC36" s="152" t="b">
        <v>1</v>
      </c>
      <c r="AD36" s="193" t="s">
        <v>2307</v>
      </c>
    </row>
    <row r="37" spans="1:30" ht="13.4" customHeight="1">
      <c r="A37" s="181">
        <v>34</v>
      </c>
      <c r="B37" s="194" t="s">
        <v>121</v>
      </c>
      <c r="C37" s="182" t="s">
        <v>127</v>
      </c>
      <c r="D37" s="183">
        <v>114037206</v>
      </c>
      <c r="E37" s="183" t="s">
        <v>2500</v>
      </c>
      <c r="F37" s="183" t="s">
        <v>2507</v>
      </c>
      <c r="G37" s="183" t="s">
        <v>2508</v>
      </c>
      <c r="I37" s="185">
        <v>901032605</v>
      </c>
      <c r="J37" s="185"/>
      <c r="K37" s="186" t="s">
        <v>2503</v>
      </c>
      <c r="L37" s="151">
        <v>14987901032602</v>
      </c>
      <c r="M37" s="151">
        <v>24987901032609</v>
      </c>
      <c r="N37" s="187" t="s">
        <v>2302</v>
      </c>
      <c r="O37" s="188" t="s">
        <v>2406</v>
      </c>
      <c r="P37" s="189" t="s">
        <v>2509</v>
      </c>
      <c r="Q37" s="190">
        <f t="shared" si="0"/>
        <v>1076080040102</v>
      </c>
      <c r="R37" s="186" t="s">
        <v>2505</v>
      </c>
      <c r="S37" s="191">
        <v>14987901032602</v>
      </c>
      <c r="T37" s="191">
        <v>24987901032609</v>
      </c>
      <c r="U37" s="192" t="s">
        <v>2510</v>
      </c>
      <c r="V37" s="187" t="s">
        <v>2302</v>
      </c>
      <c r="W37" s="187" t="s">
        <v>2305</v>
      </c>
      <c r="X37" s="185"/>
      <c r="Y37" s="152" t="s">
        <v>2306</v>
      </c>
      <c r="Z37" s="152" t="s">
        <v>2306</v>
      </c>
      <c r="AA37" s="152" t="s">
        <v>2406</v>
      </c>
      <c r="AB37" s="152" t="s">
        <v>2406</v>
      </c>
      <c r="AC37" s="152" t="b">
        <v>1</v>
      </c>
      <c r="AD37" s="193" t="s">
        <v>2307</v>
      </c>
    </row>
    <row r="38" spans="1:30" ht="13.4" customHeight="1">
      <c r="A38" s="181">
        <v>35</v>
      </c>
      <c r="B38" s="194" t="s">
        <v>121</v>
      </c>
      <c r="C38" s="182" t="s">
        <v>129</v>
      </c>
      <c r="D38" s="183">
        <v>114037107</v>
      </c>
      <c r="E38" s="183" t="s">
        <v>2500</v>
      </c>
      <c r="F38" s="183" t="s">
        <v>2511</v>
      </c>
      <c r="G38" s="183" t="s">
        <v>2512</v>
      </c>
      <c r="I38" s="185">
        <v>901032704</v>
      </c>
      <c r="J38" s="185"/>
      <c r="K38" s="186" t="s">
        <v>2503</v>
      </c>
      <c r="L38" s="151">
        <v>14987901032701</v>
      </c>
      <c r="M38" s="151">
        <v>24987901032708</v>
      </c>
      <c r="N38" s="187" t="s">
        <v>2302</v>
      </c>
      <c r="O38" s="188" t="s">
        <v>2406</v>
      </c>
      <c r="P38" s="189" t="s">
        <v>2513</v>
      </c>
      <c r="Q38" s="190">
        <f t="shared" si="0"/>
        <v>1076080040103</v>
      </c>
      <c r="R38" s="186" t="s">
        <v>2505</v>
      </c>
      <c r="S38" s="191">
        <v>14987901032701</v>
      </c>
      <c r="T38" s="191">
        <v>24987901032708</v>
      </c>
      <c r="U38" s="192" t="s">
        <v>2514</v>
      </c>
      <c r="V38" s="187" t="s">
        <v>2302</v>
      </c>
      <c r="W38" s="187" t="s">
        <v>2305</v>
      </c>
      <c r="X38" s="185"/>
      <c r="Y38" s="152" t="s">
        <v>2306</v>
      </c>
      <c r="Z38" s="152" t="s">
        <v>2306</v>
      </c>
      <c r="AA38" s="152" t="s">
        <v>2406</v>
      </c>
      <c r="AB38" s="152" t="s">
        <v>2406</v>
      </c>
      <c r="AC38" s="152" t="b">
        <v>1</v>
      </c>
      <c r="AD38" s="193" t="s">
        <v>2307</v>
      </c>
    </row>
    <row r="39" spans="1:30" ht="13.4" customHeight="1">
      <c r="A39" s="181">
        <v>36</v>
      </c>
      <c r="B39" s="194" t="s">
        <v>131</v>
      </c>
      <c r="C39" s="182" t="s">
        <v>125</v>
      </c>
      <c r="D39" s="183">
        <v>114037008</v>
      </c>
      <c r="E39" s="183" t="s">
        <v>2515</v>
      </c>
      <c r="F39" s="183" t="s">
        <v>2516</v>
      </c>
      <c r="G39" s="183" t="s">
        <v>2517</v>
      </c>
      <c r="I39" s="185">
        <v>901032803</v>
      </c>
      <c r="J39" s="185"/>
      <c r="K39" s="186" t="s">
        <v>2518</v>
      </c>
      <c r="L39" s="151">
        <v>14987901032800</v>
      </c>
      <c r="M39" s="151">
        <v>24987901032807</v>
      </c>
      <c r="N39" s="187" t="s">
        <v>2302</v>
      </c>
      <c r="O39" s="188" t="s">
        <v>2406</v>
      </c>
      <c r="P39" s="189" t="s">
        <v>2519</v>
      </c>
      <c r="Q39" s="190">
        <f t="shared" si="0"/>
        <v>1076202040101</v>
      </c>
      <c r="R39" s="186" t="s">
        <v>2520</v>
      </c>
      <c r="S39" s="191">
        <v>14987901032800</v>
      </c>
      <c r="T39" s="191">
        <v>24987901032807</v>
      </c>
      <c r="U39" s="192" t="s">
        <v>2521</v>
      </c>
      <c r="V39" s="187" t="s">
        <v>2302</v>
      </c>
      <c r="W39" s="187" t="s">
        <v>2305</v>
      </c>
      <c r="X39" s="185"/>
      <c r="Y39" s="152" t="s">
        <v>2306</v>
      </c>
      <c r="Z39" s="152" t="s">
        <v>2306</v>
      </c>
      <c r="AA39" s="152" t="s">
        <v>2406</v>
      </c>
      <c r="AB39" s="152" t="s">
        <v>2406</v>
      </c>
      <c r="AC39" s="152" t="b">
        <v>1</v>
      </c>
      <c r="AD39" s="193" t="s">
        <v>2307</v>
      </c>
    </row>
    <row r="40" spans="1:30" ht="13.4" customHeight="1">
      <c r="A40" s="181">
        <v>37</v>
      </c>
      <c r="B40" s="194" t="s">
        <v>131</v>
      </c>
      <c r="C40" s="182" t="s">
        <v>127</v>
      </c>
      <c r="D40" s="183">
        <v>114036902</v>
      </c>
      <c r="E40" s="183" t="s">
        <v>2515</v>
      </c>
      <c r="F40" s="183" t="s">
        <v>2522</v>
      </c>
      <c r="G40" s="183" t="s">
        <v>2523</v>
      </c>
      <c r="I40" s="185">
        <v>901032902</v>
      </c>
      <c r="J40" s="185"/>
      <c r="K40" s="186" t="s">
        <v>2518</v>
      </c>
      <c r="L40" s="151">
        <v>14987901032909</v>
      </c>
      <c r="M40" s="151">
        <v>24987901032906</v>
      </c>
      <c r="N40" s="187" t="s">
        <v>2302</v>
      </c>
      <c r="O40" s="188" t="s">
        <v>2406</v>
      </c>
      <c r="P40" s="189" t="s">
        <v>2524</v>
      </c>
      <c r="Q40" s="190">
        <f t="shared" si="0"/>
        <v>1076202040102</v>
      </c>
      <c r="R40" s="186" t="s">
        <v>2520</v>
      </c>
      <c r="S40" s="191">
        <v>14987901032909</v>
      </c>
      <c r="T40" s="191">
        <v>24987901032906</v>
      </c>
      <c r="U40" s="192" t="s">
        <v>2525</v>
      </c>
      <c r="V40" s="187" t="s">
        <v>2302</v>
      </c>
      <c r="W40" s="187" t="s">
        <v>2305</v>
      </c>
      <c r="X40" s="185"/>
      <c r="Y40" s="152" t="s">
        <v>2306</v>
      </c>
      <c r="Z40" s="152" t="s">
        <v>2306</v>
      </c>
      <c r="AA40" s="152" t="s">
        <v>2406</v>
      </c>
      <c r="AB40" s="152" t="s">
        <v>2406</v>
      </c>
      <c r="AC40" s="152" t="b">
        <v>1</v>
      </c>
      <c r="AD40" s="193" t="s">
        <v>2307</v>
      </c>
    </row>
    <row r="41" spans="1:30" ht="13.4" customHeight="1">
      <c r="A41" s="181">
        <v>38</v>
      </c>
      <c r="B41" s="194" t="s">
        <v>131</v>
      </c>
      <c r="C41" s="182" t="s">
        <v>129</v>
      </c>
      <c r="D41" s="183">
        <v>114036803</v>
      </c>
      <c r="E41" s="183" t="s">
        <v>2515</v>
      </c>
      <c r="F41" s="183" t="s">
        <v>2526</v>
      </c>
      <c r="G41" s="183" t="s">
        <v>2527</v>
      </c>
      <c r="I41" s="185">
        <v>901033008</v>
      </c>
      <c r="J41" s="185"/>
      <c r="K41" s="186" t="s">
        <v>2518</v>
      </c>
      <c r="L41" s="151">
        <v>14987901033005</v>
      </c>
      <c r="M41" s="151">
        <v>24987901033002</v>
      </c>
      <c r="N41" s="187" t="s">
        <v>2302</v>
      </c>
      <c r="O41" s="188" t="s">
        <v>2406</v>
      </c>
      <c r="P41" s="189" t="s">
        <v>2528</v>
      </c>
      <c r="Q41" s="190">
        <f t="shared" si="0"/>
        <v>1076202040103</v>
      </c>
      <c r="R41" s="186" t="s">
        <v>2520</v>
      </c>
      <c r="S41" s="191">
        <v>14987901033005</v>
      </c>
      <c r="T41" s="191">
        <v>24987901033002</v>
      </c>
      <c r="U41" s="192" t="s">
        <v>2529</v>
      </c>
      <c r="V41" s="187" t="s">
        <v>2302</v>
      </c>
      <c r="W41" s="187" t="s">
        <v>2305</v>
      </c>
      <c r="X41" s="185"/>
      <c r="Y41" s="152" t="s">
        <v>2306</v>
      </c>
      <c r="Z41" s="152" t="s">
        <v>2306</v>
      </c>
      <c r="AA41" s="152" t="s">
        <v>2406</v>
      </c>
      <c r="AB41" s="152" t="s">
        <v>2406</v>
      </c>
      <c r="AC41" s="152" t="b">
        <v>1</v>
      </c>
      <c r="AD41" s="193" t="s">
        <v>2307</v>
      </c>
    </row>
    <row r="42" spans="1:30" ht="13.4" customHeight="1">
      <c r="A42" s="181">
        <v>39</v>
      </c>
      <c r="B42" s="194" t="s">
        <v>1779</v>
      </c>
      <c r="C42" s="182" t="s">
        <v>141</v>
      </c>
      <c r="D42" s="183">
        <v>114192103</v>
      </c>
      <c r="E42" s="183" t="s">
        <v>2530</v>
      </c>
      <c r="F42" s="183" t="s">
        <v>2531</v>
      </c>
      <c r="G42" s="183" t="s">
        <v>2532</v>
      </c>
      <c r="I42" s="185">
        <v>901033206</v>
      </c>
      <c r="J42" s="194" t="s">
        <v>2533</v>
      </c>
      <c r="K42" s="186" t="s">
        <v>2534</v>
      </c>
      <c r="L42" s="151">
        <v>14987901033203</v>
      </c>
      <c r="M42" s="151">
        <v>24987901033200</v>
      </c>
      <c r="N42" s="187" t="s">
        <v>2302</v>
      </c>
      <c r="O42" s="188" t="s">
        <v>2487</v>
      </c>
      <c r="P42" s="189" t="s">
        <v>2535</v>
      </c>
      <c r="Q42" s="190">
        <f t="shared" si="0"/>
        <v>1264845020101</v>
      </c>
      <c r="R42" s="186" t="s">
        <v>2536</v>
      </c>
      <c r="S42" s="191">
        <v>14987901033203</v>
      </c>
      <c r="T42" s="191">
        <v>24987901033200</v>
      </c>
      <c r="U42" s="192" t="s">
        <v>2537</v>
      </c>
      <c r="V42" s="187" t="s">
        <v>2431</v>
      </c>
      <c r="W42" s="187" t="s">
        <v>2405</v>
      </c>
      <c r="X42" s="201" t="s">
        <v>2306</v>
      </c>
      <c r="Y42" s="152" t="s">
        <v>2306</v>
      </c>
      <c r="Z42" s="152" t="s">
        <v>2306</v>
      </c>
      <c r="AA42" s="152" t="s">
        <v>2487</v>
      </c>
      <c r="AB42" s="152" t="s">
        <v>2405</v>
      </c>
      <c r="AC42" s="152" t="b">
        <v>0</v>
      </c>
      <c r="AD42" s="193" t="s">
        <v>2432</v>
      </c>
    </row>
    <row r="43" spans="1:30" ht="13.4" customHeight="1">
      <c r="A43" s="181">
        <v>40</v>
      </c>
      <c r="B43" s="194" t="s">
        <v>1785</v>
      </c>
      <c r="C43" s="182" t="s">
        <v>141</v>
      </c>
      <c r="D43" s="183">
        <v>114192400</v>
      </c>
      <c r="E43" s="183" t="s">
        <v>2538</v>
      </c>
      <c r="F43" s="183" t="s">
        <v>2539</v>
      </c>
      <c r="G43" s="183" t="s">
        <v>2540</v>
      </c>
      <c r="I43" s="185">
        <v>901033305</v>
      </c>
      <c r="J43" s="194" t="s">
        <v>2541</v>
      </c>
      <c r="O43" s="188"/>
      <c r="P43" s="189" t="e">
        <v>#N/A</v>
      </c>
      <c r="Q43" s="190" t="e">
        <f t="shared" si="0"/>
        <v>#N/A</v>
      </c>
      <c r="R43" s="186" t="s">
        <v>2542</v>
      </c>
      <c r="S43" s="191">
        <v>14987901033302</v>
      </c>
      <c r="T43" s="191">
        <v>24987901033309</v>
      </c>
      <c r="U43" s="192" t="s">
        <v>2543</v>
      </c>
      <c r="V43" s="187" t="s">
        <v>2431</v>
      </c>
      <c r="W43" s="187" t="s">
        <v>2405</v>
      </c>
      <c r="X43" s="201" t="s">
        <v>2306</v>
      </c>
      <c r="Y43" s="152" t="s">
        <v>2356</v>
      </c>
      <c r="Z43" s="152" t="s">
        <v>2306</v>
      </c>
      <c r="AA43" s="152" t="s">
        <v>2487</v>
      </c>
      <c r="AB43" s="152" t="s">
        <v>2405</v>
      </c>
      <c r="AC43" s="152" t="b">
        <v>0</v>
      </c>
      <c r="AD43" s="193" t="s">
        <v>2432</v>
      </c>
    </row>
    <row r="44" spans="1:30" ht="13.4" customHeight="1">
      <c r="A44" s="181">
        <v>41</v>
      </c>
      <c r="B44" s="194" t="s">
        <v>1789</v>
      </c>
      <c r="C44" s="182" t="s">
        <v>141</v>
      </c>
      <c r="D44" s="183">
        <v>114192707</v>
      </c>
      <c r="E44" s="183" t="s">
        <v>2544</v>
      </c>
      <c r="F44" s="183" t="s">
        <v>2545</v>
      </c>
      <c r="G44" s="183" t="s">
        <v>2546</v>
      </c>
      <c r="I44" s="185">
        <v>901033404</v>
      </c>
      <c r="J44" s="194" t="s">
        <v>2547</v>
      </c>
      <c r="K44" s="186" t="s">
        <v>2548</v>
      </c>
      <c r="L44" s="151">
        <v>14987901033401</v>
      </c>
      <c r="M44" s="151">
        <v>24987901033408</v>
      </c>
      <c r="N44" s="187" t="s">
        <v>2302</v>
      </c>
      <c r="O44" s="188" t="s">
        <v>2487</v>
      </c>
      <c r="P44" s="189" t="s">
        <v>2549</v>
      </c>
      <c r="Q44" s="190">
        <f t="shared" si="0"/>
        <v>1264869020101</v>
      </c>
      <c r="R44" s="186" t="s">
        <v>2550</v>
      </c>
      <c r="S44" s="191">
        <v>14987901033401</v>
      </c>
      <c r="T44" s="191">
        <v>24987901033408</v>
      </c>
      <c r="U44" s="192" t="s">
        <v>2551</v>
      </c>
      <c r="V44" s="187" t="s">
        <v>2431</v>
      </c>
      <c r="W44" s="187" t="s">
        <v>2405</v>
      </c>
      <c r="X44" s="201" t="s">
        <v>2306</v>
      </c>
      <c r="Y44" s="152" t="s">
        <v>2306</v>
      </c>
      <c r="Z44" s="152" t="s">
        <v>2306</v>
      </c>
      <c r="AA44" s="152" t="s">
        <v>2487</v>
      </c>
      <c r="AB44" s="152" t="s">
        <v>2405</v>
      </c>
      <c r="AC44" s="152" t="b">
        <v>0</v>
      </c>
      <c r="AD44" s="193" t="s">
        <v>2432</v>
      </c>
    </row>
    <row r="45" spans="1:30" ht="13.4" customHeight="1">
      <c r="A45" s="181">
        <v>42</v>
      </c>
      <c r="B45" s="194" t="s">
        <v>1793</v>
      </c>
      <c r="C45" s="182" t="s">
        <v>141</v>
      </c>
      <c r="D45" s="183">
        <v>114191809</v>
      </c>
      <c r="E45" s="183" t="s">
        <v>2552</v>
      </c>
      <c r="F45" s="183" t="s">
        <v>2553</v>
      </c>
      <c r="G45" s="183" t="s">
        <v>2554</v>
      </c>
      <c r="I45" s="185">
        <v>901033107</v>
      </c>
      <c r="J45" s="194" t="s">
        <v>2555</v>
      </c>
      <c r="K45" s="186" t="s">
        <v>2556</v>
      </c>
      <c r="L45" s="151">
        <v>14987901033104</v>
      </c>
      <c r="M45" s="151">
        <v>24987901033101</v>
      </c>
      <c r="N45" s="187" t="s">
        <v>2302</v>
      </c>
      <c r="O45" s="188" t="s">
        <v>2487</v>
      </c>
      <c r="P45" s="189" t="s">
        <v>2557</v>
      </c>
      <c r="Q45" s="190">
        <f t="shared" si="0"/>
        <v>1264838020101</v>
      </c>
      <c r="R45" s="186" t="s">
        <v>2558</v>
      </c>
      <c r="S45" s="191">
        <v>14987901033104</v>
      </c>
      <c r="T45" s="191">
        <v>24987901033101</v>
      </c>
      <c r="U45" s="192" t="s">
        <v>2559</v>
      </c>
      <c r="V45" s="187" t="s">
        <v>2431</v>
      </c>
      <c r="W45" s="187" t="s">
        <v>2405</v>
      </c>
      <c r="X45" s="201" t="s">
        <v>2306</v>
      </c>
      <c r="Y45" s="152" t="s">
        <v>2306</v>
      </c>
      <c r="Z45" s="152" t="s">
        <v>2306</v>
      </c>
      <c r="AA45" s="152" t="s">
        <v>2487</v>
      </c>
      <c r="AB45" s="152" t="s">
        <v>2405</v>
      </c>
      <c r="AC45" s="152" t="b">
        <v>0</v>
      </c>
      <c r="AD45" s="193" t="s">
        <v>2432</v>
      </c>
    </row>
    <row r="46" spans="1:30" ht="13.4" customHeight="1">
      <c r="A46" s="181">
        <v>43</v>
      </c>
      <c r="B46" s="194" t="s">
        <v>2560</v>
      </c>
      <c r="C46" s="182" t="s">
        <v>321</v>
      </c>
      <c r="D46" s="183">
        <v>114148506</v>
      </c>
      <c r="E46" s="183" t="s">
        <v>2561</v>
      </c>
      <c r="F46" s="183" t="s">
        <v>2562</v>
      </c>
      <c r="G46" s="183" t="s">
        <v>2563</v>
      </c>
      <c r="I46" s="185">
        <v>901034104</v>
      </c>
      <c r="J46" s="203"/>
      <c r="K46" s="186" t="s">
        <v>2564</v>
      </c>
      <c r="L46" s="151">
        <v>14987901034101</v>
      </c>
      <c r="M46" s="151">
        <v>24987901034108</v>
      </c>
      <c r="N46" s="187" t="s">
        <v>2302</v>
      </c>
      <c r="O46" s="188" t="s">
        <v>2565</v>
      </c>
      <c r="P46" s="189" t="s">
        <v>2566</v>
      </c>
      <c r="Q46" s="190">
        <f t="shared" si="0"/>
        <v>1249354020101</v>
      </c>
      <c r="R46" s="186" t="s">
        <v>2567</v>
      </c>
      <c r="S46" s="191">
        <v>14987901034101</v>
      </c>
      <c r="T46" s="191">
        <v>24987901034108</v>
      </c>
      <c r="U46" s="192" t="s">
        <v>2568</v>
      </c>
      <c r="V46" s="187" t="s">
        <v>2431</v>
      </c>
      <c r="W46" s="187" t="s">
        <v>2305</v>
      </c>
      <c r="X46" s="201" t="s">
        <v>2306</v>
      </c>
      <c r="Y46" s="152" t="s">
        <v>2306</v>
      </c>
      <c r="Z46" s="152" t="s">
        <v>2306</v>
      </c>
      <c r="AA46" s="152" t="s">
        <v>2565</v>
      </c>
      <c r="AB46" s="152" t="s">
        <v>2565</v>
      </c>
      <c r="AC46" s="152" t="b">
        <v>1</v>
      </c>
      <c r="AD46" s="193" t="s">
        <v>2432</v>
      </c>
    </row>
    <row r="47" spans="1:30" ht="13.4" customHeight="1">
      <c r="A47" s="181">
        <v>44</v>
      </c>
      <c r="B47" s="194" t="s">
        <v>2560</v>
      </c>
      <c r="C47" s="182" t="s">
        <v>475</v>
      </c>
      <c r="D47" s="183">
        <v>114148308</v>
      </c>
      <c r="E47" s="183" t="s">
        <v>2569</v>
      </c>
      <c r="F47" s="183" t="s">
        <v>2570</v>
      </c>
      <c r="G47" s="183" t="s">
        <v>2571</v>
      </c>
      <c r="I47" s="185">
        <v>901034203</v>
      </c>
      <c r="J47" s="203"/>
      <c r="K47" s="186" t="s">
        <v>2572</v>
      </c>
      <c r="L47" s="151">
        <v>14987901034200</v>
      </c>
      <c r="M47" s="151">
        <v>24987901034207</v>
      </c>
      <c r="N47" s="187" t="s">
        <v>2302</v>
      </c>
      <c r="O47" s="188" t="s">
        <v>2565</v>
      </c>
      <c r="P47" s="189" t="s">
        <v>2573</v>
      </c>
      <c r="Q47" s="190">
        <f t="shared" si="0"/>
        <v>1249354020201</v>
      </c>
      <c r="R47" s="186" t="s">
        <v>2574</v>
      </c>
      <c r="S47" s="191">
        <v>14987901034200</v>
      </c>
      <c r="T47" s="191">
        <v>24987901034207</v>
      </c>
      <c r="U47" s="192" t="s">
        <v>2575</v>
      </c>
      <c r="V47" s="187" t="s">
        <v>2431</v>
      </c>
      <c r="W47" s="187" t="s">
        <v>2305</v>
      </c>
      <c r="X47" s="201" t="s">
        <v>2306</v>
      </c>
      <c r="Y47" s="152" t="s">
        <v>2306</v>
      </c>
      <c r="Z47" s="152" t="s">
        <v>2306</v>
      </c>
      <c r="AA47" s="152" t="s">
        <v>2565</v>
      </c>
      <c r="AB47" s="152" t="s">
        <v>2565</v>
      </c>
      <c r="AC47" s="152" t="b">
        <v>1</v>
      </c>
      <c r="AD47" s="193" t="s">
        <v>2432</v>
      </c>
    </row>
    <row r="48" spans="1:30" ht="13.4" customHeight="1">
      <c r="A48" s="181">
        <v>45</v>
      </c>
      <c r="B48" s="194" t="s">
        <v>2560</v>
      </c>
      <c r="C48" s="182" t="s">
        <v>2576</v>
      </c>
      <c r="D48" s="183">
        <v>114148407</v>
      </c>
      <c r="E48" s="183" t="s">
        <v>2569</v>
      </c>
      <c r="F48" s="183" t="s">
        <v>2577</v>
      </c>
      <c r="G48" s="183" t="s">
        <v>2578</v>
      </c>
      <c r="I48" s="185">
        <v>901034302</v>
      </c>
      <c r="J48" s="203"/>
      <c r="K48" s="186" t="s">
        <v>2572</v>
      </c>
      <c r="L48" s="151">
        <v>14987901034309</v>
      </c>
      <c r="M48" s="151">
        <v>24987901034306</v>
      </c>
      <c r="N48" s="187" t="s">
        <v>2302</v>
      </c>
      <c r="O48" s="188" t="s">
        <v>2565</v>
      </c>
      <c r="P48" s="189" t="s">
        <v>2579</v>
      </c>
      <c r="Q48" s="190">
        <f t="shared" si="0"/>
        <v>1249354020202</v>
      </c>
      <c r="R48" s="186" t="s">
        <v>2574</v>
      </c>
      <c r="S48" s="191">
        <v>14987901034309</v>
      </c>
      <c r="T48" s="191">
        <v>24987901034306</v>
      </c>
      <c r="U48" s="192" t="s">
        <v>2580</v>
      </c>
      <c r="V48" s="187" t="s">
        <v>2431</v>
      </c>
      <c r="W48" s="187" t="s">
        <v>2305</v>
      </c>
      <c r="X48" s="201" t="s">
        <v>2306</v>
      </c>
      <c r="Y48" s="152" t="s">
        <v>2306</v>
      </c>
      <c r="Z48" s="152" t="s">
        <v>2306</v>
      </c>
      <c r="AA48" s="152" t="s">
        <v>2565</v>
      </c>
      <c r="AB48" s="152" t="s">
        <v>2565</v>
      </c>
      <c r="AC48" s="152" t="b">
        <v>1</v>
      </c>
      <c r="AD48" s="193" t="s">
        <v>2432</v>
      </c>
    </row>
    <row r="49" spans="1:30" ht="13.4" customHeight="1">
      <c r="A49" s="181">
        <v>46</v>
      </c>
      <c r="B49" s="194" t="s">
        <v>1797</v>
      </c>
      <c r="C49" s="182" t="s">
        <v>321</v>
      </c>
      <c r="D49" s="183">
        <v>114129406</v>
      </c>
      <c r="E49" s="183" t="s">
        <v>2581</v>
      </c>
      <c r="F49" s="183" t="s">
        <v>2582</v>
      </c>
      <c r="G49" s="183" t="s">
        <v>2583</v>
      </c>
      <c r="I49" s="185">
        <v>901033701</v>
      </c>
      <c r="J49" s="194" t="s">
        <v>2584</v>
      </c>
      <c r="O49" s="188"/>
      <c r="P49" s="189" t="e">
        <v>#N/A</v>
      </c>
      <c r="Q49" s="190" t="e">
        <f t="shared" si="0"/>
        <v>#N/A</v>
      </c>
      <c r="R49" s="186" t="s">
        <v>2585</v>
      </c>
      <c r="S49" s="191">
        <v>14987901033708</v>
      </c>
      <c r="T49" s="191">
        <v>24987901033705</v>
      </c>
      <c r="U49" s="192" t="s">
        <v>2586</v>
      </c>
      <c r="V49" s="187" t="s">
        <v>2431</v>
      </c>
      <c r="W49" s="187" t="s">
        <v>2405</v>
      </c>
      <c r="X49" s="201" t="s">
        <v>2306</v>
      </c>
      <c r="Y49" s="152" t="s">
        <v>2321</v>
      </c>
      <c r="Z49" s="152" t="s">
        <v>2306</v>
      </c>
      <c r="AA49" s="152" t="s">
        <v>2487</v>
      </c>
      <c r="AB49" s="152" t="s">
        <v>2405</v>
      </c>
      <c r="AC49" s="152" t="b">
        <v>0</v>
      </c>
      <c r="AD49" s="193" t="s">
        <v>2587</v>
      </c>
    </row>
    <row r="50" spans="1:30" ht="13.4" customHeight="1">
      <c r="A50" s="181">
        <v>47</v>
      </c>
      <c r="B50" s="194" t="s">
        <v>1797</v>
      </c>
      <c r="C50" s="182" t="s">
        <v>475</v>
      </c>
      <c r="D50" s="183">
        <v>114129505</v>
      </c>
      <c r="E50" s="183" t="s">
        <v>2588</v>
      </c>
      <c r="F50" s="183" t="s">
        <v>2589</v>
      </c>
      <c r="G50" s="183" t="s">
        <v>2590</v>
      </c>
      <c r="I50" s="185">
        <v>901033800</v>
      </c>
      <c r="J50" s="194" t="s">
        <v>2584</v>
      </c>
      <c r="O50" s="188"/>
      <c r="P50" s="189" t="e">
        <v>#N/A</v>
      </c>
      <c r="Q50" s="190" t="e">
        <f t="shared" si="0"/>
        <v>#N/A</v>
      </c>
      <c r="R50" s="186" t="s">
        <v>2591</v>
      </c>
      <c r="S50" s="191">
        <v>14987901033807</v>
      </c>
      <c r="T50" s="191">
        <v>24987901033804</v>
      </c>
      <c r="U50" s="192" t="s">
        <v>2592</v>
      </c>
      <c r="V50" s="187" t="s">
        <v>2431</v>
      </c>
      <c r="W50" s="187" t="s">
        <v>2405</v>
      </c>
      <c r="X50" s="201" t="s">
        <v>2306</v>
      </c>
      <c r="Y50" s="152" t="s">
        <v>2321</v>
      </c>
      <c r="Z50" s="152" t="s">
        <v>2306</v>
      </c>
      <c r="AA50" s="152" t="s">
        <v>2487</v>
      </c>
      <c r="AB50" s="152" t="s">
        <v>2405</v>
      </c>
      <c r="AC50" s="152" t="b">
        <v>0</v>
      </c>
      <c r="AD50" s="193" t="s">
        <v>2587</v>
      </c>
    </row>
    <row r="51" spans="1:30" ht="13.4" customHeight="1">
      <c r="A51" s="181">
        <v>48</v>
      </c>
      <c r="B51" s="194" t="s">
        <v>1797</v>
      </c>
      <c r="C51" s="182" t="s">
        <v>2576</v>
      </c>
      <c r="D51" s="183">
        <v>114129604</v>
      </c>
      <c r="E51" s="183" t="s">
        <v>2588</v>
      </c>
      <c r="F51" s="183" t="s">
        <v>2593</v>
      </c>
      <c r="G51" s="183" t="s">
        <v>2594</v>
      </c>
      <c r="I51" s="185">
        <v>901033909</v>
      </c>
      <c r="J51" s="194" t="s">
        <v>2584</v>
      </c>
      <c r="O51" s="188"/>
      <c r="P51" s="189" t="e">
        <v>#N/A</v>
      </c>
      <c r="Q51" s="190" t="e">
        <f t="shared" si="0"/>
        <v>#N/A</v>
      </c>
      <c r="R51" s="186" t="s">
        <v>2591</v>
      </c>
      <c r="S51" s="191">
        <v>14987901033906</v>
      </c>
      <c r="T51" s="191">
        <v>24987901033903</v>
      </c>
      <c r="U51" s="192" t="s">
        <v>2595</v>
      </c>
      <c r="V51" s="187" t="s">
        <v>2431</v>
      </c>
      <c r="W51" s="187" t="s">
        <v>2405</v>
      </c>
      <c r="X51" s="201" t="s">
        <v>2306</v>
      </c>
      <c r="Y51" s="152" t="s">
        <v>2321</v>
      </c>
      <c r="Z51" s="152" t="s">
        <v>2306</v>
      </c>
      <c r="AA51" s="152" t="s">
        <v>2487</v>
      </c>
      <c r="AB51" s="152" t="s">
        <v>2405</v>
      </c>
      <c r="AC51" s="152" t="b">
        <v>0</v>
      </c>
      <c r="AD51" s="193" t="s">
        <v>2587</v>
      </c>
    </row>
    <row r="52" spans="1:30" ht="13.4" customHeight="1">
      <c r="A52" s="181">
        <v>49</v>
      </c>
      <c r="B52" s="194" t="s">
        <v>1797</v>
      </c>
      <c r="C52" s="182" t="s">
        <v>318</v>
      </c>
      <c r="D52" s="183">
        <v>114129703</v>
      </c>
      <c r="E52" s="183" t="s">
        <v>2596</v>
      </c>
      <c r="F52" s="183" t="s">
        <v>2597</v>
      </c>
      <c r="G52" s="183" t="s">
        <v>2598</v>
      </c>
      <c r="I52" s="185">
        <v>901034005</v>
      </c>
      <c r="J52" s="194" t="s">
        <v>2584</v>
      </c>
      <c r="O52" s="188"/>
      <c r="P52" s="189" t="e">
        <v>#N/A</v>
      </c>
      <c r="Q52" s="190" t="e">
        <f t="shared" si="0"/>
        <v>#N/A</v>
      </c>
      <c r="R52" s="186" t="s">
        <v>2599</v>
      </c>
      <c r="S52" s="191">
        <v>14987901034002</v>
      </c>
      <c r="T52" s="191">
        <v>24987901034009</v>
      </c>
      <c r="U52" s="192" t="s">
        <v>2600</v>
      </c>
      <c r="V52" s="187" t="s">
        <v>2431</v>
      </c>
      <c r="W52" s="187" t="s">
        <v>2405</v>
      </c>
      <c r="X52" s="201" t="s">
        <v>2306</v>
      </c>
      <c r="Y52" s="152" t="s">
        <v>2321</v>
      </c>
      <c r="Z52" s="152" t="s">
        <v>2306</v>
      </c>
      <c r="AA52" s="152" t="s">
        <v>2487</v>
      </c>
      <c r="AB52" s="152" t="s">
        <v>2405</v>
      </c>
      <c r="AC52" s="152" t="b">
        <v>0</v>
      </c>
      <c r="AD52" s="193" t="s">
        <v>2587</v>
      </c>
    </row>
    <row r="53" spans="1:30" ht="13.4" customHeight="1">
      <c r="A53" s="181">
        <v>50</v>
      </c>
      <c r="B53" s="194" t="s">
        <v>175</v>
      </c>
      <c r="C53" s="182" t="s">
        <v>179</v>
      </c>
      <c r="D53" s="183">
        <v>114037800</v>
      </c>
      <c r="E53" s="183" t="s">
        <v>2601</v>
      </c>
      <c r="F53" s="183" t="s">
        <v>2602</v>
      </c>
      <c r="G53" s="183" t="s">
        <v>2603</v>
      </c>
      <c r="I53" s="185">
        <v>901034708</v>
      </c>
      <c r="J53" s="185"/>
      <c r="K53" s="186" t="s">
        <v>2604</v>
      </c>
      <c r="L53" s="151">
        <v>14987901034705</v>
      </c>
      <c r="M53" s="151">
        <v>24987901034702</v>
      </c>
      <c r="N53" s="187" t="s">
        <v>2302</v>
      </c>
      <c r="O53" s="188" t="s">
        <v>2406</v>
      </c>
      <c r="P53" s="189" t="s">
        <v>2605</v>
      </c>
      <c r="Q53" s="190">
        <f t="shared" si="0"/>
        <v>1071863040101</v>
      </c>
      <c r="R53" s="186" t="s">
        <v>2606</v>
      </c>
      <c r="S53" s="191">
        <v>14987901034705</v>
      </c>
      <c r="T53" s="191">
        <v>24987901034702</v>
      </c>
      <c r="U53" s="192" t="s">
        <v>2607</v>
      </c>
      <c r="V53" s="187" t="s">
        <v>2302</v>
      </c>
      <c r="W53" s="187" t="s">
        <v>2405</v>
      </c>
      <c r="X53" s="185"/>
      <c r="Y53" s="152" t="s">
        <v>2306</v>
      </c>
      <c r="Z53" s="152" t="s">
        <v>2306</v>
      </c>
      <c r="AA53" s="152" t="s">
        <v>2406</v>
      </c>
      <c r="AB53" s="152" t="s">
        <v>2405</v>
      </c>
      <c r="AC53" s="152" t="b">
        <v>0</v>
      </c>
      <c r="AD53" s="193" t="s">
        <v>2432</v>
      </c>
    </row>
    <row r="54" spans="1:30" ht="13.4" customHeight="1">
      <c r="A54" s="181">
        <v>51</v>
      </c>
      <c r="B54" s="194" t="s">
        <v>175</v>
      </c>
      <c r="C54" s="182" t="s">
        <v>181</v>
      </c>
      <c r="D54" s="183">
        <v>114037701</v>
      </c>
      <c r="E54" s="183" t="s">
        <v>2601</v>
      </c>
      <c r="F54" s="183" t="s">
        <v>2608</v>
      </c>
      <c r="G54" s="183" t="s">
        <v>2609</v>
      </c>
      <c r="I54" s="185">
        <v>901034807</v>
      </c>
      <c r="J54" s="185"/>
      <c r="K54" s="186" t="s">
        <v>2604</v>
      </c>
      <c r="L54" s="151">
        <v>14987901034804</v>
      </c>
      <c r="M54" s="151">
        <v>24987901034801</v>
      </c>
      <c r="N54" s="187" t="s">
        <v>2302</v>
      </c>
      <c r="O54" s="188" t="s">
        <v>2406</v>
      </c>
      <c r="P54" s="189" t="s">
        <v>2610</v>
      </c>
      <c r="Q54" s="190">
        <f t="shared" si="0"/>
        <v>1071863040102</v>
      </c>
      <c r="R54" s="186" t="s">
        <v>2606</v>
      </c>
      <c r="S54" s="191">
        <v>14987901034804</v>
      </c>
      <c r="T54" s="191">
        <v>24987901034801</v>
      </c>
      <c r="U54" s="192" t="s">
        <v>2611</v>
      </c>
      <c r="V54" s="187" t="s">
        <v>2302</v>
      </c>
      <c r="W54" s="187" t="s">
        <v>2405</v>
      </c>
      <c r="X54" s="185"/>
      <c r="Y54" s="152" t="s">
        <v>2306</v>
      </c>
      <c r="Z54" s="152" t="s">
        <v>2306</v>
      </c>
      <c r="AA54" s="152" t="s">
        <v>2406</v>
      </c>
      <c r="AB54" s="152" t="s">
        <v>2405</v>
      </c>
      <c r="AC54" s="152" t="b">
        <v>0</v>
      </c>
      <c r="AD54" s="193" t="s">
        <v>2432</v>
      </c>
    </row>
    <row r="55" spans="1:30" ht="13.4" customHeight="1">
      <c r="A55" s="181">
        <v>52</v>
      </c>
      <c r="B55" s="194" t="s">
        <v>175</v>
      </c>
      <c r="C55" s="182" t="s">
        <v>183</v>
      </c>
      <c r="D55" s="183">
        <v>114037909</v>
      </c>
      <c r="E55" s="183" t="s">
        <v>2612</v>
      </c>
      <c r="F55" s="183" t="s">
        <v>2613</v>
      </c>
      <c r="G55" s="183" t="s">
        <v>2614</v>
      </c>
      <c r="I55" s="185">
        <v>901034906</v>
      </c>
      <c r="J55" s="185"/>
      <c r="K55" s="186" t="s">
        <v>2615</v>
      </c>
      <c r="L55" s="151">
        <v>14987901034903</v>
      </c>
      <c r="M55" s="151">
        <v>24987901034900</v>
      </c>
      <c r="N55" s="187" t="s">
        <v>2302</v>
      </c>
      <c r="O55" s="188" t="s">
        <v>2406</v>
      </c>
      <c r="P55" s="189" t="s">
        <v>2616</v>
      </c>
      <c r="Q55" s="190">
        <f t="shared" si="0"/>
        <v>1071863040201</v>
      </c>
      <c r="R55" s="186" t="s">
        <v>2617</v>
      </c>
      <c r="S55" s="191">
        <v>14987901034903</v>
      </c>
      <c r="T55" s="191">
        <v>24987901034900</v>
      </c>
      <c r="U55" s="192" t="s">
        <v>2618</v>
      </c>
      <c r="V55" s="187" t="s">
        <v>2302</v>
      </c>
      <c r="W55" s="187" t="s">
        <v>2405</v>
      </c>
      <c r="X55" s="185"/>
      <c r="Y55" s="152" t="s">
        <v>2306</v>
      </c>
      <c r="Z55" s="152" t="s">
        <v>2306</v>
      </c>
      <c r="AA55" s="152" t="s">
        <v>2406</v>
      </c>
      <c r="AB55" s="152" t="s">
        <v>2405</v>
      </c>
      <c r="AC55" s="152" t="b">
        <v>0</v>
      </c>
      <c r="AD55" s="193" t="s">
        <v>2432</v>
      </c>
    </row>
    <row r="56" spans="1:30" ht="13.4" customHeight="1">
      <c r="A56" s="181">
        <v>53</v>
      </c>
      <c r="B56" s="194" t="s">
        <v>2619</v>
      </c>
      <c r="C56" s="182" t="s">
        <v>186</v>
      </c>
      <c r="D56" s="183">
        <v>114133809</v>
      </c>
      <c r="E56" s="183" t="s">
        <v>2620</v>
      </c>
      <c r="F56" s="183" t="s">
        <v>2621</v>
      </c>
      <c r="G56" s="183" t="s">
        <v>2622</v>
      </c>
      <c r="I56" s="185">
        <v>901035002</v>
      </c>
      <c r="J56" s="194" t="s">
        <v>2623</v>
      </c>
      <c r="K56" s="186" t="s">
        <v>2624</v>
      </c>
      <c r="L56" s="151">
        <v>14987901035009</v>
      </c>
      <c r="M56" s="151">
        <v>24987901035006</v>
      </c>
      <c r="N56" s="187" t="s">
        <v>2302</v>
      </c>
      <c r="O56" s="188" t="s">
        <v>2406</v>
      </c>
      <c r="P56" s="189" t="s">
        <v>2625</v>
      </c>
      <c r="Q56" s="190">
        <f t="shared" si="0"/>
        <v>1059229040101</v>
      </c>
      <c r="R56" s="186" t="s">
        <v>2626</v>
      </c>
      <c r="S56" s="191">
        <v>14987901035009</v>
      </c>
      <c r="T56" s="191">
        <v>24987901035006</v>
      </c>
      <c r="U56" s="192" t="s">
        <v>2627</v>
      </c>
      <c r="V56" s="187" t="s">
        <v>2431</v>
      </c>
      <c r="W56" s="187" t="s">
        <v>2405</v>
      </c>
      <c r="X56" s="201" t="s">
        <v>2306</v>
      </c>
      <c r="Y56" s="152" t="s">
        <v>2306</v>
      </c>
      <c r="Z56" s="152" t="s">
        <v>2306</v>
      </c>
      <c r="AA56" s="152" t="s">
        <v>2406</v>
      </c>
      <c r="AB56" s="152" t="s">
        <v>2405</v>
      </c>
      <c r="AC56" s="152" t="b">
        <v>0</v>
      </c>
      <c r="AD56" s="193" t="s">
        <v>2307</v>
      </c>
    </row>
    <row r="57" spans="1:30" ht="13.4" customHeight="1">
      <c r="A57" s="181">
        <v>54</v>
      </c>
      <c r="B57" s="194" t="s">
        <v>2628</v>
      </c>
      <c r="C57" s="182" t="s">
        <v>188</v>
      </c>
      <c r="D57" s="183">
        <v>114133908</v>
      </c>
      <c r="E57" s="183" t="s">
        <v>2629</v>
      </c>
      <c r="F57" s="183" t="s">
        <v>2630</v>
      </c>
      <c r="G57" s="183" t="s">
        <v>2631</v>
      </c>
      <c r="I57" s="185">
        <v>901035101</v>
      </c>
      <c r="J57" s="194" t="s">
        <v>2623</v>
      </c>
      <c r="K57" s="186" t="s">
        <v>2632</v>
      </c>
      <c r="L57" s="151">
        <v>14987901035108</v>
      </c>
      <c r="M57" s="151">
        <v>24987901035105</v>
      </c>
      <c r="N57" s="187" t="s">
        <v>2302</v>
      </c>
      <c r="O57" s="188" t="s">
        <v>2406</v>
      </c>
      <c r="P57" s="189" t="s">
        <v>2633</v>
      </c>
      <c r="Q57" s="190">
        <f t="shared" si="0"/>
        <v>1059229040201</v>
      </c>
      <c r="R57" s="186" t="s">
        <v>2634</v>
      </c>
      <c r="S57" s="191">
        <v>14987901035108</v>
      </c>
      <c r="T57" s="191">
        <v>24987901035105</v>
      </c>
      <c r="U57" s="192" t="s">
        <v>2635</v>
      </c>
      <c r="V57" s="187" t="s">
        <v>2431</v>
      </c>
      <c r="W57" s="187" t="s">
        <v>2405</v>
      </c>
      <c r="X57" s="201" t="s">
        <v>2306</v>
      </c>
      <c r="Y57" s="152" t="s">
        <v>2306</v>
      </c>
      <c r="Z57" s="152" t="s">
        <v>2306</v>
      </c>
      <c r="AA57" s="152" t="s">
        <v>2406</v>
      </c>
      <c r="AB57" s="152" t="s">
        <v>2405</v>
      </c>
      <c r="AC57" s="152" t="b">
        <v>0</v>
      </c>
      <c r="AD57" s="193" t="s">
        <v>2307</v>
      </c>
    </row>
    <row r="58" spans="1:30" ht="13.4" customHeight="1">
      <c r="A58" s="181">
        <v>55</v>
      </c>
      <c r="B58" s="194" t="s">
        <v>2628</v>
      </c>
      <c r="C58" s="182" t="s">
        <v>190</v>
      </c>
      <c r="D58" s="183">
        <v>114134004</v>
      </c>
      <c r="E58" s="183" t="s">
        <v>2636</v>
      </c>
      <c r="F58" s="183" t="s">
        <v>2637</v>
      </c>
      <c r="G58" s="183" t="s">
        <v>2638</v>
      </c>
      <c r="I58" s="185">
        <v>901035200</v>
      </c>
      <c r="J58" s="194" t="s">
        <v>2623</v>
      </c>
      <c r="K58" s="186" t="s">
        <v>2639</v>
      </c>
      <c r="L58" s="151">
        <v>14987901035207</v>
      </c>
      <c r="M58" s="151">
        <v>24987901035204</v>
      </c>
      <c r="N58" s="187" t="s">
        <v>2302</v>
      </c>
      <c r="O58" s="188" t="s">
        <v>2406</v>
      </c>
      <c r="P58" s="189" t="s">
        <v>2640</v>
      </c>
      <c r="Q58" s="190">
        <f t="shared" si="0"/>
        <v>1059229040301</v>
      </c>
      <c r="R58" s="186" t="s">
        <v>2641</v>
      </c>
      <c r="S58" s="191">
        <v>14987901035207</v>
      </c>
      <c r="T58" s="191">
        <v>24987901035204</v>
      </c>
      <c r="U58" s="192" t="s">
        <v>2642</v>
      </c>
      <c r="V58" s="187" t="s">
        <v>2431</v>
      </c>
      <c r="W58" s="187" t="s">
        <v>2405</v>
      </c>
      <c r="X58" s="201" t="s">
        <v>2306</v>
      </c>
      <c r="Y58" s="152" t="s">
        <v>2306</v>
      </c>
      <c r="Z58" s="152" t="s">
        <v>2306</v>
      </c>
      <c r="AA58" s="152" t="s">
        <v>2406</v>
      </c>
      <c r="AB58" s="152" t="s">
        <v>2405</v>
      </c>
      <c r="AC58" s="152" t="b">
        <v>0</v>
      </c>
      <c r="AD58" s="193" t="s">
        <v>2307</v>
      </c>
    </row>
    <row r="59" spans="1:30" ht="13.4" customHeight="1">
      <c r="A59" s="181">
        <v>56</v>
      </c>
      <c r="B59" s="194" t="s">
        <v>1812</v>
      </c>
      <c r="C59" s="182" t="s">
        <v>195</v>
      </c>
      <c r="D59" s="183">
        <v>114617606</v>
      </c>
      <c r="E59" s="183" t="s">
        <v>2643</v>
      </c>
      <c r="F59" s="183" t="s">
        <v>2644</v>
      </c>
      <c r="G59" s="183" t="s">
        <v>2645</v>
      </c>
      <c r="I59" s="185">
        <v>901035804</v>
      </c>
      <c r="J59" s="194" t="s">
        <v>2646</v>
      </c>
      <c r="O59" s="188"/>
      <c r="P59" s="189" t="e">
        <v>#N/A</v>
      </c>
      <c r="Q59" s="190" t="e">
        <f t="shared" si="0"/>
        <v>#N/A</v>
      </c>
      <c r="R59" s="186" t="s">
        <v>2647</v>
      </c>
      <c r="S59" s="191">
        <v>14987901035801</v>
      </c>
      <c r="T59" s="191">
        <v>24987901035808</v>
      </c>
      <c r="U59" s="192" t="s">
        <v>2648</v>
      </c>
      <c r="V59" s="187" t="s">
        <v>2431</v>
      </c>
      <c r="W59" s="187" t="s">
        <v>2405</v>
      </c>
      <c r="X59" s="201" t="s">
        <v>2306</v>
      </c>
      <c r="Y59" s="152"/>
      <c r="Z59" s="152" t="s">
        <v>2306</v>
      </c>
      <c r="AA59" s="152" t="s">
        <v>2406</v>
      </c>
      <c r="AB59" s="152" t="s">
        <v>2405</v>
      </c>
      <c r="AC59" s="152" t="b">
        <v>0</v>
      </c>
      <c r="AD59" s="193" t="s">
        <v>2432</v>
      </c>
    </row>
    <row r="60" spans="1:30" ht="13.4" customHeight="1">
      <c r="A60" s="181">
        <v>57</v>
      </c>
      <c r="B60" s="194" t="s">
        <v>1812</v>
      </c>
      <c r="C60" s="182" t="s">
        <v>197</v>
      </c>
      <c r="D60" s="183">
        <v>114617705</v>
      </c>
      <c r="E60" s="183" t="s">
        <v>2643</v>
      </c>
      <c r="F60" s="183" t="s">
        <v>2649</v>
      </c>
      <c r="G60" s="183" t="s">
        <v>2650</v>
      </c>
      <c r="I60" s="185">
        <v>901035903</v>
      </c>
      <c r="J60" s="194" t="s">
        <v>2646</v>
      </c>
      <c r="K60" s="186" t="s">
        <v>2651</v>
      </c>
      <c r="L60" s="151">
        <v>14987901035900</v>
      </c>
      <c r="M60" s="151">
        <v>24987901035907</v>
      </c>
      <c r="N60" s="187" t="s">
        <v>2302</v>
      </c>
      <c r="O60" s="188" t="s">
        <v>2406</v>
      </c>
      <c r="P60" s="189" t="s">
        <v>2652</v>
      </c>
      <c r="Q60" s="190">
        <f t="shared" si="0"/>
        <v>1211351040101</v>
      </c>
      <c r="R60" s="186" t="s">
        <v>2647</v>
      </c>
      <c r="S60" s="191">
        <v>14987901035900</v>
      </c>
      <c r="T60" s="191">
        <v>24987901035907</v>
      </c>
      <c r="U60" s="192" t="s">
        <v>2653</v>
      </c>
      <c r="V60" s="187" t="s">
        <v>2431</v>
      </c>
      <c r="W60" s="187" t="s">
        <v>2405</v>
      </c>
      <c r="X60" s="201" t="s">
        <v>2306</v>
      </c>
      <c r="Y60" s="152" t="s">
        <v>2306</v>
      </c>
      <c r="Z60" s="152" t="s">
        <v>2306</v>
      </c>
      <c r="AA60" s="152" t="s">
        <v>2406</v>
      </c>
      <c r="AB60" s="152" t="s">
        <v>2405</v>
      </c>
      <c r="AC60" s="152" t="b">
        <v>0</v>
      </c>
      <c r="AD60" s="193" t="s">
        <v>2432</v>
      </c>
    </row>
    <row r="61" spans="1:30" ht="13.4" customHeight="1">
      <c r="A61" s="181">
        <v>58</v>
      </c>
      <c r="B61" s="194" t="s">
        <v>2654</v>
      </c>
      <c r="C61" s="182" t="s">
        <v>179</v>
      </c>
      <c r="D61" s="183">
        <v>114617507</v>
      </c>
      <c r="E61" s="183" t="s">
        <v>2655</v>
      </c>
      <c r="F61" s="183" t="s">
        <v>2656</v>
      </c>
      <c r="G61" s="183" t="s">
        <v>2657</v>
      </c>
      <c r="I61" s="185">
        <v>901035705</v>
      </c>
      <c r="J61" s="194" t="s">
        <v>2658</v>
      </c>
      <c r="K61" s="186" t="s">
        <v>2659</v>
      </c>
      <c r="L61" s="151">
        <v>14987901035702</v>
      </c>
      <c r="M61" s="151">
        <v>24987901035709</v>
      </c>
      <c r="N61" s="187" t="s">
        <v>2302</v>
      </c>
      <c r="O61" s="188" t="s">
        <v>2406</v>
      </c>
      <c r="P61" s="189" t="s">
        <v>2660</v>
      </c>
      <c r="Q61" s="190">
        <f t="shared" si="0"/>
        <v>1197754030101</v>
      </c>
      <c r="R61" s="186" t="s">
        <v>2661</v>
      </c>
      <c r="S61" s="191">
        <v>14987901035702</v>
      </c>
      <c r="T61" s="191">
        <v>24987901035709</v>
      </c>
      <c r="U61" s="192" t="s">
        <v>2662</v>
      </c>
      <c r="V61" s="187" t="s">
        <v>2431</v>
      </c>
      <c r="W61" s="187" t="s">
        <v>2405</v>
      </c>
      <c r="X61" s="201" t="s">
        <v>2306</v>
      </c>
      <c r="Y61" s="152" t="s">
        <v>2306</v>
      </c>
      <c r="Z61" s="152" t="s">
        <v>2306</v>
      </c>
      <c r="AA61" s="152" t="s">
        <v>2406</v>
      </c>
      <c r="AB61" s="152" t="s">
        <v>2405</v>
      </c>
      <c r="AC61" s="152" t="b">
        <v>0</v>
      </c>
      <c r="AD61" s="193" t="s">
        <v>2432</v>
      </c>
    </row>
    <row r="62" spans="1:30" ht="13.4" customHeight="1">
      <c r="A62" s="181">
        <v>59</v>
      </c>
      <c r="B62" s="194" t="s">
        <v>2663</v>
      </c>
      <c r="C62" s="182" t="s">
        <v>110</v>
      </c>
      <c r="D62" s="183">
        <v>114197702</v>
      </c>
      <c r="E62" s="183" t="s">
        <v>2664</v>
      </c>
      <c r="F62" s="183" t="s">
        <v>2665</v>
      </c>
      <c r="G62" s="183" t="s">
        <v>2666</v>
      </c>
      <c r="I62" s="185">
        <v>901036108</v>
      </c>
      <c r="J62" s="194" t="s">
        <v>2667</v>
      </c>
      <c r="K62" s="186" t="s">
        <v>2668</v>
      </c>
      <c r="L62" s="151">
        <v>14987901036105</v>
      </c>
      <c r="M62" s="151">
        <v>24987901036102</v>
      </c>
      <c r="N62" s="187" t="s">
        <v>2302</v>
      </c>
      <c r="O62" s="188" t="s">
        <v>2669</v>
      </c>
      <c r="P62" s="189" t="s">
        <v>2670</v>
      </c>
      <c r="Q62" s="190">
        <f t="shared" si="0"/>
        <v>1085624460101</v>
      </c>
      <c r="R62" s="186" t="s">
        <v>2671</v>
      </c>
      <c r="S62" s="191">
        <v>14987901036105</v>
      </c>
      <c r="T62" s="191">
        <v>24987901036102</v>
      </c>
      <c r="U62" s="192" t="s">
        <v>2672</v>
      </c>
      <c r="V62" s="187" t="s">
        <v>2431</v>
      </c>
      <c r="W62" s="187" t="s">
        <v>2305</v>
      </c>
      <c r="X62" s="201" t="s">
        <v>2306</v>
      </c>
      <c r="Y62" s="152" t="s">
        <v>2306</v>
      </c>
      <c r="Z62" s="152" t="s">
        <v>2306</v>
      </c>
      <c r="AA62" s="152" t="s">
        <v>2322</v>
      </c>
      <c r="AB62" s="204" t="s">
        <v>2673</v>
      </c>
      <c r="AC62" s="152" t="b">
        <v>0</v>
      </c>
      <c r="AD62" s="193" t="s">
        <v>2307</v>
      </c>
    </row>
    <row r="63" spans="1:30" ht="13.4" customHeight="1">
      <c r="A63" s="181">
        <v>60</v>
      </c>
      <c r="B63" s="194" t="s">
        <v>2663</v>
      </c>
      <c r="C63" s="182" t="s">
        <v>203</v>
      </c>
      <c r="D63" s="183">
        <v>114197801</v>
      </c>
      <c r="E63" s="183" t="s">
        <v>2664</v>
      </c>
      <c r="F63" s="183" t="s">
        <v>2674</v>
      </c>
      <c r="G63" s="183" t="s">
        <v>2675</v>
      </c>
      <c r="I63" s="185">
        <v>901036207</v>
      </c>
      <c r="J63" s="194" t="s">
        <v>2667</v>
      </c>
      <c r="K63" s="186" t="s">
        <v>2668</v>
      </c>
      <c r="L63" s="151">
        <v>14987901036204</v>
      </c>
      <c r="M63" s="151">
        <v>24987901036201</v>
      </c>
      <c r="N63" s="187" t="s">
        <v>2302</v>
      </c>
      <c r="O63" s="188" t="s">
        <v>2669</v>
      </c>
      <c r="P63" s="189" t="s">
        <v>2676</v>
      </c>
      <c r="Q63" s="190">
        <f t="shared" si="0"/>
        <v>1085624460102</v>
      </c>
      <c r="R63" s="186" t="s">
        <v>2671</v>
      </c>
      <c r="S63" s="191">
        <v>14987901036204</v>
      </c>
      <c r="T63" s="191">
        <v>24987901036201</v>
      </c>
      <c r="U63" s="192" t="s">
        <v>2677</v>
      </c>
      <c r="V63" s="187" t="s">
        <v>2431</v>
      </c>
      <c r="W63" s="187" t="s">
        <v>2305</v>
      </c>
      <c r="X63" s="201" t="s">
        <v>2306</v>
      </c>
      <c r="Y63" s="152" t="s">
        <v>2306</v>
      </c>
      <c r="Z63" s="152" t="s">
        <v>2306</v>
      </c>
      <c r="AA63" s="152" t="s">
        <v>2322</v>
      </c>
      <c r="AB63" s="204" t="s">
        <v>2673</v>
      </c>
      <c r="AC63" s="152" t="b">
        <v>0</v>
      </c>
      <c r="AD63" s="193" t="s">
        <v>2307</v>
      </c>
    </row>
    <row r="64" spans="1:30" ht="13.4" customHeight="1">
      <c r="A64" s="181">
        <v>61</v>
      </c>
      <c r="B64" s="194" t="s">
        <v>2663</v>
      </c>
      <c r="C64" s="182" t="s">
        <v>183</v>
      </c>
      <c r="D64" s="183">
        <v>114197900</v>
      </c>
      <c r="E64" s="183" t="s">
        <v>2678</v>
      </c>
      <c r="F64" s="183" t="s">
        <v>2679</v>
      </c>
      <c r="G64" s="183" t="s">
        <v>2680</v>
      </c>
      <c r="I64" s="185">
        <v>901036306</v>
      </c>
      <c r="J64" s="194" t="s">
        <v>2667</v>
      </c>
      <c r="K64" s="186" t="s">
        <v>2681</v>
      </c>
      <c r="L64" s="151">
        <v>14987901036303</v>
      </c>
      <c r="M64" s="151">
        <v>24987901036300</v>
      </c>
      <c r="N64" s="187" t="s">
        <v>2302</v>
      </c>
      <c r="O64" s="188" t="s">
        <v>2669</v>
      </c>
      <c r="P64" s="189" t="s">
        <v>2682</v>
      </c>
      <c r="Q64" s="190">
        <f t="shared" si="0"/>
        <v>1085624460201</v>
      </c>
      <c r="R64" s="186" t="s">
        <v>2683</v>
      </c>
      <c r="S64" s="191">
        <v>14987901036303</v>
      </c>
      <c r="T64" s="191">
        <v>24987901036300</v>
      </c>
      <c r="U64" s="192" t="s">
        <v>2684</v>
      </c>
      <c r="V64" s="187" t="s">
        <v>2431</v>
      </c>
      <c r="W64" s="187" t="s">
        <v>2305</v>
      </c>
      <c r="X64" s="201" t="s">
        <v>2306</v>
      </c>
      <c r="Y64" s="152" t="s">
        <v>2306</v>
      </c>
      <c r="Z64" s="152" t="s">
        <v>2306</v>
      </c>
      <c r="AA64" s="152" t="s">
        <v>2322</v>
      </c>
      <c r="AB64" s="204" t="s">
        <v>2673</v>
      </c>
      <c r="AC64" s="152" t="b">
        <v>0</v>
      </c>
      <c r="AD64" s="193" t="s">
        <v>2307</v>
      </c>
    </row>
    <row r="65" spans="1:30" ht="13.4" customHeight="1">
      <c r="A65" s="181">
        <v>62</v>
      </c>
      <c r="B65" s="194" t="s">
        <v>2685</v>
      </c>
      <c r="C65" s="182" t="s">
        <v>110</v>
      </c>
      <c r="D65" s="183">
        <v>114197603</v>
      </c>
      <c r="E65" s="183" t="s">
        <v>2686</v>
      </c>
      <c r="F65" s="183" t="s">
        <v>2687</v>
      </c>
      <c r="G65" s="183" t="s">
        <v>2688</v>
      </c>
      <c r="I65" s="185">
        <v>901036009</v>
      </c>
      <c r="J65" s="194" t="s">
        <v>2689</v>
      </c>
      <c r="K65" s="186" t="s">
        <v>2690</v>
      </c>
      <c r="L65" s="151">
        <v>14987901036006</v>
      </c>
      <c r="M65" s="151">
        <v>24987901036003</v>
      </c>
      <c r="N65" s="187" t="s">
        <v>2302</v>
      </c>
      <c r="O65" s="188" t="s">
        <v>2669</v>
      </c>
      <c r="P65" s="189" t="s">
        <v>2691</v>
      </c>
      <c r="Q65" s="190">
        <f t="shared" si="0"/>
        <v>1201901030101</v>
      </c>
      <c r="R65" s="186" t="s">
        <v>2692</v>
      </c>
      <c r="S65" s="191">
        <v>14987901036006</v>
      </c>
      <c r="T65" s="191">
        <v>24987901036003</v>
      </c>
      <c r="U65" s="192" t="s">
        <v>2693</v>
      </c>
      <c r="V65" s="187" t="s">
        <v>2431</v>
      </c>
      <c r="W65" s="187" t="s">
        <v>2305</v>
      </c>
      <c r="X65" s="201" t="s">
        <v>2306</v>
      </c>
      <c r="Y65" s="152" t="s">
        <v>2306</v>
      </c>
      <c r="Z65" s="152" t="s">
        <v>2306</v>
      </c>
      <c r="AA65" s="152" t="s">
        <v>2322</v>
      </c>
      <c r="AB65" s="204" t="s">
        <v>2673</v>
      </c>
      <c r="AC65" s="152" t="b">
        <v>0</v>
      </c>
      <c r="AD65" s="193" t="s">
        <v>2307</v>
      </c>
    </row>
    <row r="66" spans="1:30" ht="13.4" customHeight="1">
      <c r="A66" s="181">
        <v>63</v>
      </c>
      <c r="B66" s="194" t="s">
        <v>209</v>
      </c>
      <c r="C66" s="182" t="s">
        <v>106</v>
      </c>
      <c r="D66" s="183">
        <v>114036704</v>
      </c>
      <c r="E66" s="183" t="s">
        <v>2694</v>
      </c>
      <c r="F66" s="183" t="s">
        <v>2695</v>
      </c>
      <c r="G66" s="183" t="s">
        <v>2696</v>
      </c>
      <c r="I66" s="185">
        <v>901036405</v>
      </c>
      <c r="J66" s="185"/>
      <c r="K66" s="186" t="s">
        <v>2697</v>
      </c>
      <c r="L66" s="151">
        <v>14987901036402</v>
      </c>
      <c r="M66" s="151">
        <v>24987901036409</v>
      </c>
      <c r="N66" s="187" t="s">
        <v>2302</v>
      </c>
      <c r="O66" s="188" t="s">
        <v>2406</v>
      </c>
      <c r="P66" s="189" t="s">
        <v>2698</v>
      </c>
      <c r="Q66" s="190">
        <f t="shared" si="0"/>
        <v>1023787190101</v>
      </c>
      <c r="R66" s="186" t="s">
        <v>2699</v>
      </c>
      <c r="S66" s="191">
        <v>14987901036402</v>
      </c>
      <c r="T66" s="191">
        <v>24987901036409</v>
      </c>
      <c r="U66" s="192" t="s">
        <v>2700</v>
      </c>
      <c r="V66" s="187" t="s">
        <v>2302</v>
      </c>
      <c r="W66" s="187" t="s">
        <v>2405</v>
      </c>
      <c r="X66" s="185"/>
      <c r="Y66" s="152" t="s">
        <v>2306</v>
      </c>
      <c r="Z66" s="152" t="s">
        <v>2306</v>
      </c>
      <c r="AA66" s="152" t="s">
        <v>2406</v>
      </c>
      <c r="AB66" s="152" t="s">
        <v>2405</v>
      </c>
      <c r="AC66" s="152" t="b">
        <v>0</v>
      </c>
      <c r="AD66" s="193" t="s">
        <v>2307</v>
      </c>
    </row>
    <row r="67" spans="1:30" ht="13.4" customHeight="1">
      <c r="A67" s="181">
        <v>64</v>
      </c>
      <c r="B67" s="194" t="s">
        <v>2701</v>
      </c>
      <c r="C67" s="182" t="s">
        <v>214</v>
      </c>
      <c r="D67" s="183">
        <v>114133403</v>
      </c>
      <c r="E67" s="183" t="s">
        <v>2702</v>
      </c>
      <c r="F67" s="183" t="s">
        <v>2703</v>
      </c>
      <c r="G67" s="183" t="s">
        <v>2704</v>
      </c>
      <c r="I67" s="185">
        <v>901036504</v>
      </c>
      <c r="J67" s="194" t="s">
        <v>2705</v>
      </c>
      <c r="O67" s="188"/>
      <c r="P67" s="189" t="e">
        <v>#N/A</v>
      </c>
      <c r="Q67" s="190" t="e">
        <f t="shared" si="0"/>
        <v>#N/A</v>
      </c>
      <c r="R67" s="186" t="s">
        <v>2706</v>
      </c>
      <c r="S67" s="191">
        <v>14987901036501</v>
      </c>
      <c r="T67" s="191">
        <v>24987901036508</v>
      </c>
      <c r="U67" s="192" t="s">
        <v>2707</v>
      </c>
      <c r="V67" s="187" t="s">
        <v>2431</v>
      </c>
      <c r="W67" s="187" t="s">
        <v>2405</v>
      </c>
      <c r="X67" s="201" t="s">
        <v>2306</v>
      </c>
      <c r="Y67" s="152"/>
      <c r="Z67" s="152" t="s">
        <v>2306</v>
      </c>
      <c r="AA67" s="152" t="s">
        <v>2406</v>
      </c>
      <c r="AB67" s="152" t="s">
        <v>2405</v>
      </c>
      <c r="AC67" s="152" t="b">
        <v>0</v>
      </c>
      <c r="AD67" s="193" t="s">
        <v>2432</v>
      </c>
    </row>
    <row r="68" spans="1:30" ht="13.4" customHeight="1">
      <c r="A68" s="181">
        <v>65</v>
      </c>
      <c r="B68" s="194" t="s">
        <v>1824</v>
      </c>
      <c r="C68" s="182" t="s">
        <v>218</v>
      </c>
      <c r="D68" s="183">
        <v>114148902</v>
      </c>
      <c r="E68" s="183" t="s">
        <v>2708</v>
      </c>
      <c r="F68" s="183" t="s">
        <v>2709</v>
      </c>
      <c r="G68" s="183" t="s">
        <v>2710</v>
      </c>
      <c r="I68" s="185">
        <v>901036603</v>
      </c>
      <c r="J68" s="194" t="s">
        <v>2711</v>
      </c>
      <c r="K68" s="186" t="s">
        <v>2712</v>
      </c>
      <c r="L68" s="151">
        <v>14987901036600</v>
      </c>
      <c r="M68" s="151">
        <v>24987901036607</v>
      </c>
      <c r="N68" s="187" t="s">
        <v>2302</v>
      </c>
      <c r="O68" s="188" t="s">
        <v>2487</v>
      </c>
      <c r="P68" s="189" t="s">
        <v>2713</v>
      </c>
      <c r="Q68" s="190">
        <f t="shared" si="0"/>
        <v>1263299020101</v>
      </c>
      <c r="R68" s="186" t="s">
        <v>2714</v>
      </c>
      <c r="S68" s="191">
        <v>14987901036600</v>
      </c>
      <c r="T68" s="191">
        <v>24987901036607</v>
      </c>
      <c r="U68" s="192" t="s">
        <v>2715</v>
      </c>
      <c r="V68" s="187" t="s">
        <v>2431</v>
      </c>
      <c r="W68" s="187" t="s">
        <v>2405</v>
      </c>
      <c r="X68" s="201" t="s">
        <v>2306</v>
      </c>
      <c r="Y68" s="152" t="s">
        <v>2306</v>
      </c>
      <c r="Z68" s="152" t="s">
        <v>2306</v>
      </c>
      <c r="AA68" s="152" t="s">
        <v>2487</v>
      </c>
      <c r="AB68" s="152" t="s">
        <v>2405</v>
      </c>
      <c r="AC68" s="152" t="b">
        <v>0</v>
      </c>
      <c r="AD68" s="193" t="s">
        <v>2323</v>
      </c>
    </row>
    <row r="69" spans="1:30" ht="13.4" customHeight="1">
      <c r="A69" s="181">
        <v>66</v>
      </c>
      <c r="B69" s="194" t="s">
        <v>2716</v>
      </c>
      <c r="C69" s="182" t="s">
        <v>2717</v>
      </c>
      <c r="D69" s="183">
        <v>114432001</v>
      </c>
      <c r="E69" s="183" t="s">
        <v>2718</v>
      </c>
      <c r="F69" s="183" t="s">
        <v>2719</v>
      </c>
      <c r="G69" s="183" t="s">
        <v>2720</v>
      </c>
      <c r="I69" s="196">
        <v>901036702</v>
      </c>
      <c r="J69" s="185"/>
      <c r="O69" s="188"/>
      <c r="P69" s="189" t="e">
        <v>#N/A</v>
      </c>
      <c r="Q69" s="190" t="e">
        <f t="shared" ref="Q69:Q132" si="1">VALUE(P69)</f>
        <v>#N/A</v>
      </c>
      <c r="R69" s="197" t="s">
        <v>2721</v>
      </c>
      <c r="S69" s="198">
        <v>14987901036709</v>
      </c>
      <c r="T69" s="198">
        <v>24987901036706</v>
      </c>
      <c r="U69" s="192" t="e">
        <v>#N/A</v>
      </c>
      <c r="V69" s="199" t="s">
        <v>2302</v>
      </c>
      <c r="W69" s="199" t="s">
        <v>2305</v>
      </c>
      <c r="X69" s="185"/>
      <c r="Y69" s="152" t="s">
        <v>2356</v>
      </c>
      <c r="Z69" s="200" t="s">
        <v>2306</v>
      </c>
      <c r="AA69" s="152" t="s">
        <v>2406</v>
      </c>
      <c r="AB69" s="152" t="s">
        <v>7</v>
      </c>
      <c r="AC69" s="152" t="b">
        <v>0</v>
      </c>
      <c r="AD69" s="193" t="s">
        <v>2419</v>
      </c>
    </row>
    <row r="70" spans="1:30" ht="13.4" customHeight="1">
      <c r="A70" s="181">
        <v>67</v>
      </c>
      <c r="B70" s="194" t="s">
        <v>2716</v>
      </c>
      <c r="C70" s="182" t="s">
        <v>2722</v>
      </c>
      <c r="D70" s="183">
        <v>114431905</v>
      </c>
      <c r="E70" s="183" t="s">
        <v>2718</v>
      </c>
      <c r="F70" s="183" t="s">
        <v>2723</v>
      </c>
      <c r="G70" s="183" t="s">
        <v>2724</v>
      </c>
      <c r="I70" s="196">
        <v>901036801</v>
      </c>
      <c r="J70" s="185"/>
      <c r="O70" s="188"/>
      <c r="P70" s="189" t="e">
        <v>#N/A</v>
      </c>
      <c r="Q70" s="190" t="e">
        <f t="shared" si="1"/>
        <v>#N/A</v>
      </c>
      <c r="R70" s="197" t="s">
        <v>2721</v>
      </c>
      <c r="S70" s="198">
        <v>14987901036808</v>
      </c>
      <c r="T70" s="198">
        <v>24987901036805</v>
      </c>
      <c r="U70" s="192" t="e">
        <v>#N/A</v>
      </c>
      <c r="V70" s="199" t="s">
        <v>2302</v>
      </c>
      <c r="W70" s="199" t="s">
        <v>2305</v>
      </c>
      <c r="X70" s="185"/>
      <c r="Y70" s="152" t="s">
        <v>2356</v>
      </c>
      <c r="Z70" s="200" t="s">
        <v>2306</v>
      </c>
      <c r="AA70" s="152" t="s">
        <v>2406</v>
      </c>
      <c r="AB70" s="152" t="s">
        <v>7</v>
      </c>
      <c r="AC70" s="152" t="b">
        <v>0</v>
      </c>
      <c r="AD70" s="193" t="s">
        <v>2419</v>
      </c>
    </row>
    <row r="71" spans="1:30" ht="13.4" customHeight="1">
      <c r="A71" s="181">
        <v>68</v>
      </c>
      <c r="B71" s="194" t="s">
        <v>2725</v>
      </c>
      <c r="C71" s="182" t="s">
        <v>179</v>
      </c>
      <c r="D71" s="183">
        <v>114545404</v>
      </c>
      <c r="E71" s="183" t="s">
        <v>2726</v>
      </c>
      <c r="F71" s="183" t="s">
        <v>2727</v>
      </c>
      <c r="G71" s="183" t="s">
        <v>2728</v>
      </c>
      <c r="I71" s="201">
        <v>901037105</v>
      </c>
      <c r="J71" s="194" t="s">
        <v>2729</v>
      </c>
      <c r="K71" s="186" t="s">
        <v>2730</v>
      </c>
      <c r="L71" s="151">
        <v>14987901037102</v>
      </c>
      <c r="M71" s="151">
        <v>24987901037109</v>
      </c>
      <c r="N71" s="187" t="s">
        <v>2302</v>
      </c>
      <c r="O71" s="188" t="s">
        <v>2487</v>
      </c>
      <c r="P71" s="189" t="s">
        <v>2731</v>
      </c>
      <c r="Q71" s="190">
        <f t="shared" si="1"/>
        <v>1214666020101</v>
      </c>
      <c r="R71" s="186" t="s">
        <v>2732</v>
      </c>
      <c r="S71" s="191">
        <v>14987901037102</v>
      </c>
      <c r="T71" s="191">
        <v>24987901037109</v>
      </c>
      <c r="U71" s="192" t="s">
        <v>2733</v>
      </c>
      <c r="V71" s="187" t="s">
        <v>2431</v>
      </c>
      <c r="W71" s="187" t="s">
        <v>2405</v>
      </c>
      <c r="X71" s="201" t="s">
        <v>2306</v>
      </c>
      <c r="Y71" s="152" t="s">
        <v>2306</v>
      </c>
      <c r="Z71" s="152" t="s">
        <v>2306</v>
      </c>
      <c r="AA71" s="152" t="s">
        <v>2487</v>
      </c>
      <c r="AB71" s="152" t="s">
        <v>2405</v>
      </c>
      <c r="AC71" s="152" t="b">
        <v>0</v>
      </c>
      <c r="AD71" s="193" t="s">
        <v>2307</v>
      </c>
    </row>
    <row r="72" spans="1:30" ht="13.4" customHeight="1">
      <c r="A72" s="181">
        <v>69</v>
      </c>
      <c r="B72" s="194" t="s">
        <v>2734</v>
      </c>
      <c r="C72" s="182" t="s">
        <v>179</v>
      </c>
      <c r="D72" s="183">
        <v>114544902</v>
      </c>
      <c r="E72" s="183" t="s">
        <v>2735</v>
      </c>
      <c r="F72" s="183" t="s">
        <v>2736</v>
      </c>
      <c r="G72" s="183" t="s">
        <v>2737</v>
      </c>
      <c r="I72" s="201">
        <v>901036900</v>
      </c>
      <c r="J72" s="194" t="s">
        <v>2738</v>
      </c>
      <c r="K72" s="186" t="s">
        <v>2739</v>
      </c>
      <c r="L72" s="151">
        <v>14987901036907</v>
      </c>
      <c r="M72" s="151">
        <v>24987901036904</v>
      </c>
      <c r="N72" s="187" t="s">
        <v>2302</v>
      </c>
      <c r="O72" s="188" t="s">
        <v>2487</v>
      </c>
      <c r="P72" s="189" t="s">
        <v>2740</v>
      </c>
      <c r="Q72" s="190">
        <f t="shared" si="1"/>
        <v>1214642020101</v>
      </c>
      <c r="R72" s="186" t="s">
        <v>2741</v>
      </c>
      <c r="S72" s="191">
        <v>14987901036907</v>
      </c>
      <c r="T72" s="191">
        <v>24987901036904</v>
      </c>
      <c r="U72" s="192" t="s">
        <v>2742</v>
      </c>
      <c r="V72" s="187" t="s">
        <v>2431</v>
      </c>
      <c r="W72" s="187" t="s">
        <v>2405</v>
      </c>
      <c r="X72" s="201" t="s">
        <v>2306</v>
      </c>
      <c r="Y72" s="152" t="s">
        <v>2306</v>
      </c>
      <c r="Z72" s="152" t="s">
        <v>2306</v>
      </c>
      <c r="AA72" s="152" t="s">
        <v>2487</v>
      </c>
      <c r="AB72" s="152" t="s">
        <v>2405</v>
      </c>
      <c r="AC72" s="152" t="b">
        <v>0</v>
      </c>
      <c r="AD72" s="193" t="s">
        <v>2307</v>
      </c>
    </row>
    <row r="73" spans="1:30" ht="13.4" customHeight="1">
      <c r="A73" s="181">
        <v>70</v>
      </c>
      <c r="B73" s="194" t="s">
        <v>2743</v>
      </c>
      <c r="C73" s="182" t="s">
        <v>179</v>
      </c>
      <c r="D73" s="183">
        <v>114545107</v>
      </c>
      <c r="E73" s="183" t="s">
        <v>2744</v>
      </c>
      <c r="F73" s="183" t="s">
        <v>2745</v>
      </c>
      <c r="G73" s="183" t="s">
        <v>2746</v>
      </c>
      <c r="I73" s="201">
        <v>901037006</v>
      </c>
      <c r="J73" s="194" t="s">
        <v>2747</v>
      </c>
      <c r="O73" s="188"/>
      <c r="P73" s="189" t="e">
        <v>#N/A</v>
      </c>
      <c r="Q73" s="190" t="e">
        <f t="shared" si="1"/>
        <v>#N/A</v>
      </c>
      <c r="R73" s="186" t="s">
        <v>2748</v>
      </c>
      <c r="S73" s="191">
        <v>14987901037003</v>
      </c>
      <c r="T73" s="191">
        <v>24987901037000</v>
      </c>
      <c r="U73" s="192" t="s">
        <v>2749</v>
      </c>
      <c r="V73" s="187" t="s">
        <v>2431</v>
      </c>
      <c r="W73" s="187" t="s">
        <v>2405</v>
      </c>
      <c r="X73" s="201" t="s">
        <v>2306</v>
      </c>
      <c r="Y73" s="152"/>
      <c r="Z73" s="152" t="s">
        <v>2306</v>
      </c>
      <c r="AA73" s="152" t="s">
        <v>2487</v>
      </c>
      <c r="AB73" s="152" t="s">
        <v>2405</v>
      </c>
      <c r="AC73" s="152" t="b">
        <v>0</v>
      </c>
      <c r="AD73" s="193" t="s">
        <v>2307</v>
      </c>
    </row>
    <row r="74" spans="1:30" ht="13.4" customHeight="1">
      <c r="A74" s="181">
        <v>71</v>
      </c>
      <c r="B74" s="194" t="s">
        <v>1828</v>
      </c>
      <c r="C74" s="182" t="s">
        <v>110</v>
      </c>
      <c r="D74" s="183">
        <v>114200808</v>
      </c>
      <c r="E74" s="183" t="s">
        <v>2750</v>
      </c>
      <c r="F74" s="183" t="s">
        <v>2751</v>
      </c>
      <c r="G74" s="183" t="s">
        <v>2752</v>
      </c>
      <c r="I74" s="185">
        <v>901037501</v>
      </c>
      <c r="J74" s="194" t="s">
        <v>2753</v>
      </c>
      <c r="K74" s="186" t="s">
        <v>2754</v>
      </c>
      <c r="L74" s="151">
        <v>14987901037508</v>
      </c>
      <c r="M74" s="151">
        <v>24987901037505</v>
      </c>
      <c r="N74" s="187" t="s">
        <v>2302</v>
      </c>
      <c r="O74" s="188" t="s">
        <v>2406</v>
      </c>
      <c r="P74" s="189" t="s">
        <v>2755</v>
      </c>
      <c r="Q74" s="190">
        <f t="shared" si="1"/>
        <v>1263268020101</v>
      </c>
      <c r="R74" s="186" t="s">
        <v>2756</v>
      </c>
      <c r="S74" s="191">
        <v>14987901037508</v>
      </c>
      <c r="T74" s="191">
        <v>24987901037505</v>
      </c>
      <c r="U74" s="192" t="s">
        <v>2757</v>
      </c>
      <c r="V74" s="187" t="s">
        <v>2431</v>
      </c>
      <c r="W74" s="187" t="s">
        <v>2405</v>
      </c>
      <c r="X74" s="201" t="s">
        <v>2306</v>
      </c>
      <c r="Y74" s="152" t="s">
        <v>2306</v>
      </c>
      <c r="Z74" s="152" t="s">
        <v>2306</v>
      </c>
      <c r="AA74" s="152" t="s">
        <v>2406</v>
      </c>
      <c r="AB74" s="152" t="s">
        <v>2405</v>
      </c>
      <c r="AC74" s="152" t="b">
        <v>0</v>
      </c>
      <c r="AD74" s="193" t="s">
        <v>2432</v>
      </c>
    </row>
    <row r="75" spans="1:30" ht="13.4" customHeight="1">
      <c r="A75" s="181">
        <v>72</v>
      </c>
      <c r="B75" s="194" t="s">
        <v>1828</v>
      </c>
      <c r="C75" s="182" t="s">
        <v>235</v>
      </c>
      <c r="D75" s="183">
        <v>114200907</v>
      </c>
      <c r="E75" s="183" t="s">
        <v>2750</v>
      </c>
      <c r="F75" s="183" t="s">
        <v>2758</v>
      </c>
      <c r="G75" s="183" t="s">
        <v>2759</v>
      </c>
      <c r="I75" s="185">
        <v>901037600</v>
      </c>
      <c r="J75" s="194" t="s">
        <v>2753</v>
      </c>
      <c r="K75" s="186" t="s">
        <v>2754</v>
      </c>
      <c r="L75" s="151">
        <v>14987901037607</v>
      </c>
      <c r="M75" s="151">
        <v>24987901037604</v>
      </c>
      <c r="N75" s="187" t="s">
        <v>2302</v>
      </c>
      <c r="O75" s="188" t="s">
        <v>2406</v>
      </c>
      <c r="P75" s="189" t="s">
        <v>2760</v>
      </c>
      <c r="Q75" s="190">
        <f t="shared" si="1"/>
        <v>1263268020102</v>
      </c>
      <c r="R75" s="186" t="s">
        <v>2756</v>
      </c>
      <c r="S75" s="191">
        <v>14987901037607</v>
      </c>
      <c r="T75" s="191">
        <v>24987901037604</v>
      </c>
      <c r="U75" s="192" t="s">
        <v>2761</v>
      </c>
      <c r="V75" s="187" t="s">
        <v>2431</v>
      </c>
      <c r="W75" s="187" t="s">
        <v>2405</v>
      </c>
      <c r="X75" s="201" t="s">
        <v>2306</v>
      </c>
      <c r="Y75" s="152" t="s">
        <v>2306</v>
      </c>
      <c r="Z75" s="152" t="s">
        <v>2306</v>
      </c>
      <c r="AA75" s="152" t="s">
        <v>2406</v>
      </c>
      <c r="AB75" s="152" t="s">
        <v>2405</v>
      </c>
      <c r="AC75" s="152" t="b">
        <v>0</v>
      </c>
      <c r="AD75" s="193" t="s">
        <v>2432</v>
      </c>
    </row>
    <row r="76" spans="1:30" ht="13.4" customHeight="1">
      <c r="A76" s="181">
        <v>73</v>
      </c>
      <c r="B76" s="194" t="s">
        <v>1828</v>
      </c>
      <c r="C76" s="182" t="s">
        <v>141</v>
      </c>
      <c r="D76" s="183">
        <v>114201003</v>
      </c>
      <c r="E76" s="183" t="s">
        <v>2762</v>
      </c>
      <c r="F76" s="183" t="s">
        <v>2763</v>
      </c>
      <c r="G76" s="183" t="s">
        <v>2764</v>
      </c>
      <c r="I76" s="185">
        <v>901037709</v>
      </c>
      <c r="J76" s="194" t="s">
        <v>2753</v>
      </c>
      <c r="K76" s="186" t="s">
        <v>2765</v>
      </c>
      <c r="L76" s="151">
        <v>14987901037706</v>
      </c>
      <c r="M76" s="151">
        <v>24987901037703</v>
      </c>
      <c r="N76" s="187" t="s">
        <v>2302</v>
      </c>
      <c r="O76" s="188" t="s">
        <v>2406</v>
      </c>
      <c r="P76" s="189" t="s">
        <v>2766</v>
      </c>
      <c r="Q76" s="190">
        <f t="shared" si="1"/>
        <v>1263268020201</v>
      </c>
      <c r="R76" s="186" t="s">
        <v>2767</v>
      </c>
      <c r="S76" s="191">
        <v>14987901037706</v>
      </c>
      <c r="T76" s="191">
        <v>24987901037703</v>
      </c>
      <c r="U76" s="192" t="s">
        <v>2768</v>
      </c>
      <c r="V76" s="187" t="s">
        <v>2431</v>
      </c>
      <c r="W76" s="187" t="s">
        <v>2405</v>
      </c>
      <c r="X76" s="201" t="s">
        <v>2306</v>
      </c>
      <c r="Y76" s="152" t="s">
        <v>2306</v>
      </c>
      <c r="Z76" s="152" t="s">
        <v>2306</v>
      </c>
      <c r="AA76" s="152" t="s">
        <v>2406</v>
      </c>
      <c r="AB76" s="152" t="s">
        <v>2405</v>
      </c>
      <c r="AC76" s="152" t="b">
        <v>0</v>
      </c>
      <c r="AD76" s="193" t="s">
        <v>2432</v>
      </c>
    </row>
    <row r="77" spans="1:30" ht="13.4" customHeight="1">
      <c r="A77" s="181">
        <v>74</v>
      </c>
      <c r="B77" s="194" t="s">
        <v>1834</v>
      </c>
      <c r="C77" s="182" t="s">
        <v>110</v>
      </c>
      <c r="D77" s="183">
        <v>114200105</v>
      </c>
      <c r="E77" s="183" t="s">
        <v>2769</v>
      </c>
      <c r="F77" s="183" t="s">
        <v>2770</v>
      </c>
      <c r="G77" s="183" t="s">
        <v>2771</v>
      </c>
      <c r="I77" s="185">
        <v>901037204</v>
      </c>
      <c r="J77" s="194" t="s">
        <v>2772</v>
      </c>
      <c r="K77" s="186" t="s">
        <v>2773</v>
      </c>
      <c r="L77" s="151">
        <v>14987901037201</v>
      </c>
      <c r="M77" s="151">
        <v>24987901037208</v>
      </c>
      <c r="N77" s="187" t="s">
        <v>2302</v>
      </c>
      <c r="O77" s="188" t="s">
        <v>2406</v>
      </c>
      <c r="P77" s="189" t="s">
        <v>2774</v>
      </c>
      <c r="Q77" s="190">
        <f t="shared" si="1"/>
        <v>1263275020101</v>
      </c>
      <c r="R77" s="186" t="s">
        <v>2775</v>
      </c>
      <c r="S77" s="191">
        <v>14987901037201</v>
      </c>
      <c r="T77" s="191">
        <v>24987901037208</v>
      </c>
      <c r="U77" s="192" t="s">
        <v>2776</v>
      </c>
      <c r="V77" s="187" t="s">
        <v>2431</v>
      </c>
      <c r="W77" s="187" t="s">
        <v>2405</v>
      </c>
      <c r="X77" s="201" t="s">
        <v>2306</v>
      </c>
      <c r="Y77" s="152" t="s">
        <v>2306</v>
      </c>
      <c r="Z77" s="152" t="s">
        <v>2306</v>
      </c>
      <c r="AA77" s="152" t="s">
        <v>2406</v>
      </c>
      <c r="AB77" s="152" t="s">
        <v>2405</v>
      </c>
      <c r="AC77" s="152" t="b">
        <v>0</v>
      </c>
      <c r="AD77" s="193" t="s">
        <v>2432</v>
      </c>
    </row>
    <row r="78" spans="1:30" ht="13.4" customHeight="1">
      <c r="A78" s="181">
        <v>75</v>
      </c>
      <c r="B78" s="194" t="s">
        <v>1834</v>
      </c>
      <c r="C78" s="182" t="s">
        <v>235</v>
      </c>
      <c r="D78" s="183">
        <v>114200204</v>
      </c>
      <c r="E78" s="183" t="s">
        <v>2769</v>
      </c>
      <c r="F78" s="183" t="s">
        <v>2777</v>
      </c>
      <c r="G78" s="183" t="s">
        <v>2778</v>
      </c>
      <c r="I78" s="185">
        <v>901037303</v>
      </c>
      <c r="J78" s="194" t="s">
        <v>2772</v>
      </c>
      <c r="K78" s="186" t="s">
        <v>2773</v>
      </c>
      <c r="L78" s="151">
        <v>14987901037300</v>
      </c>
      <c r="M78" s="151">
        <v>24987901037307</v>
      </c>
      <c r="N78" s="187" t="s">
        <v>2302</v>
      </c>
      <c r="O78" s="188" t="s">
        <v>2406</v>
      </c>
      <c r="P78" s="189" t="s">
        <v>2779</v>
      </c>
      <c r="Q78" s="190">
        <f t="shared" si="1"/>
        <v>1263275020102</v>
      </c>
      <c r="R78" s="186" t="s">
        <v>2775</v>
      </c>
      <c r="S78" s="191">
        <v>14987901037300</v>
      </c>
      <c r="T78" s="191">
        <v>24987901037307</v>
      </c>
      <c r="U78" s="192" t="s">
        <v>2780</v>
      </c>
      <c r="V78" s="187" t="s">
        <v>2431</v>
      </c>
      <c r="W78" s="187" t="s">
        <v>2405</v>
      </c>
      <c r="X78" s="201" t="s">
        <v>2306</v>
      </c>
      <c r="Y78" s="152" t="s">
        <v>2306</v>
      </c>
      <c r="Z78" s="152" t="s">
        <v>2306</v>
      </c>
      <c r="AA78" s="152" t="s">
        <v>2406</v>
      </c>
      <c r="AB78" s="152" t="s">
        <v>2405</v>
      </c>
      <c r="AC78" s="152" t="b">
        <v>0</v>
      </c>
      <c r="AD78" s="193" t="s">
        <v>2432</v>
      </c>
    </row>
    <row r="79" spans="1:30" ht="13.4" customHeight="1">
      <c r="A79" s="181">
        <v>76</v>
      </c>
      <c r="B79" s="194" t="s">
        <v>1834</v>
      </c>
      <c r="C79" s="182" t="s">
        <v>141</v>
      </c>
      <c r="D79" s="183">
        <v>114200303</v>
      </c>
      <c r="E79" s="183" t="s">
        <v>2781</v>
      </c>
      <c r="F79" s="183" t="s">
        <v>2782</v>
      </c>
      <c r="G79" s="183" t="s">
        <v>2783</v>
      </c>
      <c r="I79" s="185">
        <v>901037402</v>
      </c>
      <c r="J79" s="194" t="s">
        <v>2772</v>
      </c>
      <c r="O79" s="188"/>
      <c r="P79" s="189" t="e">
        <v>#N/A</v>
      </c>
      <c r="Q79" s="190" t="e">
        <f t="shared" si="1"/>
        <v>#N/A</v>
      </c>
      <c r="R79" s="186" t="s">
        <v>2784</v>
      </c>
      <c r="S79" s="191">
        <v>14987901037409</v>
      </c>
      <c r="T79" s="191">
        <v>24987901037406</v>
      </c>
      <c r="U79" s="192" t="s">
        <v>2785</v>
      </c>
      <c r="V79" s="187" t="s">
        <v>2431</v>
      </c>
      <c r="W79" s="187" t="s">
        <v>2405</v>
      </c>
      <c r="X79" s="201" t="s">
        <v>2306</v>
      </c>
      <c r="Y79" s="152" t="s">
        <v>2356</v>
      </c>
      <c r="Z79" s="152" t="s">
        <v>2306</v>
      </c>
      <c r="AA79" s="152" t="s">
        <v>2406</v>
      </c>
      <c r="AB79" s="152" t="s">
        <v>2405</v>
      </c>
      <c r="AC79" s="152" t="b">
        <v>0</v>
      </c>
      <c r="AD79" s="193" t="s">
        <v>2432</v>
      </c>
    </row>
    <row r="80" spans="1:30" ht="13.4" customHeight="1">
      <c r="A80" s="181">
        <v>77</v>
      </c>
      <c r="B80" s="182" t="s">
        <v>2786</v>
      </c>
      <c r="C80" s="182" t="s">
        <v>243</v>
      </c>
      <c r="D80" s="183">
        <v>114069108</v>
      </c>
      <c r="E80" s="183" t="s">
        <v>2787</v>
      </c>
      <c r="F80" s="183" t="s">
        <v>2787</v>
      </c>
      <c r="G80" s="183" t="s">
        <v>2787</v>
      </c>
      <c r="I80" s="185">
        <v>901037808</v>
      </c>
      <c r="J80" s="182" t="s">
        <v>2788</v>
      </c>
      <c r="K80" s="186" t="s">
        <v>2789</v>
      </c>
      <c r="L80" s="151" t="s">
        <v>2787</v>
      </c>
      <c r="M80" s="151" t="s">
        <v>2787</v>
      </c>
      <c r="O80" s="188"/>
      <c r="P80" s="189" t="e">
        <v>#N/A</v>
      </c>
      <c r="Q80" s="190" t="e">
        <f t="shared" si="1"/>
        <v>#N/A</v>
      </c>
      <c r="U80" s="192" t="e">
        <v>#N/A</v>
      </c>
      <c r="V80" s="187"/>
      <c r="W80" s="187"/>
      <c r="X80" s="185" t="s">
        <v>2306</v>
      </c>
      <c r="Y80" s="152" t="s">
        <v>2306</v>
      </c>
      <c r="Z80" s="152" t="s">
        <v>2306</v>
      </c>
      <c r="AA80" s="152" t="s">
        <v>2790</v>
      </c>
      <c r="AB80" s="152" t="s">
        <v>2790</v>
      </c>
      <c r="AC80" s="152" t="b">
        <v>1</v>
      </c>
      <c r="AD80" s="193" t="s">
        <v>2307</v>
      </c>
    </row>
    <row r="81" spans="1:30" ht="13.4" customHeight="1">
      <c r="A81" s="181">
        <v>78</v>
      </c>
      <c r="B81" s="182" t="s">
        <v>2786</v>
      </c>
      <c r="C81" s="182" t="s">
        <v>247</v>
      </c>
      <c r="D81" s="183">
        <v>114069207</v>
      </c>
      <c r="E81" s="183" t="s">
        <v>2787</v>
      </c>
      <c r="F81" s="183" t="s">
        <v>2787</v>
      </c>
      <c r="G81" s="183" t="s">
        <v>2787</v>
      </c>
      <c r="I81" s="185">
        <v>901037907</v>
      </c>
      <c r="J81" s="182" t="s">
        <v>2788</v>
      </c>
      <c r="K81" s="186" t="s">
        <v>2789</v>
      </c>
      <c r="L81" s="151" t="s">
        <v>2787</v>
      </c>
      <c r="M81" s="151" t="s">
        <v>2787</v>
      </c>
      <c r="O81" s="188"/>
      <c r="P81" s="189" t="e">
        <v>#N/A</v>
      </c>
      <c r="Q81" s="190" t="e">
        <f t="shared" si="1"/>
        <v>#N/A</v>
      </c>
      <c r="U81" s="192" t="e">
        <v>#N/A</v>
      </c>
      <c r="V81" s="187"/>
      <c r="W81" s="187"/>
      <c r="X81" s="185" t="s">
        <v>2306</v>
      </c>
      <c r="Y81" s="152" t="s">
        <v>2306</v>
      </c>
      <c r="Z81" s="152" t="s">
        <v>2306</v>
      </c>
      <c r="AA81" s="152" t="s">
        <v>2790</v>
      </c>
      <c r="AB81" s="152" t="s">
        <v>2790</v>
      </c>
      <c r="AC81" s="152" t="b">
        <v>1</v>
      </c>
      <c r="AD81" s="193" t="s">
        <v>2307</v>
      </c>
    </row>
    <row r="82" spans="1:30" ht="13.4" customHeight="1">
      <c r="A82" s="181">
        <v>79</v>
      </c>
      <c r="B82" s="194" t="s">
        <v>2791</v>
      </c>
      <c r="C82" s="182" t="s">
        <v>845</v>
      </c>
      <c r="D82" s="183">
        <v>114095206</v>
      </c>
      <c r="E82" s="183" t="s">
        <v>2792</v>
      </c>
      <c r="F82" s="183" t="s">
        <v>2793</v>
      </c>
      <c r="G82" s="183" t="s">
        <v>2794</v>
      </c>
      <c r="I82" s="185">
        <v>901038102</v>
      </c>
      <c r="J82" s="185"/>
      <c r="K82" s="186" t="s">
        <v>2795</v>
      </c>
      <c r="L82" s="151">
        <v>14987901038109</v>
      </c>
      <c r="M82" s="151">
        <v>24987901038106</v>
      </c>
      <c r="N82" s="187" t="s">
        <v>2302</v>
      </c>
      <c r="O82" s="188" t="s">
        <v>29</v>
      </c>
      <c r="P82" s="189" t="s">
        <v>2796</v>
      </c>
      <c r="Q82" s="190">
        <f t="shared" si="1"/>
        <v>1057980570101</v>
      </c>
      <c r="R82" s="186" t="s">
        <v>2797</v>
      </c>
      <c r="S82" s="191">
        <v>14987901038109</v>
      </c>
      <c r="T82" s="191">
        <v>24987901038106</v>
      </c>
      <c r="U82" s="192" t="s">
        <v>2798</v>
      </c>
      <c r="V82" s="187" t="s">
        <v>2302</v>
      </c>
      <c r="W82" s="187" t="s">
        <v>2305</v>
      </c>
      <c r="X82" s="185"/>
      <c r="Y82" s="152" t="s">
        <v>2306</v>
      </c>
      <c r="Z82" s="152" t="s">
        <v>2306</v>
      </c>
      <c r="AA82" s="152" t="s">
        <v>29</v>
      </c>
      <c r="AB82" s="152" t="s">
        <v>29</v>
      </c>
      <c r="AC82" s="152" t="b">
        <v>1</v>
      </c>
      <c r="AD82" s="193" t="s">
        <v>2307</v>
      </c>
    </row>
    <row r="83" spans="1:30" ht="13.4" customHeight="1">
      <c r="A83" s="181">
        <v>80</v>
      </c>
      <c r="B83" s="194" t="s">
        <v>1839</v>
      </c>
      <c r="C83" s="182" t="s">
        <v>179</v>
      </c>
      <c r="D83" s="183">
        <v>114007704</v>
      </c>
      <c r="E83" s="183" t="s">
        <v>2799</v>
      </c>
      <c r="F83" s="183" t="s">
        <v>2800</v>
      </c>
      <c r="G83" s="183" t="s">
        <v>2801</v>
      </c>
      <c r="I83" s="185">
        <v>901038706</v>
      </c>
      <c r="J83" s="194" t="s">
        <v>2802</v>
      </c>
      <c r="K83" s="186" t="s">
        <v>2803</v>
      </c>
      <c r="L83" s="151">
        <v>14987901038703</v>
      </c>
      <c r="M83" s="151">
        <v>24987901038700</v>
      </c>
      <c r="N83" s="187" t="s">
        <v>2302</v>
      </c>
      <c r="O83" s="188" t="s">
        <v>2487</v>
      </c>
      <c r="P83" s="189" t="s">
        <v>2804</v>
      </c>
      <c r="Q83" s="190">
        <f t="shared" si="1"/>
        <v>1197761030101</v>
      </c>
      <c r="R83" s="186" t="s">
        <v>2805</v>
      </c>
      <c r="S83" s="191">
        <v>14987901038703</v>
      </c>
      <c r="T83" s="191">
        <v>24987901038700</v>
      </c>
      <c r="U83" s="192" t="s">
        <v>2806</v>
      </c>
      <c r="V83" s="187" t="s">
        <v>2431</v>
      </c>
      <c r="W83" s="187" t="s">
        <v>2405</v>
      </c>
      <c r="X83" s="201" t="s">
        <v>2306</v>
      </c>
      <c r="Y83" s="152" t="s">
        <v>2306</v>
      </c>
      <c r="Z83" s="152" t="s">
        <v>2306</v>
      </c>
      <c r="AA83" s="152" t="s">
        <v>2487</v>
      </c>
      <c r="AB83" s="152" t="s">
        <v>2405</v>
      </c>
      <c r="AC83" s="152" t="b">
        <v>0</v>
      </c>
      <c r="AD83" s="193" t="s">
        <v>2432</v>
      </c>
    </row>
    <row r="84" spans="1:30" ht="13.4" customHeight="1">
      <c r="A84" s="181">
        <v>81</v>
      </c>
      <c r="B84" s="194" t="s">
        <v>1842</v>
      </c>
      <c r="C84" s="182" t="s">
        <v>179</v>
      </c>
      <c r="D84" s="183">
        <v>114002600</v>
      </c>
      <c r="E84" s="183" t="s">
        <v>2807</v>
      </c>
      <c r="F84" s="183" t="s">
        <v>2808</v>
      </c>
      <c r="G84" s="183" t="s">
        <v>2809</v>
      </c>
      <c r="I84" s="185">
        <v>901038300</v>
      </c>
      <c r="J84" s="194" t="s">
        <v>2810</v>
      </c>
      <c r="K84" s="186" t="s">
        <v>2811</v>
      </c>
      <c r="L84" s="151">
        <v>14987901038307</v>
      </c>
      <c r="M84" s="151">
        <v>24987901038304</v>
      </c>
      <c r="N84" s="187" t="s">
        <v>2302</v>
      </c>
      <c r="O84" s="188" t="s">
        <v>2487</v>
      </c>
      <c r="P84" s="189" t="s">
        <v>2812</v>
      </c>
      <c r="Q84" s="190">
        <f t="shared" si="1"/>
        <v>1124330030101</v>
      </c>
      <c r="R84" s="186" t="s">
        <v>2813</v>
      </c>
      <c r="S84" s="191">
        <v>14987901038307</v>
      </c>
      <c r="T84" s="191">
        <v>24987901038304</v>
      </c>
      <c r="U84" s="192" t="s">
        <v>2814</v>
      </c>
      <c r="V84" s="187" t="s">
        <v>2431</v>
      </c>
      <c r="W84" s="187" t="s">
        <v>2405</v>
      </c>
      <c r="X84" s="201" t="s">
        <v>2306</v>
      </c>
      <c r="Y84" s="152" t="s">
        <v>2306</v>
      </c>
      <c r="Z84" s="152" t="s">
        <v>2306</v>
      </c>
      <c r="AA84" s="152" t="s">
        <v>2487</v>
      </c>
      <c r="AB84" s="152" t="s">
        <v>2405</v>
      </c>
      <c r="AC84" s="152" t="b">
        <v>0</v>
      </c>
      <c r="AD84" s="193" t="s">
        <v>2432</v>
      </c>
    </row>
    <row r="85" spans="1:30" ht="13.4" customHeight="1">
      <c r="A85" s="181">
        <v>82</v>
      </c>
      <c r="B85" s="194" t="s">
        <v>1842</v>
      </c>
      <c r="C85" s="182" t="s">
        <v>114</v>
      </c>
      <c r="D85" s="183">
        <v>114002709</v>
      </c>
      <c r="E85" s="183" t="s">
        <v>2807</v>
      </c>
      <c r="F85" s="183" t="s">
        <v>2815</v>
      </c>
      <c r="G85" s="183" t="s">
        <v>2816</v>
      </c>
      <c r="I85" s="185">
        <v>901038409</v>
      </c>
      <c r="J85" s="194" t="s">
        <v>2810</v>
      </c>
      <c r="K85" s="186" t="s">
        <v>2811</v>
      </c>
      <c r="L85" s="151">
        <v>14987901038406</v>
      </c>
      <c r="M85" s="151">
        <v>24987901038403</v>
      </c>
      <c r="N85" s="187" t="s">
        <v>2302</v>
      </c>
      <c r="O85" s="188" t="s">
        <v>2487</v>
      </c>
      <c r="P85" s="189" t="s">
        <v>2817</v>
      </c>
      <c r="Q85" s="190">
        <f t="shared" si="1"/>
        <v>1124330030102</v>
      </c>
      <c r="R85" s="186" t="s">
        <v>2813</v>
      </c>
      <c r="S85" s="191">
        <v>14987901038406</v>
      </c>
      <c r="T85" s="191">
        <v>24987901038403</v>
      </c>
      <c r="U85" s="192" t="s">
        <v>2818</v>
      </c>
      <c r="V85" s="187" t="s">
        <v>2431</v>
      </c>
      <c r="W85" s="187" t="s">
        <v>2405</v>
      </c>
      <c r="X85" s="201" t="s">
        <v>2306</v>
      </c>
      <c r="Y85" s="152" t="s">
        <v>2306</v>
      </c>
      <c r="Z85" s="152" t="s">
        <v>2306</v>
      </c>
      <c r="AA85" s="152" t="s">
        <v>2487</v>
      </c>
      <c r="AB85" s="152" t="s">
        <v>2405</v>
      </c>
      <c r="AC85" s="152" t="b">
        <v>0</v>
      </c>
      <c r="AD85" s="193" t="s">
        <v>2432</v>
      </c>
    </row>
    <row r="86" spans="1:30" ht="13.4" customHeight="1">
      <c r="A86" s="181">
        <v>83</v>
      </c>
      <c r="B86" s="194" t="s">
        <v>1848</v>
      </c>
      <c r="C86" s="182" t="s">
        <v>179</v>
      </c>
      <c r="D86" s="183">
        <v>114002808</v>
      </c>
      <c r="E86" s="183" t="s">
        <v>2819</v>
      </c>
      <c r="F86" s="183" t="s">
        <v>2820</v>
      </c>
      <c r="G86" s="183" t="s">
        <v>2821</v>
      </c>
      <c r="I86" s="185">
        <v>901038508</v>
      </c>
      <c r="J86" s="194" t="s">
        <v>2822</v>
      </c>
      <c r="K86" s="186" t="s">
        <v>2823</v>
      </c>
      <c r="L86" s="151">
        <v>14987901038505</v>
      </c>
      <c r="M86" s="151">
        <v>24987901038502</v>
      </c>
      <c r="N86" s="187" t="s">
        <v>2302</v>
      </c>
      <c r="O86" s="188" t="s">
        <v>2487</v>
      </c>
      <c r="P86" s="189" t="s">
        <v>2824</v>
      </c>
      <c r="Q86" s="190">
        <f t="shared" si="1"/>
        <v>1124446030101</v>
      </c>
      <c r="R86" s="186" t="s">
        <v>2825</v>
      </c>
      <c r="S86" s="191">
        <v>14987901038505</v>
      </c>
      <c r="T86" s="191">
        <v>24987901038502</v>
      </c>
      <c r="U86" s="192" t="s">
        <v>2826</v>
      </c>
      <c r="V86" s="187" t="s">
        <v>2431</v>
      </c>
      <c r="W86" s="187" t="s">
        <v>2405</v>
      </c>
      <c r="X86" s="201" t="s">
        <v>2306</v>
      </c>
      <c r="Y86" s="152" t="s">
        <v>2306</v>
      </c>
      <c r="Z86" s="152" t="s">
        <v>2306</v>
      </c>
      <c r="AA86" s="152" t="s">
        <v>2487</v>
      </c>
      <c r="AB86" s="152" t="s">
        <v>2405</v>
      </c>
      <c r="AC86" s="152" t="b">
        <v>0</v>
      </c>
      <c r="AD86" s="193" t="s">
        <v>2432</v>
      </c>
    </row>
    <row r="87" spans="1:30" ht="13.4" customHeight="1">
      <c r="A87" s="181">
        <v>84</v>
      </c>
      <c r="B87" s="194" t="s">
        <v>1848</v>
      </c>
      <c r="C87" s="182" t="s">
        <v>114</v>
      </c>
      <c r="D87" s="183">
        <v>114002907</v>
      </c>
      <c r="E87" s="183" t="s">
        <v>2819</v>
      </c>
      <c r="F87" s="183" t="s">
        <v>2827</v>
      </c>
      <c r="G87" s="183" t="s">
        <v>2828</v>
      </c>
      <c r="I87" s="185">
        <v>901038607</v>
      </c>
      <c r="J87" s="194" t="s">
        <v>2822</v>
      </c>
      <c r="K87" s="186" t="s">
        <v>2823</v>
      </c>
      <c r="L87" s="151">
        <v>14987901038604</v>
      </c>
      <c r="M87" s="151">
        <v>24987901038601</v>
      </c>
      <c r="N87" s="187" t="s">
        <v>2302</v>
      </c>
      <c r="O87" s="188" t="s">
        <v>2487</v>
      </c>
      <c r="P87" s="189" t="s">
        <v>2829</v>
      </c>
      <c r="Q87" s="190">
        <f t="shared" si="1"/>
        <v>1124446030102</v>
      </c>
      <c r="R87" s="186" t="s">
        <v>2825</v>
      </c>
      <c r="S87" s="191">
        <v>14987901038604</v>
      </c>
      <c r="T87" s="191">
        <v>24987901038601</v>
      </c>
      <c r="U87" s="192" t="s">
        <v>2830</v>
      </c>
      <c r="V87" s="187" t="s">
        <v>2431</v>
      </c>
      <c r="W87" s="187" t="s">
        <v>2405</v>
      </c>
      <c r="X87" s="201" t="s">
        <v>2306</v>
      </c>
      <c r="Y87" s="152" t="s">
        <v>2306</v>
      </c>
      <c r="Z87" s="152" t="s">
        <v>2306</v>
      </c>
      <c r="AA87" s="152" t="s">
        <v>2487</v>
      </c>
      <c r="AB87" s="152" t="s">
        <v>2405</v>
      </c>
      <c r="AC87" s="152" t="b">
        <v>0</v>
      </c>
      <c r="AD87" s="193" t="s">
        <v>2432</v>
      </c>
    </row>
    <row r="88" spans="1:30" ht="13.4" customHeight="1">
      <c r="A88" s="181">
        <v>85</v>
      </c>
      <c r="B88" s="194" t="s">
        <v>2831</v>
      </c>
      <c r="C88" s="182" t="s">
        <v>179</v>
      </c>
      <c r="D88" s="183">
        <v>114526700</v>
      </c>
      <c r="E88" s="183" t="s">
        <v>2832</v>
      </c>
      <c r="F88" s="183" t="s">
        <v>2833</v>
      </c>
      <c r="G88" s="183" t="s">
        <v>2834</v>
      </c>
      <c r="I88" s="201">
        <v>901039208</v>
      </c>
      <c r="J88" s="194" t="s">
        <v>2835</v>
      </c>
      <c r="K88" s="186" t="s">
        <v>2836</v>
      </c>
      <c r="L88" s="151">
        <v>14987901039205</v>
      </c>
      <c r="M88" s="151">
        <v>24987901039202</v>
      </c>
      <c r="N88" s="187" t="s">
        <v>2302</v>
      </c>
      <c r="O88" s="188" t="s">
        <v>2487</v>
      </c>
      <c r="P88" s="189" t="s">
        <v>2837</v>
      </c>
      <c r="Q88" s="190">
        <f t="shared" si="1"/>
        <v>1208795020101</v>
      </c>
      <c r="R88" s="186" t="s">
        <v>2838</v>
      </c>
      <c r="S88" s="191">
        <v>14987901039205</v>
      </c>
      <c r="T88" s="191">
        <v>24987901039202</v>
      </c>
      <c r="U88" s="192" t="s">
        <v>2839</v>
      </c>
      <c r="V88" s="187" t="s">
        <v>2431</v>
      </c>
      <c r="W88" s="187" t="s">
        <v>2405</v>
      </c>
      <c r="X88" s="201" t="s">
        <v>2306</v>
      </c>
      <c r="Y88" s="152" t="s">
        <v>2306</v>
      </c>
      <c r="Z88" s="152" t="s">
        <v>2306</v>
      </c>
      <c r="AA88" s="152" t="s">
        <v>2487</v>
      </c>
      <c r="AB88" s="152" t="s">
        <v>2405</v>
      </c>
      <c r="AC88" s="152" t="b">
        <v>0</v>
      </c>
      <c r="AD88" s="193" t="s">
        <v>2307</v>
      </c>
    </row>
    <row r="89" spans="1:30" ht="13.4" customHeight="1">
      <c r="A89" s="181">
        <v>86</v>
      </c>
      <c r="B89" s="194" t="s">
        <v>2831</v>
      </c>
      <c r="C89" s="182" t="s">
        <v>114</v>
      </c>
      <c r="D89" s="183">
        <v>114526809</v>
      </c>
      <c r="E89" s="183" t="s">
        <v>2832</v>
      </c>
      <c r="F89" s="183" t="s">
        <v>2840</v>
      </c>
      <c r="G89" s="183" t="s">
        <v>2841</v>
      </c>
      <c r="I89" s="201">
        <v>901039307</v>
      </c>
      <c r="J89" s="194" t="s">
        <v>2835</v>
      </c>
      <c r="K89" s="186" t="s">
        <v>2836</v>
      </c>
      <c r="L89" s="151">
        <v>14987901039304</v>
      </c>
      <c r="M89" s="151">
        <v>24987901039301</v>
      </c>
      <c r="N89" s="187" t="s">
        <v>2302</v>
      </c>
      <c r="O89" s="188" t="s">
        <v>2487</v>
      </c>
      <c r="P89" s="189" t="s">
        <v>2842</v>
      </c>
      <c r="Q89" s="190">
        <f t="shared" si="1"/>
        <v>1208795020102</v>
      </c>
      <c r="R89" s="186" t="s">
        <v>2838</v>
      </c>
      <c r="S89" s="191">
        <v>14987901039304</v>
      </c>
      <c r="T89" s="191">
        <v>24987901039301</v>
      </c>
      <c r="U89" s="192" t="s">
        <v>2843</v>
      </c>
      <c r="V89" s="187" t="s">
        <v>2431</v>
      </c>
      <c r="W89" s="187" t="s">
        <v>2405</v>
      </c>
      <c r="X89" s="201" t="s">
        <v>2306</v>
      </c>
      <c r="Y89" s="152" t="s">
        <v>2306</v>
      </c>
      <c r="Z89" s="152" t="s">
        <v>2306</v>
      </c>
      <c r="AA89" s="152" t="s">
        <v>2487</v>
      </c>
      <c r="AB89" s="152" t="s">
        <v>2405</v>
      </c>
      <c r="AC89" s="152" t="b">
        <v>0</v>
      </c>
      <c r="AD89" s="193" t="s">
        <v>2307</v>
      </c>
    </row>
    <row r="90" spans="1:30" ht="13.4" customHeight="1">
      <c r="A90" s="181">
        <v>87</v>
      </c>
      <c r="B90" s="194" t="s">
        <v>2844</v>
      </c>
      <c r="C90" s="182" t="s">
        <v>179</v>
      </c>
      <c r="D90" s="183">
        <v>114526403</v>
      </c>
      <c r="E90" s="183" t="s">
        <v>2845</v>
      </c>
      <c r="F90" s="183" t="s">
        <v>2846</v>
      </c>
      <c r="G90" s="183" t="s">
        <v>2847</v>
      </c>
      <c r="I90" s="201">
        <v>901039109</v>
      </c>
      <c r="J90" s="194" t="s">
        <v>2848</v>
      </c>
      <c r="O90" s="188"/>
      <c r="P90" s="189" t="e">
        <v>#N/A</v>
      </c>
      <c r="Q90" s="190" t="e">
        <f t="shared" si="1"/>
        <v>#N/A</v>
      </c>
      <c r="R90" s="186" t="s">
        <v>2849</v>
      </c>
      <c r="S90" s="191">
        <v>14987901039106</v>
      </c>
      <c r="T90" s="191">
        <v>24987901039103</v>
      </c>
      <c r="U90" s="192" t="s">
        <v>2850</v>
      </c>
      <c r="V90" s="187" t="s">
        <v>2431</v>
      </c>
      <c r="W90" s="187" t="s">
        <v>2405</v>
      </c>
      <c r="X90" s="201" t="s">
        <v>2306</v>
      </c>
      <c r="Y90" s="152"/>
      <c r="Z90" s="152" t="s">
        <v>2306</v>
      </c>
      <c r="AA90" s="152" t="s">
        <v>2487</v>
      </c>
      <c r="AB90" s="152" t="s">
        <v>2405</v>
      </c>
      <c r="AC90" s="152" t="b">
        <v>0</v>
      </c>
      <c r="AD90" s="193" t="s">
        <v>2307</v>
      </c>
    </row>
    <row r="91" spans="1:30" ht="13.4" customHeight="1">
      <c r="A91" s="181">
        <v>88</v>
      </c>
      <c r="B91" s="194" t="s">
        <v>2851</v>
      </c>
      <c r="C91" s="182" t="s">
        <v>179</v>
      </c>
      <c r="D91" s="183">
        <v>114526007</v>
      </c>
      <c r="E91" s="183" t="s">
        <v>2852</v>
      </c>
      <c r="F91" s="183" t="s">
        <v>2853</v>
      </c>
      <c r="G91" s="183" t="s">
        <v>2854</v>
      </c>
      <c r="I91" s="201">
        <v>901038904</v>
      </c>
      <c r="J91" s="194" t="s">
        <v>2855</v>
      </c>
      <c r="K91" s="186" t="s">
        <v>2856</v>
      </c>
      <c r="L91" s="151">
        <v>14987901038901</v>
      </c>
      <c r="M91" s="151">
        <v>24987901038908</v>
      </c>
      <c r="N91" s="187" t="s">
        <v>2302</v>
      </c>
      <c r="O91" s="188" t="s">
        <v>2487</v>
      </c>
      <c r="P91" s="189" t="s">
        <v>2857</v>
      </c>
      <c r="Q91" s="190">
        <f t="shared" si="1"/>
        <v>1208771020101</v>
      </c>
      <c r="R91" s="186" t="s">
        <v>2858</v>
      </c>
      <c r="S91" s="191">
        <v>14987901038901</v>
      </c>
      <c r="T91" s="191">
        <v>24987901038908</v>
      </c>
      <c r="U91" s="192" t="s">
        <v>2859</v>
      </c>
      <c r="V91" s="187" t="s">
        <v>2431</v>
      </c>
      <c r="W91" s="187" t="s">
        <v>2405</v>
      </c>
      <c r="X91" s="201" t="s">
        <v>2306</v>
      </c>
      <c r="Y91" s="152" t="s">
        <v>2306</v>
      </c>
      <c r="Z91" s="152" t="s">
        <v>2306</v>
      </c>
      <c r="AA91" s="152" t="s">
        <v>2487</v>
      </c>
      <c r="AB91" s="152" t="s">
        <v>2405</v>
      </c>
      <c r="AC91" s="152" t="b">
        <v>0</v>
      </c>
      <c r="AD91" s="193" t="s">
        <v>2307</v>
      </c>
    </row>
    <row r="92" spans="1:30" ht="13.4" customHeight="1">
      <c r="A92" s="181">
        <v>89</v>
      </c>
      <c r="B92" s="194" t="s">
        <v>2851</v>
      </c>
      <c r="C92" s="182" t="s">
        <v>114</v>
      </c>
      <c r="D92" s="183">
        <v>114526106</v>
      </c>
      <c r="E92" s="183" t="s">
        <v>2852</v>
      </c>
      <c r="F92" s="183" t="s">
        <v>2860</v>
      </c>
      <c r="G92" s="183" t="s">
        <v>2861</v>
      </c>
      <c r="I92" s="201">
        <v>901039000</v>
      </c>
      <c r="J92" s="194" t="s">
        <v>2855</v>
      </c>
      <c r="O92" s="188"/>
      <c r="P92" s="189" t="e">
        <v>#N/A</v>
      </c>
      <c r="Q92" s="190" t="e">
        <f t="shared" si="1"/>
        <v>#N/A</v>
      </c>
      <c r="R92" s="186" t="s">
        <v>2858</v>
      </c>
      <c r="S92" s="191">
        <v>14987901039007</v>
      </c>
      <c r="T92" s="191">
        <v>24987901039004</v>
      </c>
      <c r="U92" s="192" t="s">
        <v>2862</v>
      </c>
      <c r="V92" s="187" t="s">
        <v>2431</v>
      </c>
      <c r="W92" s="187" t="s">
        <v>2405</v>
      </c>
      <c r="X92" s="201" t="s">
        <v>2306</v>
      </c>
      <c r="Y92" s="152"/>
      <c r="Z92" s="152" t="s">
        <v>2306</v>
      </c>
      <c r="AA92" s="152" t="s">
        <v>2487</v>
      </c>
      <c r="AB92" s="152" t="s">
        <v>2405</v>
      </c>
      <c r="AC92" s="152" t="b">
        <v>0</v>
      </c>
      <c r="AD92" s="193" t="s">
        <v>2307</v>
      </c>
    </row>
    <row r="93" spans="1:30" ht="13.4" customHeight="1">
      <c r="A93" s="181">
        <v>90</v>
      </c>
      <c r="B93" s="194" t="s">
        <v>2863</v>
      </c>
      <c r="C93" s="182" t="s">
        <v>179</v>
      </c>
      <c r="D93" s="183">
        <v>114525604</v>
      </c>
      <c r="E93" s="183" t="s">
        <v>2864</v>
      </c>
      <c r="F93" s="183" t="s">
        <v>2865</v>
      </c>
      <c r="G93" s="183" t="s">
        <v>2866</v>
      </c>
      <c r="I93" s="201">
        <v>901038805</v>
      </c>
      <c r="J93" s="194" t="s">
        <v>2867</v>
      </c>
      <c r="K93" s="186" t="s">
        <v>2868</v>
      </c>
      <c r="L93" s="151">
        <v>14987901038802</v>
      </c>
      <c r="M93" s="151">
        <v>24987901038809</v>
      </c>
      <c r="N93" s="187" t="s">
        <v>2302</v>
      </c>
      <c r="O93" s="188" t="s">
        <v>2487</v>
      </c>
      <c r="P93" s="189" t="s">
        <v>2869</v>
      </c>
      <c r="Q93" s="190">
        <f t="shared" si="1"/>
        <v>1208764020101</v>
      </c>
      <c r="R93" s="186" t="s">
        <v>2870</v>
      </c>
      <c r="S93" s="191">
        <v>14987901038802</v>
      </c>
      <c r="T93" s="191">
        <v>24987901038809</v>
      </c>
      <c r="U93" s="192" t="s">
        <v>2871</v>
      </c>
      <c r="V93" s="187" t="s">
        <v>2431</v>
      </c>
      <c r="W93" s="187" t="s">
        <v>2405</v>
      </c>
      <c r="X93" s="201" t="s">
        <v>2306</v>
      </c>
      <c r="Y93" s="152" t="s">
        <v>2306</v>
      </c>
      <c r="Z93" s="152" t="s">
        <v>2306</v>
      </c>
      <c r="AA93" s="152" t="s">
        <v>2487</v>
      </c>
      <c r="AB93" s="152" t="s">
        <v>2405</v>
      </c>
      <c r="AC93" s="152" t="b">
        <v>0</v>
      </c>
      <c r="AD93" s="193" t="s">
        <v>2307</v>
      </c>
    </row>
    <row r="94" spans="1:30" ht="13.4" customHeight="1">
      <c r="A94" s="181">
        <v>91</v>
      </c>
      <c r="B94" s="194" t="s">
        <v>2872</v>
      </c>
      <c r="C94" s="182" t="s">
        <v>179</v>
      </c>
      <c r="D94" s="183">
        <v>114577603</v>
      </c>
      <c r="E94" s="183" t="s">
        <v>2873</v>
      </c>
      <c r="F94" s="183" t="s">
        <v>2874</v>
      </c>
      <c r="G94" s="183" t="s">
        <v>2875</v>
      </c>
      <c r="I94" s="201">
        <v>901039406</v>
      </c>
      <c r="J94" s="194" t="s">
        <v>2876</v>
      </c>
      <c r="O94" s="188"/>
      <c r="P94" s="189" t="e">
        <v>#N/A</v>
      </c>
      <c r="Q94" s="190" t="e">
        <f t="shared" si="1"/>
        <v>#N/A</v>
      </c>
      <c r="R94" s="186" t="s">
        <v>2877</v>
      </c>
      <c r="S94" s="191">
        <v>14987901039403</v>
      </c>
      <c r="T94" s="191">
        <v>24987901039400</v>
      </c>
      <c r="U94" s="192" t="s">
        <v>2878</v>
      </c>
      <c r="V94" s="187" t="s">
        <v>2431</v>
      </c>
      <c r="W94" s="187" t="s">
        <v>2405</v>
      </c>
      <c r="X94" s="201" t="s">
        <v>2306</v>
      </c>
      <c r="Y94" s="152" t="s">
        <v>2356</v>
      </c>
      <c r="Z94" s="152" t="s">
        <v>2306</v>
      </c>
      <c r="AA94" s="152" t="s">
        <v>2487</v>
      </c>
      <c r="AB94" s="152" t="s">
        <v>2405</v>
      </c>
      <c r="AC94" s="152" t="b">
        <v>0</v>
      </c>
      <c r="AD94" s="193" t="s">
        <v>2307</v>
      </c>
    </row>
    <row r="95" spans="1:30" ht="13.4" customHeight="1">
      <c r="A95" s="181">
        <v>92</v>
      </c>
      <c r="B95" s="194" t="s">
        <v>2872</v>
      </c>
      <c r="C95" s="182" t="s">
        <v>114</v>
      </c>
      <c r="D95" s="183">
        <v>114577801</v>
      </c>
      <c r="E95" s="183" t="s">
        <v>2873</v>
      </c>
      <c r="F95" s="183" t="s">
        <v>2879</v>
      </c>
      <c r="G95" s="183" t="s">
        <v>2880</v>
      </c>
      <c r="I95" s="201">
        <v>901039505</v>
      </c>
      <c r="J95" s="194" t="s">
        <v>2876</v>
      </c>
      <c r="K95" s="186" t="s">
        <v>2881</v>
      </c>
      <c r="L95" s="151">
        <v>14987901039502</v>
      </c>
      <c r="M95" s="151">
        <v>24987901039509</v>
      </c>
      <c r="N95" s="187" t="s">
        <v>2302</v>
      </c>
      <c r="O95" s="188" t="s">
        <v>2487</v>
      </c>
      <c r="P95" s="189" t="s">
        <v>2882</v>
      </c>
      <c r="Q95" s="190">
        <f t="shared" si="1"/>
        <v>1208801020101</v>
      </c>
      <c r="R95" s="186" t="s">
        <v>2877</v>
      </c>
      <c r="S95" s="191">
        <v>14987901039502</v>
      </c>
      <c r="T95" s="191">
        <v>24987901039509</v>
      </c>
      <c r="U95" s="192" t="s">
        <v>2883</v>
      </c>
      <c r="V95" s="187" t="s">
        <v>2431</v>
      </c>
      <c r="W95" s="187" t="s">
        <v>2405</v>
      </c>
      <c r="X95" s="201" t="s">
        <v>2306</v>
      </c>
      <c r="Y95" s="152" t="s">
        <v>2306</v>
      </c>
      <c r="Z95" s="152" t="s">
        <v>2306</v>
      </c>
      <c r="AA95" s="152" t="s">
        <v>2487</v>
      </c>
      <c r="AB95" s="152" t="s">
        <v>2405</v>
      </c>
      <c r="AC95" s="152" t="b">
        <v>0</v>
      </c>
      <c r="AD95" s="193" t="s">
        <v>2307</v>
      </c>
    </row>
    <row r="96" spans="1:30" ht="13.4" customHeight="1">
      <c r="A96" s="181">
        <v>93</v>
      </c>
      <c r="B96" s="194" t="s">
        <v>2872</v>
      </c>
      <c r="C96" s="182" t="s">
        <v>2884</v>
      </c>
      <c r="D96" s="183">
        <v>114577702</v>
      </c>
      <c r="E96" s="183" t="s">
        <v>2885</v>
      </c>
      <c r="F96" s="183" t="s">
        <v>2886</v>
      </c>
      <c r="G96" s="183" t="s">
        <v>2887</v>
      </c>
      <c r="I96" s="202">
        <v>901039604</v>
      </c>
      <c r="J96" s="203"/>
      <c r="K96" s="197" t="s">
        <v>2888</v>
      </c>
      <c r="L96" s="200">
        <v>14987901039601</v>
      </c>
      <c r="M96" s="200">
        <v>24987901039608</v>
      </c>
      <c r="N96" s="199" t="s">
        <v>2302</v>
      </c>
      <c r="O96" s="205" t="s">
        <v>2487</v>
      </c>
      <c r="P96" s="189" t="e">
        <v>#N/A</v>
      </c>
      <c r="Q96" s="190" t="e">
        <f t="shared" si="1"/>
        <v>#N/A</v>
      </c>
      <c r="R96" s="197" t="s">
        <v>2889</v>
      </c>
      <c r="S96" s="198">
        <v>14987901039601</v>
      </c>
      <c r="T96" s="198">
        <v>24987901039608</v>
      </c>
      <c r="U96" s="192" t="e">
        <v>#N/A</v>
      </c>
      <c r="V96" s="199" t="s">
        <v>2431</v>
      </c>
      <c r="W96" s="199" t="s">
        <v>2405</v>
      </c>
      <c r="X96" s="202" t="s">
        <v>2306</v>
      </c>
      <c r="Y96" s="200" t="s">
        <v>2306</v>
      </c>
      <c r="Z96" s="200" t="s">
        <v>2306</v>
      </c>
      <c r="AA96" s="200" t="s">
        <v>2487</v>
      </c>
      <c r="AB96" s="200" t="s">
        <v>2405</v>
      </c>
      <c r="AC96" s="152" t="b">
        <v>0</v>
      </c>
      <c r="AD96" s="206" t="s">
        <v>2890</v>
      </c>
    </row>
    <row r="97" spans="1:30" ht="13.4" customHeight="1">
      <c r="A97" s="181">
        <v>94</v>
      </c>
      <c r="B97" s="194" t="s">
        <v>2891</v>
      </c>
      <c r="C97" s="182" t="s">
        <v>179</v>
      </c>
      <c r="D97" s="183">
        <v>114585608</v>
      </c>
      <c r="E97" s="183" t="s">
        <v>2892</v>
      </c>
      <c r="F97" s="183" t="s">
        <v>2893</v>
      </c>
      <c r="G97" s="183" t="s">
        <v>2894</v>
      </c>
      <c r="I97" s="201">
        <v>901039703</v>
      </c>
      <c r="J97" s="194" t="s">
        <v>2895</v>
      </c>
      <c r="K97" s="186" t="s">
        <v>2896</v>
      </c>
      <c r="L97" s="151">
        <v>14987901039700</v>
      </c>
      <c r="M97" s="151">
        <v>24987901039707</v>
      </c>
      <c r="N97" s="187" t="s">
        <v>2302</v>
      </c>
      <c r="O97" s="188" t="s">
        <v>2487</v>
      </c>
      <c r="P97" s="189" t="s">
        <v>2897</v>
      </c>
      <c r="Q97" s="190">
        <f t="shared" si="1"/>
        <v>1208818020101</v>
      </c>
      <c r="R97" s="186" t="s">
        <v>2898</v>
      </c>
      <c r="S97" s="191">
        <v>14987901039700</v>
      </c>
      <c r="T97" s="191">
        <v>24987901039707</v>
      </c>
      <c r="U97" s="192" t="s">
        <v>2899</v>
      </c>
      <c r="V97" s="187" t="s">
        <v>2431</v>
      </c>
      <c r="W97" s="187" t="s">
        <v>2405</v>
      </c>
      <c r="X97" s="201" t="s">
        <v>2306</v>
      </c>
      <c r="Y97" s="152" t="s">
        <v>2306</v>
      </c>
      <c r="Z97" s="152" t="s">
        <v>2306</v>
      </c>
      <c r="AA97" s="152" t="s">
        <v>2487</v>
      </c>
      <c r="AB97" s="152" t="s">
        <v>2405</v>
      </c>
      <c r="AC97" s="152" t="b">
        <v>0</v>
      </c>
      <c r="AD97" s="193" t="s">
        <v>2307</v>
      </c>
    </row>
    <row r="98" spans="1:30" ht="13.4" customHeight="1">
      <c r="A98" s="181">
        <v>95</v>
      </c>
      <c r="B98" s="194" t="s">
        <v>2891</v>
      </c>
      <c r="C98" s="182" t="s">
        <v>114</v>
      </c>
      <c r="D98" s="183">
        <v>114585806</v>
      </c>
      <c r="E98" s="183" t="s">
        <v>2892</v>
      </c>
      <c r="F98" s="183" t="s">
        <v>2900</v>
      </c>
      <c r="G98" s="183" t="s">
        <v>2901</v>
      </c>
      <c r="I98" s="201">
        <v>901039802</v>
      </c>
      <c r="J98" s="194" t="s">
        <v>2895</v>
      </c>
      <c r="K98" s="186" t="s">
        <v>2896</v>
      </c>
      <c r="L98" s="151">
        <v>14987901039809</v>
      </c>
      <c r="M98" s="151">
        <v>24987901039806</v>
      </c>
      <c r="N98" s="187" t="s">
        <v>2302</v>
      </c>
      <c r="O98" s="188" t="s">
        <v>2487</v>
      </c>
      <c r="P98" s="189" t="s">
        <v>2902</v>
      </c>
      <c r="Q98" s="190">
        <f t="shared" si="1"/>
        <v>1208818020102</v>
      </c>
      <c r="R98" s="186" t="s">
        <v>2898</v>
      </c>
      <c r="S98" s="191">
        <v>14987901039809</v>
      </c>
      <c r="T98" s="191">
        <v>24987901039806</v>
      </c>
      <c r="U98" s="192" t="s">
        <v>2903</v>
      </c>
      <c r="V98" s="187" t="s">
        <v>2431</v>
      </c>
      <c r="W98" s="187" t="s">
        <v>2405</v>
      </c>
      <c r="X98" s="201" t="s">
        <v>2306</v>
      </c>
      <c r="Y98" s="152" t="s">
        <v>2306</v>
      </c>
      <c r="Z98" s="152" t="s">
        <v>2306</v>
      </c>
      <c r="AA98" s="152" t="s">
        <v>2487</v>
      </c>
      <c r="AB98" s="152" t="s">
        <v>2405</v>
      </c>
      <c r="AC98" s="152" t="b">
        <v>0</v>
      </c>
      <c r="AD98" s="193" t="s">
        <v>2307</v>
      </c>
    </row>
    <row r="99" spans="1:30" ht="13.4" customHeight="1">
      <c r="A99" s="181">
        <v>96</v>
      </c>
      <c r="B99" s="194" t="s">
        <v>2904</v>
      </c>
      <c r="C99" s="182" t="s">
        <v>179</v>
      </c>
      <c r="D99" s="183">
        <v>114586001</v>
      </c>
      <c r="E99" s="183" t="s">
        <v>2905</v>
      </c>
      <c r="F99" s="183" t="s">
        <v>2906</v>
      </c>
      <c r="G99" s="183" t="s">
        <v>2907</v>
      </c>
      <c r="I99" s="201">
        <v>901039901</v>
      </c>
      <c r="J99" s="194" t="s">
        <v>2908</v>
      </c>
      <c r="O99" s="188"/>
      <c r="P99" s="189" t="e">
        <v>#N/A</v>
      </c>
      <c r="Q99" s="190" t="e">
        <f t="shared" si="1"/>
        <v>#N/A</v>
      </c>
      <c r="R99" s="186" t="s">
        <v>2909</v>
      </c>
      <c r="S99" s="191">
        <v>14987901039908</v>
      </c>
      <c r="T99" s="191">
        <v>24987901039905</v>
      </c>
      <c r="U99" s="192" t="s">
        <v>2910</v>
      </c>
      <c r="V99" s="187" t="s">
        <v>2431</v>
      </c>
      <c r="W99" s="187" t="s">
        <v>2405</v>
      </c>
      <c r="X99" s="201" t="s">
        <v>2306</v>
      </c>
      <c r="Y99" s="152"/>
      <c r="Z99" s="152" t="s">
        <v>2306</v>
      </c>
      <c r="AA99" s="152" t="s">
        <v>2487</v>
      </c>
      <c r="AB99" s="152" t="s">
        <v>2405</v>
      </c>
      <c r="AC99" s="152" t="b">
        <v>0</v>
      </c>
      <c r="AD99" s="193" t="s">
        <v>2307</v>
      </c>
    </row>
    <row r="100" spans="1:30" ht="13.4" customHeight="1">
      <c r="A100" s="181">
        <v>97</v>
      </c>
      <c r="B100" s="194" t="s">
        <v>2904</v>
      </c>
      <c r="C100" s="182" t="s">
        <v>114</v>
      </c>
      <c r="D100" s="183">
        <v>114586209</v>
      </c>
      <c r="E100" s="183" t="s">
        <v>2905</v>
      </c>
      <c r="F100" s="183" t="s">
        <v>2911</v>
      </c>
      <c r="G100" s="183" t="s">
        <v>2912</v>
      </c>
      <c r="I100" s="201">
        <v>901040006</v>
      </c>
      <c r="J100" s="194" t="s">
        <v>2908</v>
      </c>
      <c r="K100" s="186" t="s">
        <v>2913</v>
      </c>
      <c r="L100" s="151">
        <v>14987901040003</v>
      </c>
      <c r="M100" s="151">
        <v>24987901040000</v>
      </c>
      <c r="N100" s="187" t="s">
        <v>2302</v>
      </c>
      <c r="O100" s="188" t="s">
        <v>2487</v>
      </c>
      <c r="P100" s="189" t="s">
        <v>2914</v>
      </c>
      <c r="Q100" s="190">
        <f t="shared" si="1"/>
        <v>1208825020101</v>
      </c>
      <c r="R100" s="186" t="s">
        <v>2909</v>
      </c>
      <c r="S100" s="191">
        <v>14987901040003</v>
      </c>
      <c r="T100" s="191">
        <v>24987901040000</v>
      </c>
      <c r="U100" s="192" t="s">
        <v>2915</v>
      </c>
      <c r="V100" s="187" t="s">
        <v>2431</v>
      </c>
      <c r="W100" s="187" t="s">
        <v>2405</v>
      </c>
      <c r="X100" s="201" t="s">
        <v>2306</v>
      </c>
      <c r="Y100" s="152" t="s">
        <v>2306</v>
      </c>
      <c r="Z100" s="152" t="s">
        <v>2306</v>
      </c>
      <c r="AA100" s="152" t="s">
        <v>2487</v>
      </c>
      <c r="AB100" s="152" t="s">
        <v>2405</v>
      </c>
      <c r="AC100" s="152" t="b">
        <v>0</v>
      </c>
      <c r="AD100" s="193" t="s">
        <v>2307</v>
      </c>
    </row>
    <row r="101" spans="1:30" ht="13.4" customHeight="1">
      <c r="A101" s="181">
        <v>98</v>
      </c>
      <c r="B101" s="194" t="s">
        <v>2904</v>
      </c>
      <c r="C101" s="182" t="s">
        <v>272</v>
      </c>
      <c r="D101" s="183">
        <v>114586308</v>
      </c>
      <c r="E101" s="183" t="s">
        <v>2916</v>
      </c>
      <c r="F101" s="183" t="s">
        <v>2917</v>
      </c>
      <c r="G101" s="183" t="s">
        <v>2918</v>
      </c>
      <c r="I101" s="201">
        <v>901040105</v>
      </c>
      <c r="J101" s="194" t="s">
        <v>2908</v>
      </c>
      <c r="K101" s="186" t="s">
        <v>2919</v>
      </c>
      <c r="L101" s="151">
        <v>14987901040102</v>
      </c>
      <c r="M101" s="151">
        <v>24987901040109</v>
      </c>
      <c r="N101" s="187" t="s">
        <v>2302</v>
      </c>
      <c r="O101" s="188" t="s">
        <v>2487</v>
      </c>
      <c r="P101" s="189" t="s">
        <v>2920</v>
      </c>
      <c r="Q101" s="190">
        <f t="shared" si="1"/>
        <v>1208825020201</v>
      </c>
      <c r="R101" s="186" t="s">
        <v>2921</v>
      </c>
      <c r="S101" s="191">
        <v>14987901040102</v>
      </c>
      <c r="T101" s="191">
        <v>24987901040109</v>
      </c>
      <c r="U101" s="192" t="s">
        <v>2922</v>
      </c>
      <c r="V101" s="187" t="s">
        <v>2431</v>
      </c>
      <c r="W101" s="187" t="s">
        <v>2405</v>
      </c>
      <c r="X101" s="201" t="s">
        <v>2306</v>
      </c>
      <c r="Y101" s="152" t="s">
        <v>2306</v>
      </c>
      <c r="Z101" s="152" t="s">
        <v>2306</v>
      </c>
      <c r="AA101" s="152" t="s">
        <v>2487</v>
      </c>
      <c r="AB101" s="152" t="s">
        <v>2405</v>
      </c>
      <c r="AC101" s="152" t="b">
        <v>0</v>
      </c>
      <c r="AD101" s="193" t="s">
        <v>2307</v>
      </c>
    </row>
    <row r="102" spans="1:30" ht="13.4" customHeight="1">
      <c r="A102" s="181">
        <v>99</v>
      </c>
      <c r="B102" s="194" t="s">
        <v>1853</v>
      </c>
      <c r="C102" s="182" t="s">
        <v>281</v>
      </c>
      <c r="D102" s="183">
        <v>114166005</v>
      </c>
      <c r="E102" s="183" t="s">
        <v>2923</v>
      </c>
      <c r="F102" s="183" t="s">
        <v>2924</v>
      </c>
      <c r="G102" s="183" t="s">
        <v>2925</v>
      </c>
      <c r="I102" s="185">
        <v>901040204</v>
      </c>
      <c r="J102" s="194" t="s">
        <v>2926</v>
      </c>
      <c r="K102" s="186" t="s">
        <v>2927</v>
      </c>
      <c r="L102" s="151">
        <v>14987901040201</v>
      </c>
      <c r="M102" s="151">
        <v>24987901040208</v>
      </c>
      <c r="N102" s="187" t="s">
        <v>2302</v>
      </c>
      <c r="O102" s="188" t="s">
        <v>2487</v>
      </c>
      <c r="P102" s="189" t="s">
        <v>2928</v>
      </c>
      <c r="Q102" s="190">
        <f t="shared" si="1"/>
        <v>1256260020101</v>
      </c>
      <c r="R102" s="186" t="s">
        <v>2929</v>
      </c>
      <c r="S102" s="191">
        <v>14987901040201</v>
      </c>
      <c r="T102" s="191">
        <v>24987901040208</v>
      </c>
      <c r="U102" s="192" t="s">
        <v>2930</v>
      </c>
      <c r="V102" s="187" t="s">
        <v>2431</v>
      </c>
      <c r="W102" s="187" t="s">
        <v>2405</v>
      </c>
      <c r="X102" s="201" t="s">
        <v>2306</v>
      </c>
      <c r="Y102" s="152" t="s">
        <v>2306</v>
      </c>
      <c r="Z102" s="152" t="s">
        <v>2306</v>
      </c>
      <c r="AA102" s="152" t="s">
        <v>2487</v>
      </c>
      <c r="AB102" s="152" t="s">
        <v>2405</v>
      </c>
      <c r="AC102" s="152" t="b">
        <v>0</v>
      </c>
      <c r="AD102" s="193" t="s">
        <v>2432</v>
      </c>
    </row>
    <row r="103" spans="1:30" ht="13.4" customHeight="1">
      <c r="A103" s="181">
        <v>100</v>
      </c>
      <c r="B103" s="194" t="s">
        <v>1858</v>
      </c>
      <c r="C103" s="182" t="s">
        <v>285</v>
      </c>
      <c r="D103" s="183">
        <v>114135001</v>
      </c>
      <c r="E103" s="183" t="s">
        <v>2931</v>
      </c>
      <c r="F103" s="183" t="s">
        <v>2932</v>
      </c>
      <c r="G103" s="183" t="s">
        <v>2933</v>
      </c>
      <c r="I103" s="185">
        <v>901041706</v>
      </c>
      <c r="J103" s="194" t="s">
        <v>2934</v>
      </c>
      <c r="O103" s="188"/>
      <c r="P103" s="189" t="e">
        <v>#N/A</v>
      </c>
      <c r="Q103" s="190" t="e">
        <f t="shared" si="1"/>
        <v>#N/A</v>
      </c>
      <c r="R103" s="186" t="s">
        <v>2935</v>
      </c>
      <c r="S103" s="191">
        <v>14987901041703</v>
      </c>
      <c r="T103" s="191">
        <v>24987901041700</v>
      </c>
      <c r="U103" s="192" t="s">
        <v>2936</v>
      </c>
      <c r="V103" s="187" t="s">
        <v>2431</v>
      </c>
      <c r="W103" s="187" t="s">
        <v>2405</v>
      </c>
      <c r="X103" s="201" t="s">
        <v>2306</v>
      </c>
      <c r="Y103" s="152" t="s">
        <v>2356</v>
      </c>
      <c r="Z103" s="152" t="s">
        <v>2306</v>
      </c>
      <c r="AA103" s="152" t="s">
        <v>2406</v>
      </c>
      <c r="AB103" s="152" t="s">
        <v>2405</v>
      </c>
      <c r="AC103" s="152" t="b">
        <v>0</v>
      </c>
      <c r="AD103" s="193" t="s">
        <v>2323</v>
      </c>
    </row>
    <row r="104" spans="1:30" ht="13.4" customHeight="1">
      <c r="A104" s="181">
        <v>101</v>
      </c>
      <c r="B104" s="194" t="s">
        <v>287</v>
      </c>
      <c r="C104" s="182" t="s">
        <v>77</v>
      </c>
      <c r="D104" s="183">
        <v>114035103</v>
      </c>
      <c r="E104" s="183" t="s">
        <v>2937</v>
      </c>
      <c r="F104" s="183" t="s">
        <v>2938</v>
      </c>
      <c r="G104" s="183" t="s">
        <v>2939</v>
      </c>
      <c r="I104" s="185">
        <v>901041805</v>
      </c>
      <c r="J104" s="185"/>
      <c r="K104" s="186" t="s">
        <v>2940</v>
      </c>
      <c r="L104" s="151">
        <v>14987901041802</v>
      </c>
      <c r="M104" s="151">
        <v>24987901041809</v>
      </c>
      <c r="N104" s="187" t="s">
        <v>2302</v>
      </c>
      <c r="O104" s="188" t="s">
        <v>2406</v>
      </c>
      <c r="P104" s="189" t="s">
        <v>2941</v>
      </c>
      <c r="Q104" s="190">
        <f t="shared" si="1"/>
        <v>1057461650101</v>
      </c>
      <c r="R104" s="186" t="s">
        <v>2942</v>
      </c>
      <c r="S104" s="191">
        <v>14987901041802</v>
      </c>
      <c r="T104" s="191">
        <v>24987901041809</v>
      </c>
      <c r="U104" s="192" t="s">
        <v>2943</v>
      </c>
      <c r="V104" s="187" t="s">
        <v>2302</v>
      </c>
      <c r="W104" s="187" t="s">
        <v>2405</v>
      </c>
      <c r="X104" s="185"/>
      <c r="Y104" s="152" t="s">
        <v>2306</v>
      </c>
      <c r="Z104" s="152" t="s">
        <v>2306</v>
      </c>
      <c r="AA104" s="152" t="s">
        <v>2406</v>
      </c>
      <c r="AB104" s="152" t="s">
        <v>2405</v>
      </c>
      <c r="AC104" s="152" t="b">
        <v>0</v>
      </c>
      <c r="AD104" s="193" t="s">
        <v>2432</v>
      </c>
    </row>
    <row r="105" spans="1:30" ht="13.4" customHeight="1">
      <c r="A105" s="181">
        <v>102</v>
      </c>
      <c r="B105" s="182" t="s">
        <v>292</v>
      </c>
      <c r="C105" s="182" t="s">
        <v>295</v>
      </c>
      <c r="D105" s="183">
        <v>114069009</v>
      </c>
      <c r="E105" s="183" t="s">
        <v>2944</v>
      </c>
      <c r="F105" s="183" t="s">
        <v>2945</v>
      </c>
      <c r="G105" s="183" t="s">
        <v>2946</v>
      </c>
      <c r="I105" s="185">
        <v>901041904</v>
      </c>
      <c r="J105" s="185"/>
      <c r="K105" s="186" t="s">
        <v>2947</v>
      </c>
      <c r="L105" s="151">
        <v>14987901041901</v>
      </c>
      <c r="M105" s="151">
        <v>24987901041908</v>
      </c>
      <c r="N105" s="187" t="s">
        <v>2302</v>
      </c>
      <c r="O105" s="188" t="s">
        <v>2948</v>
      </c>
      <c r="P105" s="189" t="s">
        <v>2949</v>
      </c>
      <c r="Q105" s="190">
        <f t="shared" si="1"/>
        <v>1201918030101</v>
      </c>
      <c r="R105" s="186" t="s">
        <v>2950</v>
      </c>
      <c r="S105" s="191">
        <v>14987901041901</v>
      </c>
      <c r="T105" s="191">
        <v>24987901041908</v>
      </c>
      <c r="U105" s="192" t="s">
        <v>2951</v>
      </c>
      <c r="V105" s="187" t="s">
        <v>2302</v>
      </c>
      <c r="W105" s="187" t="s">
        <v>2305</v>
      </c>
      <c r="X105" s="185"/>
      <c r="Y105" s="152" t="s">
        <v>2306</v>
      </c>
      <c r="Z105" s="152" t="s">
        <v>2306</v>
      </c>
      <c r="AA105" s="152" t="s">
        <v>2952</v>
      </c>
      <c r="AB105" s="152" t="s">
        <v>2952</v>
      </c>
      <c r="AC105" s="152" t="b">
        <v>1</v>
      </c>
      <c r="AD105" s="193" t="s">
        <v>2307</v>
      </c>
    </row>
    <row r="106" spans="1:30" ht="13.4" customHeight="1">
      <c r="A106" s="181">
        <v>103</v>
      </c>
      <c r="B106" s="194" t="s">
        <v>1861</v>
      </c>
      <c r="C106" s="182" t="s">
        <v>298</v>
      </c>
      <c r="D106" s="183">
        <v>114151100</v>
      </c>
      <c r="E106" s="183" t="s">
        <v>2953</v>
      </c>
      <c r="F106" s="183" t="s">
        <v>2954</v>
      </c>
      <c r="G106" s="183" t="s">
        <v>2955</v>
      </c>
      <c r="I106" s="185">
        <v>901044103</v>
      </c>
      <c r="J106" s="194" t="s">
        <v>2956</v>
      </c>
      <c r="K106" s="186" t="s">
        <v>2957</v>
      </c>
      <c r="L106" s="151">
        <v>14987901044100</v>
      </c>
      <c r="M106" s="151">
        <v>24987901044107</v>
      </c>
      <c r="N106" s="187" t="s">
        <v>2302</v>
      </c>
      <c r="O106" s="188" t="s">
        <v>2565</v>
      </c>
      <c r="P106" s="189" t="s">
        <v>2958</v>
      </c>
      <c r="Q106" s="190">
        <f t="shared" si="1"/>
        <v>1249415020101</v>
      </c>
      <c r="R106" s="186" t="s">
        <v>2959</v>
      </c>
      <c r="S106" s="191">
        <v>14987901044100</v>
      </c>
      <c r="T106" s="191">
        <v>24987901044107</v>
      </c>
      <c r="U106" s="192" t="s">
        <v>2960</v>
      </c>
      <c r="V106" s="187" t="s">
        <v>2431</v>
      </c>
      <c r="W106" s="187" t="s">
        <v>2405</v>
      </c>
      <c r="X106" s="201" t="s">
        <v>2306</v>
      </c>
      <c r="Y106" s="152" t="s">
        <v>2306</v>
      </c>
      <c r="Z106" s="152" t="s">
        <v>2306</v>
      </c>
      <c r="AA106" s="152" t="s">
        <v>2565</v>
      </c>
      <c r="AB106" s="152" t="s">
        <v>2405</v>
      </c>
      <c r="AC106" s="152" t="b">
        <v>0</v>
      </c>
      <c r="AD106" s="193" t="s">
        <v>2432</v>
      </c>
    </row>
    <row r="107" spans="1:30" ht="13.4" customHeight="1">
      <c r="A107" s="181">
        <v>104</v>
      </c>
      <c r="B107" s="194" t="s">
        <v>1861</v>
      </c>
      <c r="C107" s="182" t="s">
        <v>301</v>
      </c>
      <c r="D107" s="183">
        <v>114151209</v>
      </c>
      <c r="E107" s="183" t="s">
        <v>2953</v>
      </c>
      <c r="F107" s="183" t="s">
        <v>2961</v>
      </c>
      <c r="G107" s="183" t="s">
        <v>2962</v>
      </c>
      <c r="I107" s="185">
        <v>901044202</v>
      </c>
      <c r="J107" s="194" t="s">
        <v>2956</v>
      </c>
      <c r="K107" s="186" t="s">
        <v>2957</v>
      </c>
      <c r="L107" s="151">
        <v>14987901044209</v>
      </c>
      <c r="M107" s="151">
        <v>24987901044206</v>
      </c>
      <c r="N107" s="187" t="s">
        <v>2302</v>
      </c>
      <c r="O107" s="188" t="s">
        <v>2565</v>
      </c>
      <c r="P107" s="189" t="s">
        <v>2963</v>
      </c>
      <c r="Q107" s="190">
        <f t="shared" si="1"/>
        <v>1249415020102</v>
      </c>
      <c r="R107" s="186" t="s">
        <v>2959</v>
      </c>
      <c r="S107" s="191">
        <v>14987901044209</v>
      </c>
      <c r="T107" s="191">
        <v>24987901044206</v>
      </c>
      <c r="U107" s="192" t="s">
        <v>2964</v>
      </c>
      <c r="V107" s="187" t="s">
        <v>2431</v>
      </c>
      <c r="W107" s="187" t="s">
        <v>2405</v>
      </c>
      <c r="X107" s="201" t="s">
        <v>2306</v>
      </c>
      <c r="Y107" s="152" t="s">
        <v>2306</v>
      </c>
      <c r="Z107" s="152" t="s">
        <v>2306</v>
      </c>
      <c r="AA107" s="152" t="s">
        <v>2565</v>
      </c>
      <c r="AB107" s="152" t="s">
        <v>2405</v>
      </c>
      <c r="AC107" s="152" t="b">
        <v>0</v>
      </c>
      <c r="AD107" s="193" t="s">
        <v>2432</v>
      </c>
    </row>
    <row r="108" spans="1:30" ht="13.4" customHeight="1">
      <c r="A108" s="181">
        <v>105</v>
      </c>
      <c r="B108" s="194" t="s">
        <v>1861</v>
      </c>
      <c r="C108" s="182" t="s">
        <v>303</v>
      </c>
      <c r="D108" s="183">
        <v>114151308</v>
      </c>
      <c r="E108" s="183" t="s">
        <v>2965</v>
      </c>
      <c r="F108" s="183" t="s">
        <v>2966</v>
      </c>
      <c r="G108" s="183" t="s">
        <v>2967</v>
      </c>
      <c r="I108" s="185">
        <v>901044301</v>
      </c>
      <c r="J108" s="194" t="s">
        <v>2956</v>
      </c>
      <c r="K108" s="186" t="s">
        <v>2968</v>
      </c>
      <c r="L108" s="151">
        <v>14987901044308</v>
      </c>
      <c r="M108" s="151">
        <v>24987901044305</v>
      </c>
      <c r="N108" s="187" t="s">
        <v>2302</v>
      </c>
      <c r="O108" s="188" t="s">
        <v>2565</v>
      </c>
      <c r="P108" s="189" t="s">
        <v>2969</v>
      </c>
      <c r="Q108" s="190">
        <f t="shared" si="1"/>
        <v>1249415020201</v>
      </c>
      <c r="R108" s="186" t="s">
        <v>2970</v>
      </c>
      <c r="S108" s="191">
        <v>14987901044308</v>
      </c>
      <c r="T108" s="191">
        <v>24987901044305</v>
      </c>
      <c r="U108" s="192" t="s">
        <v>2971</v>
      </c>
      <c r="V108" s="187" t="s">
        <v>2431</v>
      </c>
      <c r="W108" s="187" t="s">
        <v>2405</v>
      </c>
      <c r="X108" s="201" t="s">
        <v>2306</v>
      </c>
      <c r="Y108" s="152" t="s">
        <v>2306</v>
      </c>
      <c r="Z108" s="152" t="s">
        <v>2306</v>
      </c>
      <c r="AA108" s="152" t="s">
        <v>2565</v>
      </c>
      <c r="AB108" s="152" t="s">
        <v>2405</v>
      </c>
      <c r="AC108" s="152" t="b">
        <v>0</v>
      </c>
      <c r="AD108" s="193" t="s">
        <v>2432</v>
      </c>
    </row>
    <row r="109" spans="1:30" ht="13.4" customHeight="1">
      <c r="A109" s="181">
        <v>106</v>
      </c>
      <c r="B109" s="194" t="s">
        <v>1869</v>
      </c>
      <c r="C109" s="182" t="s">
        <v>298</v>
      </c>
      <c r="D109" s="183">
        <v>114149909</v>
      </c>
      <c r="E109" s="183" t="s">
        <v>2972</v>
      </c>
      <c r="F109" s="183" t="s">
        <v>2973</v>
      </c>
      <c r="G109" s="183" t="s">
        <v>2974</v>
      </c>
      <c r="I109" s="185">
        <v>901043502</v>
      </c>
      <c r="J109" s="194" t="s">
        <v>2975</v>
      </c>
      <c r="K109" s="186" t="s">
        <v>2976</v>
      </c>
      <c r="L109" s="151">
        <v>14987901043509</v>
      </c>
      <c r="M109" s="151">
        <v>24987901043506</v>
      </c>
      <c r="N109" s="187" t="s">
        <v>2302</v>
      </c>
      <c r="O109" s="188" t="s">
        <v>2565</v>
      </c>
      <c r="P109" s="189" t="s">
        <v>2977</v>
      </c>
      <c r="Q109" s="190">
        <f t="shared" si="1"/>
        <v>1249392020101</v>
      </c>
      <c r="R109" s="186" t="s">
        <v>2978</v>
      </c>
      <c r="S109" s="191">
        <v>14987901043509</v>
      </c>
      <c r="T109" s="191">
        <v>24987901043506</v>
      </c>
      <c r="U109" s="192" t="s">
        <v>2979</v>
      </c>
      <c r="V109" s="187" t="s">
        <v>2431</v>
      </c>
      <c r="W109" s="187" t="s">
        <v>2405</v>
      </c>
      <c r="X109" s="201" t="s">
        <v>2306</v>
      </c>
      <c r="Y109" s="152" t="s">
        <v>2306</v>
      </c>
      <c r="Z109" s="152" t="s">
        <v>2306</v>
      </c>
      <c r="AA109" s="152" t="s">
        <v>2565</v>
      </c>
      <c r="AB109" s="152" t="s">
        <v>2405</v>
      </c>
      <c r="AC109" s="152" t="b">
        <v>0</v>
      </c>
      <c r="AD109" s="193" t="s">
        <v>2432</v>
      </c>
    </row>
    <row r="110" spans="1:30" ht="13.4" customHeight="1">
      <c r="A110" s="181">
        <v>107</v>
      </c>
      <c r="B110" s="194" t="s">
        <v>1869</v>
      </c>
      <c r="C110" s="182" t="s">
        <v>301</v>
      </c>
      <c r="D110" s="183">
        <v>114150004</v>
      </c>
      <c r="E110" s="183" t="s">
        <v>2972</v>
      </c>
      <c r="F110" s="183" t="s">
        <v>2980</v>
      </c>
      <c r="G110" s="183" t="s">
        <v>2981</v>
      </c>
      <c r="I110" s="185">
        <v>901043601</v>
      </c>
      <c r="J110" s="194" t="s">
        <v>2975</v>
      </c>
      <c r="O110" s="188"/>
      <c r="P110" s="189" t="e">
        <v>#N/A</v>
      </c>
      <c r="Q110" s="190" t="e">
        <f t="shared" si="1"/>
        <v>#N/A</v>
      </c>
      <c r="R110" s="186" t="s">
        <v>2978</v>
      </c>
      <c r="S110" s="191">
        <v>14987901043608</v>
      </c>
      <c r="T110" s="191">
        <v>24987901043605</v>
      </c>
      <c r="U110" s="192" t="s">
        <v>2982</v>
      </c>
      <c r="V110" s="187" t="s">
        <v>2431</v>
      </c>
      <c r="W110" s="187" t="s">
        <v>2405</v>
      </c>
      <c r="X110" s="201" t="s">
        <v>2306</v>
      </c>
      <c r="Y110" s="152" t="s">
        <v>2356</v>
      </c>
      <c r="Z110" s="152" t="s">
        <v>2306</v>
      </c>
      <c r="AA110" s="152" t="s">
        <v>2565</v>
      </c>
      <c r="AB110" s="152" t="s">
        <v>2405</v>
      </c>
      <c r="AC110" s="152" t="b">
        <v>0</v>
      </c>
      <c r="AD110" s="193" t="s">
        <v>2432</v>
      </c>
    </row>
    <row r="111" spans="1:30" ht="13.4" customHeight="1">
      <c r="A111" s="181">
        <v>108</v>
      </c>
      <c r="B111" s="194" t="s">
        <v>1869</v>
      </c>
      <c r="C111" s="182" t="s">
        <v>303</v>
      </c>
      <c r="D111" s="183">
        <v>114150103</v>
      </c>
      <c r="E111" s="183" t="s">
        <v>2983</v>
      </c>
      <c r="F111" s="183" t="s">
        <v>2984</v>
      </c>
      <c r="G111" s="183" t="s">
        <v>2985</v>
      </c>
      <c r="I111" s="185">
        <v>901043700</v>
      </c>
      <c r="J111" s="194" t="s">
        <v>2975</v>
      </c>
      <c r="K111" s="186" t="s">
        <v>2986</v>
      </c>
      <c r="L111" s="151">
        <v>14987901043707</v>
      </c>
      <c r="M111" s="151">
        <v>24987901043704</v>
      </c>
      <c r="N111" s="187" t="s">
        <v>2302</v>
      </c>
      <c r="O111" s="188" t="s">
        <v>2565</v>
      </c>
      <c r="P111" s="189" t="s">
        <v>2987</v>
      </c>
      <c r="Q111" s="190">
        <f t="shared" si="1"/>
        <v>1249392020201</v>
      </c>
      <c r="R111" s="186" t="s">
        <v>2988</v>
      </c>
      <c r="S111" s="191">
        <v>14987901043707</v>
      </c>
      <c r="T111" s="191">
        <v>24987901043704</v>
      </c>
      <c r="U111" s="192" t="s">
        <v>2989</v>
      </c>
      <c r="V111" s="187" t="s">
        <v>2431</v>
      </c>
      <c r="W111" s="187" t="s">
        <v>2405</v>
      </c>
      <c r="X111" s="201" t="s">
        <v>2306</v>
      </c>
      <c r="Y111" s="152" t="s">
        <v>2306</v>
      </c>
      <c r="Z111" s="152" t="s">
        <v>2306</v>
      </c>
      <c r="AA111" s="152" t="s">
        <v>2565</v>
      </c>
      <c r="AB111" s="152" t="s">
        <v>2405</v>
      </c>
      <c r="AC111" s="152" t="b">
        <v>0</v>
      </c>
      <c r="AD111" s="193" t="s">
        <v>2432</v>
      </c>
    </row>
    <row r="112" spans="1:30" ht="13.4" customHeight="1">
      <c r="A112" s="181">
        <v>109</v>
      </c>
      <c r="B112" s="194" t="s">
        <v>1873</v>
      </c>
      <c r="C112" s="182" t="s">
        <v>298</v>
      </c>
      <c r="D112" s="183">
        <v>114150509</v>
      </c>
      <c r="E112" s="183" t="s">
        <v>2990</v>
      </c>
      <c r="F112" s="183" t="s">
        <v>2991</v>
      </c>
      <c r="G112" s="183" t="s">
        <v>2992</v>
      </c>
      <c r="I112" s="185">
        <v>901043809</v>
      </c>
      <c r="J112" s="194" t="s">
        <v>2993</v>
      </c>
      <c r="K112" s="186" t="s">
        <v>2994</v>
      </c>
      <c r="L112" s="151">
        <v>14987901043806</v>
      </c>
      <c r="M112" s="151">
        <v>24987901043803</v>
      </c>
      <c r="N112" s="187" t="s">
        <v>2302</v>
      </c>
      <c r="O112" s="188" t="s">
        <v>2565</v>
      </c>
      <c r="P112" s="189" t="s">
        <v>2995</v>
      </c>
      <c r="Q112" s="190">
        <f t="shared" si="1"/>
        <v>1249408020101</v>
      </c>
      <c r="R112" s="186" t="s">
        <v>2996</v>
      </c>
      <c r="S112" s="191">
        <v>14987901043806</v>
      </c>
      <c r="T112" s="191">
        <v>24987901043803</v>
      </c>
      <c r="U112" s="192" t="s">
        <v>2997</v>
      </c>
      <c r="V112" s="187" t="s">
        <v>2431</v>
      </c>
      <c r="W112" s="187" t="s">
        <v>2405</v>
      </c>
      <c r="X112" s="201" t="s">
        <v>2306</v>
      </c>
      <c r="Y112" s="152" t="s">
        <v>2306</v>
      </c>
      <c r="Z112" s="152" t="s">
        <v>2306</v>
      </c>
      <c r="AA112" s="152" t="s">
        <v>2565</v>
      </c>
      <c r="AB112" s="152" t="s">
        <v>2405</v>
      </c>
      <c r="AC112" s="152" t="b">
        <v>0</v>
      </c>
      <c r="AD112" s="193" t="s">
        <v>2432</v>
      </c>
    </row>
    <row r="113" spans="1:31" ht="13.4" customHeight="1">
      <c r="A113" s="181">
        <v>110</v>
      </c>
      <c r="B113" s="194" t="s">
        <v>1873</v>
      </c>
      <c r="C113" s="182" t="s">
        <v>301</v>
      </c>
      <c r="D113" s="183">
        <v>114150608</v>
      </c>
      <c r="E113" s="183" t="s">
        <v>2990</v>
      </c>
      <c r="F113" s="183" t="s">
        <v>2998</v>
      </c>
      <c r="G113" s="183" t="s">
        <v>2999</v>
      </c>
      <c r="I113" s="185">
        <v>901043908</v>
      </c>
      <c r="J113" s="194" t="s">
        <v>2993</v>
      </c>
      <c r="K113" s="186" t="s">
        <v>2994</v>
      </c>
      <c r="L113" s="151">
        <v>14987901043905</v>
      </c>
      <c r="M113" s="151">
        <v>24987901043902</v>
      </c>
      <c r="N113" s="187" t="s">
        <v>2302</v>
      </c>
      <c r="O113" s="188" t="s">
        <v>2565</v>
      </c>
      <c r="P113" s="189" t="s">
        <v>3000</v>
      </c>
      <c r="Q113" s="190">
        <f t="shared" si="1"/>
        <v>1249408020102</v>
      </c>
      <c r="R113" s="186" t="s">
        <v>2996</v>
      </c>
      <c r="S113" s="191">
        <v>14987901043905</v>
      </c>
      <c r="T113" s="191">
        <v>24987901043902</v>
      </c>
      <c r="U113" s="192" t="s">
        <v>3001</v>
      </c>
      <c r="V113" s="187" t="s">
        <v>2431</v>
      </c>
      <c r="W113" s="187" t="s">
        <v>2405</v>
      </c>
      <c r="X113" s="201" t="s">
        <v>2306</v>
      </c>
      <c r="Y113" s="152" t="s">
        <v>2306</v>
      </c>
      <c r="Z113" s="152" t="s">
        <v>2306</v>
      </c>
      <c r="AA113" s="152" t="s">
        <v>2565</v>
      </c>
      <c r="AB113" s="152" t="s">
        <v>2405</v>
      </c>
      <c r="AC113" s="152" t="b">
        <v>0</v>
      </c>
      <c r="AD113" s="193" t="s">
        <v>2432</v>
      </c>
    </row>
    <row r="114" spans="1:31" ht="13.4" customHeight="1">
      <c r="A114" s="181">
        <v>111</v>
      </c>
      <c r="B114" s="194" t="s">
        <v>1873</v>
      </c>
      <c r="C114" s="182" t="s">
        <v>303</v>
      </c>
      <c r="D114" s="183">
        <v>114150707</v>
      </c>
      <c r="E114" s="183" t="s">
        <v>3002</v>
      </c>
      <c r="F114" s="183" t="s">
        <v>3003</v>
      </c>
      <c r="G114" s="183" t="s">
        <v>3004</v>
      </c>
      <c r="I114" s="185">
        <v>901044004</v>
      </c>
      <c r="J114" s="194" t="s">
        <v>2993</v>
      </c>
      <c r="K114" s="186" t="s">
        <v>3005</v>
      </c>
      <c r="L114" s="151">
        <v>14987901044001</v>
      </c>
      <c r="M114" s="151">
        <v>24987901044008</v>
      </c>
      <c r="N114" s="187" t="s">
        <v>2302</v>
      </c>
      <c r="O114" s="188" t="s">
        <v>2565</v>
      </c>
      <c r="P114" s="189" t="s">
        <v>3006</v>
      </c>
      <c r="Q114" s="190">
        <f t="shared" si="1"/>
        <v>1249408020201</v>
      </c>
      <c r="R114" s="186" t="s">
        <v>3007</v>
      </c>
      <c r="S114" s="191">
        <v>14987901044001</v>
      </c>
      <c r="T114" s="191">
        <v>24987901044008</v>
      </c>
      <c r="U114" s="192" t="s">
        <v>3008</v>
      </c>
      <c r="V114" s="187" t="s">
        <v>2431</v>
      </c>
      <c r="W114" s="187" t="s">
        <v>2405</v>
      </c>
      <c r="X114" s="201" t="s">
        <v>2306</v>
      </c>
      <c r="Y114" s="152" t="s">
        <v>2306</v>
      </c>
      <c r="Z114" s="152" t="s">
        <v>2306</v>
      </c>
      <c r="AA114" s="152" t="s">
        <v>2565</v>
      </c>
      <c r="AB114" s="152" t="s">
        <v>2405</v>
      </c>
      <c r="AC114" s="152" t="b">
        <v>0</v>
      </c>
      <c r="AD114" s="193" t="s">
        <v>2432</v>
      </c>
    </row>
    <row r="115" spans="1:31" ht="13.4" customHeight="1">
      <c r="A115" s="181">
        <v>112</v>
      </c>
      <c r="B115" s="194" t="s">
        <v>1877</v>
      </c>
      <c r="C115" s="182" t="s">
        <v>303</v>
      </c>
      <c r="D115" s="183">
        <v>114151704</v>
      </c>
      <c r="E115" s="183" t="s">
        <v>3009</v>
      </c>
      <c r="F115" s="183" t="s">
        <v>3010</v>
      </c>
      <c r="G115" s="183" t="s">
        <v>3011</v>
      </c>
      <c r="I115" s="185">
        <v>901042406</v>
      </c>
      <c r="J115" s="194" t="s">
        <v>3012</v>
      </c>
      <c r="K115" s="186" t="s">
        <v>3013</v>
      </c>
      <c r="L115" s="151">
        <v>14987901042403</v>
      </c>
      <c r="M115" s="151">
        <v>24987901042400</v>
      </c>
      <c r="N115" s="187" t="s">
        <v>2302</v>
      </c>
      <c r="O115" s="188" t="s">
        <v>2406</v>
      </c>
      <c r="P115" s="189" t="s">
        <v>3014</v>
      </c>
      <c r="Q115" s="190">
        <f t="shared" si="1"/>
        <v>1249422020101</v>
      </c>
      <c r="R115" s="186" t="s">
        <v>3015</v>
      </c>
      <c r="S115" s="191">
        <v>14987901042403</v>
      </c>
      <c r="T115" s="191">
        <v>24987901042400</v>
      </c>
      <c r="U115" s="192" t="s">
        <v>3016</v>
      </c>
      <c r="V115" s="187" t="s">
        <v>2431</v>
      </c>
      <c r="W115" s="187" t="s">
        <v>2405</v>
      </c>
      <c r="X115" s="201" t="s">
        <v>2306</v>
      </c>
      <c r="Y115" s="152" t="s">
        <v>2306</v>
      </c>
      <c r="Z115" s="152" t="s">
        <v>2306</v>
      </c>
      <c r="AA115" s="152" t="s">
        <v>2406</v>
      </c>
      <c r="AB115" s="152" t="s">
        <v>2405</v>
      </c>
      <c r="AC115" s="152" t="b">
        <v>0</v>
      </c>
      <c r="AD115" s="193" t="s">
        <v>2323</v>
      </c>
    </row>
    <row r="116" spans="1:31" ht="13.4" customHeight="1">
      <c r="A116" s="181">
        <v>113</v>
      </c>
      <c r="B116" s="194" t="s">
        <v>1877</v>
      </c>
      <c r="C116" s="182" t="s">
        <v>318</v>
      </c>
      <c r="D116" s="183">
        <v>114151803</v>
      </c>
      <c r="E116" s="183" t="s">
        <v>3017</v>
      </c>
      <c r="F116" s="183" t="s">
        <v>3018</v>
      </c>
      <c r="G116" s="183" t="s">
        <v>3019</v>
      </c>
      <c r="I116" s="185">
        <v>901042505</v>
      </c>
      <c r="J116" s="194" t="s">
        <v>3012</v>
      </c>
      <c r="O116" s="188"/>
      <c r="P116" s="189" t="e">
        <v>#N/A</v>
      </c>
      <c r="Q116" s="190" t="e">
        <f t="shared" si="1"/>
        <v>#N/A</v>
      </c>
      <c r="R116" s="186" t="s">
        <v>3020</v>
      </c>
      <c r="S116" s="191">
        <v>14987901042502</v>
      </c>
      <c r="T116" s="191">
        <v>24987901042509</v>
      </c>
      <c r="U116" s="192" t="s">
        <v>3021</v>
      </c>
      <c r="V116" s="187" t="s">
        <v>2431</v>
      </c>
      <c r="W116" s="187" t="s">
        <v>2405</v>
      </c>
      <c r="X116" s="201" t="s">
        <v>2306</v>
      </c>
      <c r="Y116" s="152" t="s">
        <v>2356</v>
      </c>
      <c r="Z116" s="152" t="s">
        <v>2306</v>
      </c>
      <c r="AA116" s="152" t="s">
        <v>2406</v>
      </c>
      <c r="AB116" s="152" t="s">
        <v>2405</v>
      </c>
      <c r="AC116" s="152" t="b">
        <v>0</v>
      </c>
      <c r="AD116" s="193" t="s">
        <v>2323</v>
      </c>
      <c r="AE116" s="207" t="s">
        <v>3022</v>
      </c>
    </row>
    <row r="117" spans="1:31" ht="13.4" customHeight="1">
      <c r="A117" s="181">
        <v>114</v>
      </c>
      <c r="B117" s="194" t="s">
        <v>1884</v>
      </c>
      <c r="C117" s="182" t="s">
        <v>321</v>
      </c>
      <c r="D117" s="183">
        <v>114153401</v>
      </c>
      <c r="E117" s="183" t="s">
        <v>3023</v>
      </c>
      <c r="F117" s="183" t="s">
        <v>3024</v>
      </c>
      <c r="G117" s="183" t="s">
        <v>3025</v>
      </c>
      <c r="I117" s="185">
        <v>901043205</v>
      </c>
      <c r="J117" s="194" t="s">
        <v>3026</v>
      </c>
      <c r="K117" s="186" t="s">
        <v>3027</v>
      </c>
      <c r="L117" s="151">
        <v>14987901043202</v>
      </c>
      <c r="M117" s="151">
        <v>24987901043209</v>
      </c>
      <c r="N117" s="187" t="s">
        <v>2302</v>
      </c>
      <c r="O117" s="188" t="s">
        <v>2565</v>
      </c>
      <c r="P117" s="189" t="s">
        <v>3028</v>
      </c>
      <c r="Q117" s="190">
        <f t="shared" si="1"/>
        <v>1249385020101</v>
      </c>
      <c r="R117" s="186" t="s">
        <v>3029</v>
      </c>
      <c r="S117" s="191">
        <v>14987901043202</v>
      </c>
      <c r="T117" s="191">
        <v>24987901043209</v>
      </c>
      <c r="U117" s="192" t="s">
        <v>3022</v>
      </c>
      <c r="V117" s="187" t="s">
        <v>2431</v>
      </c>
      <c r="W117" s="187" t="s">
        <v>2405</v>
      </c>
      <c r="X117" s="201" t="s">
        <v>2306</v>
      </c>
      <c r="Y117" s="152" t="s">
        <v>2306</v>
      </c>
      <c r="Z117" s="152" t="s">
        <v>2306</v>
      </c>
      <c r="AA117" s="152" t="s">
        <v>2565</v>
      </c>
      <c r="AB117" s="152" t="s">
        <v>2405</v>
      </c>
      <c r="AC117" s="152" t="b">
        <v>0</v>
      </c>
      <c r="AD117" s="193" t="s">
        <v>2432</v>
      </c>
      <c r="AE117" s="195" t="s">
        <v>3028</v>
      </c>
    </row>
    <row r="118" spans="1:31" ht="13.4" customHeight="1">
      <c r="A118" s="181">
        <v>115</v>
      </c>
      <c r="B118" s="194" t="s">
        <v>1884</v>
      </c>
      <c r="C118" s="182" t="s">
        <v>303</v>
      </c>
      <c r="D118" s="183">
        <v>114153500</v>
      </c>
      <c r="E118" s="183" t="s">
        <v>3030</v>
      </c>
      <c r="F118" s="183" t="s">
        <v>3031</v>
      </c>
      <c r="G118" s="183" t="s">
        <v>3032</v>
      </c>
      <c r="I118" s="185">
        <v>901043304</v>
      </c>
      <c r="J118" s="194" t="s">
        <v>3026</v>
      </c>
      <c r="K118" s="186" t="s">
        <v>3033</v>
      </c>
      <c r="L118" s="151">
        <v>14987901043301</v>
      </c>
      <c r="M118" s="151">
        <v>24987901043308</v>
      </c>
      <c r="N118" s="187" t="s">
        <v>2302</v>
      </c>
      <c r="O118" s="188" t="s">
        <v>2565</v>
      </c>
      <c r="P118" s="189" t="s">
        <v>3034</v>
      </c>
      <c r="Q118" s="190">
        <f t="shared" si="1"/>
        <v>1249385020201</v>
      </c>
      <c r="R118" s="186" t="s">
        <v>3035</v>
      </c>
      <c r="S118" s="191">
        <v>14987901043301</v>
      </c>
      <c r="T118" s="191">
        <v>24987901043308</v>
      </c>
      <c r="U118" s="192" t="s">
        <v>3036</v>
      </c>
      <c r="V118" s="187" t="s">
        <v>2431</v>
      </c>
      <c r="W118" s="187" t="s">
        <v>2405</v>
      </c>
      <c r="X118" s="201" t="s">
        <v>2306</v>
      </c>
      <c r="Y118" s="152" t="s">
        <v>2306</v>
      </c>
      <c r="Z118" s="152" t="s">
        <v>2306</v>
      </c>
      <c r="AA118" s="152" t="s">
        <v>2565</v>
      </c>
      <c r="AB118" s="152" t="s">
        <v>2405</v>
      </c>
      <c r="AC118" s="152" t="b">
        <v>0</v>
      </c>
      <c r="AD118" s="193" t="s">
        <v>2432</v>
      </c>
    </row>
    <row r="119" spans="1:31" ht="13.4" customHeight="1">
      <c r="A119" s="181">
        <v>116</v>
      </c>
      <c r="B119" s="194" t="s">
        <v>1884</v>
      </c>
      <c r="C119" s="182" t="s">
        <v>318</v>
      </c>
      <c r="D119" s="183">
        <v>114153609</v>
      </c>
      <c r="E119" s="183" t="s">
        <v>3037</v>
      </c>
      <c r="F119" s="183" t="s">
        <v>3038</v>
      </c>
      <c r="G119" s="183" t="s">
        <v>3039</v>
      </c>
      <c r="I119" s="185">
        <v>901043403</v>
      </c>
      <c r="J119" s="194" t="s">
        <v>3026</v>
      </c>
      <c r="K119" s="186" t="s">
        <v>3040</v>
      </c>
      <c r="L119" s="151">
        <v>14987901043400</v>
      </c>
      <c r="M119" s="151">
        <v>24987901043407</v>
      </c>
      <c r="N119" s="187" t="s">
        <v>2302</v>
      </c>
      <c r="O119" s="188" t="s">
        <v>2565</v>
      </c>
      <c r="P119" s="189" t="s">
        <v>3041</v>
      </c>
      <c r="Q119" s="190">
        <f t="shared" si="1"/>
        <v>1249385020301</v>
      </c>
      <c r="R119" s="186" t="s">
        <v>3042</v>
      </c>
      <c r="S119" s="191">
        <v>14987901043400</v>
      </c>
      <c r="T119" s="191">
        <v>24987901043407</v>
      </c>
      <c r="U119" s="192" t="s">
        <v>3043</v>
      </c>
      <c r="V119" s="187" t="s">
        <v>2431</v>
      </c>
      <c r="W119" s="187" t="s">
        <v>2405</v>
      </c>
      <c r="X119" s="201" t="s">
        <v>2306</v>
      </c>
      <c r="Y119" s="152" t="s">
        <v>2306</v>
      </c>
      <c r="Z119" s="152" t="s">
        <v>2306</v>
      </c>
      <c r="AA119" s="152" t="s">
        <v>2565</v>
      </c>
      <c r="AB119" s="152" t="s">
        <v>2405</v>
      </c>
      <c r="AC119" s="152" t="b">
        <v>0</v>
      </c>
      <c r="AD119" s="193" t="s">
        <v>2432</v>
      </c>
    </row>
    <row r="120" spans="1:31" ht="13.4" customHeight="1">
      <c r="A120" s="181">
        <v>117</v>
      </c>
      <c r="B120" s="194" t="s">
        <v>1890</v>
      </c>
      <c r="C120" s="182" t="s">
        <v>321</v>
      </c>
      <c r="D120" s="183">
        <v>114152206</v>
      </c>
      <c r="E120" s="183" t="s">
        <v>3044</v>
      </c>
      <c r="F120" s="183" t="s">
        <v>3045</v>
      </c>
      <c r="G120" s="183" t="s">
        <v>3046</v>
      </c>
      <c r="I120" s="185">
        <v>901042604</v>
      </c>
      <c r="J120" s="194" t="s">
        <v>3047</v>
      </c>
      <c r="K120" s="186" t="s">
        <v>3048</v>
      </c>
      <c r="L120" s="151">
        <v>14987901042601</v>
      </c>
      <c r="M120" s="151">
        <v>24987901042608</v>
      </c>
      <c r="N120" s="187" t="s">
        <v>2302</v>
      </c>
      <c r="O120" s="188" t="s">
        <v>2565</v>
      </c>
      <c r="P120" s="189" t="s">
        <v>3049</v>
      </c>
      <c r="Q120" s="190">
        <f t="shared" si="1"/>
        <v>1249361020101</v>
      </c>
      <c r="R120" s="186" t="s">
        <v>3050</v>
      </c>
      <c r="S120" s="191">
        <v>14987901042601</v>
      </c>
      <c r="T120" s="191">
        <v>24987901042608</v>
      </c>
      <c r="U120" s="192" t="s">
        <v>3051</v>
      </c>
      <c r="V120" s="187" t="s">
        <v>2431</v>
      </c>
      <c r="W120" s="187" t="s">
        <v>2405</v>
      </c>
      <c r="X120" s="201" t="s">
        <v>2306</v>
      </c>
      <c r="Y120" s="152" t="s">
        <v>2306</v>
      </c>
      <c r="Z120" s="152" t="s">
        <v>2306</v>
      </c>
      <c r="AA120" s="152" t="s">
        <v>2565</v>
      </c>
      <c r="AB120" s="152" t="s">
        <v>2405</v>
      </c>
      <c r="AC120" s="152" t="b">
        <v>0</v>
      </c>
      <c r="AD120" s="193" t="s">
        <v>2432</v>
      </c>
    </row>
    <row r="121" spans="1:31" ht="13.4" customHeight="1">
      <c r="A121" s="181">
        <v>118</v>
      </c>
      <c r="B121" s="194" t="s">
        <v>1890</v>
      </c>
      <c r="C121" s="182" t="s">
        <v>303</v>
      </c>
      <c r="D121" s="183">
        <v>114152305</v>
      </c>
      <c r="E121" s="183" t="s">
        <v>3052</v>
      </c>
      <c r="F121" s="183" t="s">
        <v>3053</v>
      </c>
      <c r="G121" s="183" t="s">
        <v>3054</v>
      </c>
      <c r="I121" s="185">
        <v>901042703</v>
      </c>
      <c r="J121" s="194" t="s">
        <v>3047</v>
      </c>
      <c r="K121" s="186" t="s">
        <v>3055</v>
      </c>
      <c r="L121" s="151">
        <v>14987901042700</v>
      </c>
      <c r="M121" s="151">
        <v>24987901042707</v>
      </c>
      <c r="N121" s="187" t="s">
        <v>2302</v>
      </c>
      <c r="O121" s="188" t="s">
        <v>2565</v>
      </c>
      <c r="P121" s="189" t="s">
        <v>3056</v>
      </c>
      <c r="Q121" s="190">
        <f t="shared" si="1"/>
        <v>1249361020201</v>
      </c>
      <c r="R121" s="186" t="s">
        <v>3057</v>
      </c>
      <c r="S121" s="191">
        <v>14987901042700</v>
      </c>
      <c r="T121" s="191">
        <v>24987901042707</v>
      </c>
      <c r="U121" s="192" t="s">
        <v>3058</v>
      </c>
      <c r="V121" s="187" t="s">
        <v>2431</v>
      </c>
      <c r="W121" s="187" t="s">
        <v>2405</v>
      </c>
      <c r="X121" s="201" t="s">
        <v>2306</v>
      </c>
      <c r="Y121" s="152" t="s">
        <v>2306</v>
      </c>
      <c r="Z121" s="152" t="s">
        <v>2306</v>
      </c>
      <c r="AA121" s="152" t="s">
        <v>2565</v>
      </c>
      <c r="AB121" s="152" t="s">
        <v>2405</v>
      </c>
      <c r="AC121" s="152" t="b">
        <v>0</v>
      </c>
      <c r="AD121" s="193" t="s">
        <v>2432</v>
      </c>
    </row>
    <row r="122" spans="1:31" ht="13.4" customHeight="1">
      <c r="A122" s="181">
        <v>119</v>
      </c>
      <c r="B122" s="194" t="s">
        <v>1890</v>
      </c>
      <c r="C122" s="182" t="s">
        <v>318</v>
      </c>
      <c r="D122" s="183">
        <v>114152404</v>
      </c>
      <c r="E122" s="183" t="s">
        <v>3059</v>
      </c>
      <c r="F122" s="183" t="s">
        <v>3060</v>
      </c>
      <c r="G122" s="183" t="s">
        <v>3061</v>
      </c>
      <c r="I122" s="185">
        <v>901042802</v>
      </c>
      <c r="J122" s="194" t="s">
        <v>3047</v>
      </c>
      <c r="K122" s="186" t="s">
        <v>3062</v>
      </c>
      <c r="L122" s="151">
        <v>14987901042809</v>
      </c>
      <c r="M122" s="151">
        <v>24987901042806</v>
      </c>
      <c r="N122" s="187" t="s">
        <v>2302</v>
      </c>
      <c r="O122" s="188" t="s">
        <v>2565</v>
      </c>
      <c r="P122" s="189" t="s">
        <v>3063</v>
      </c>
      <c r="Q122" s="190">
        <f t="shared" si="1"/>
        <v>1249361020301</v>
      </c>
      <c r="R122" s="186" t="s">
        <v>3064</v>
      </c>
      <c r="S122" s="191">
        <v>14987901042809</v>
      </c>
      <c r="T122" s="191">
        <v>24987901042806</v>
      </c>
      <c r="U122" s="192" t="s">
        <v>3065</v>
      </c>
      <c r="V122" s="187" t="s">
        <v>2431</v>
      </c>
      <c r="W122" s="187" t="s">
        <v>2405</v>
      </c>
      <c r="X122" s="201" t="s">
        <v>2306</v>
      </c>
      <c r="Y122" s="152" t="s">
        <v>2306</v>
      </c>
      <c r="Z122" s="152" t="s">
        <v>2306</v>
      </c>
      <c r="AA122" s="152" t="s">
        <v>2565</v>
      </c>
      <c r="AB122" s="152" t="s">
        <v>2405</v>
      </c>
      <c r="AC122" s="152" t="b">
        <v>0</v>
      </c>
      <c r="AD122" s="193" t="s">
        <v>2432</v>
      </c>
    </row>
    <row r="123" spans="1:31" ht="13.4" customHeight="1">
      <c r="A123" s="181">
        <v>120</v>
      </c>
      <c r="B123" s="194" t="s">
        <v>1894</v>
      </c>
      <c r="C123" s="182" t="s">
        <v>321</v>
      </c>
      <c r="D123" s="183">
        <v>114152800</v>
      </c>
      <c r="E123" s="183" t="s">
        <v>3066</v>
      </c>
      <c r="F123" s="183" t="s">
        <v>3067</v>
      </c>
      <c r="G123" s="183" t="s">
        <v>3068</v>
      </c>
      <c r="I123" s="185">
        <v>901042901</v>
      </c>
      <c r="J123" s="194" t="s">
        <v>3069</v>
      </c>
      <c r="K123" s="186" t="s">
        <v>3070</v>
      </c>
      <c r="L123" s="151">
        <v>14987901042908</v>
      </c>
      <c r="M123" s="151">
        <v>24987901042905</v>
      </c>
      <c r="N123" s="187" t="s">
        <v>2302</v>
      </c>
      <c r="O123" s="188" t="s">
        <v>2565</v>
      </c>
      <c r="P123" s="189" t="s">
        <v>3071</v>
      </c>
      <c r="Q123" s="190">
        <f t="shared" si="1"/>
        <v>1249378020101</v>
      </c>
      <c r="R123" s="186" t="s">
        <v>3072</v>
      </c>
      <c r="S123" s="191">
        <v>14987901042908</v>
      </c>
      <c r="T123" s="191">
        <v>24987901042905</v>
      </c>
      <c r="U123" s="192" t="s">
        <v>3073</v>
      </c>
      <c r="V123" s="187" t="s">
        <v>2431</v>
      </c>
      <c r="W123" s="187" t="s">
        <v>2405</v>
      </c>
      <c r="X123" s="201" t="s">
        <v>2306</v>
      </c>
      <c r="Y123" s="152" t="s">
        <v>2306</v>
      </c>
      <c r="Z123" s="152" t="s">
        <v>2306</v>
      </c>
      <c r="AA123" s="152" t="s">
        <v>2565</v>
      </c>
      <c r="AB123" s="152" t="s">
        <v>2405</v>
      </c>
      <c r="AC123" s="152" t="b">
        <v>0</v>
      </c>
      <c r="AD123" s="193" t="s">
        <v>2432</v>
      </c>
    </row>
    <row r="124" spans="1:31" ht="13.4" customHeight="1">
      <c r="A124" s="181">
        <v>121</v>
      </c>
      <c r="B124" s="194" t="s">
        <v>1894</v>
      </c>
      <c r="C124" s="182" t="s">
        <v>303</v>
      </c>
      <c r="D124" s="183">
        <v>114152909</v>
      </c>
      <c r="E124" s="183" t="s">
        <v>3074</v>
      </c>
      <c r="F124" s="183" t="s">
        <v>3075</v>
      </c>
      <c r="G124" s="183" t="s">
        <v>3076</v>
      </c>
      <c r="I124" s="185">
        <v>901043007</v>
      </c>
      <c r="J124" s="194" t="s">
        <v>3069</v>
      </c>
      <c r="K124" s="186" t="s">
        <v>3077</v>
      </c>
      <c r="L124" s="151">
        <v>14987901043004</v>
      </c>
      <c r="M124" s="151">
        <v>24987901043001</v>
      </c>
      <c r="N124" s="187" t="s">
        <v>2302</v>
      </c>
      <c r="O124" s="188" t="s">
        <v>2565</v>
      </c>
      <c r="P124" s="189" t="s">
        <v>3078</v>
      </c>
      <c r="Q124" s="190">
        <f t="shared" si="1"/>
        <v>1249378020201</v>
      </c>
      <c r="R124" s="186" t="s">
        <v>3079</v>
      </c>
      <c r="S124" s="191">
        <v>14987901043004</v>
      </c>
      <c r="T124" s="191">
        <v>24987901043001</v>
      </c>
      <c r="U124" s="192" t="s">
        <v>3080</v>
      </c>
      <c r="V124" s="187" t="s">
        <v>2431</v>
      </c>
      <c r="W124" s="187" t="s">
        <v>2405</v>
      </c>
      <c r="X124" s="201" t="s">
        <v>2306</v>
      </c>
      <c r="Y124" s="152" t="s">
        <v>2306</v>
      </c>
      <c r="Z124" s="152" t="s">
        <v>2306</v>
      </c>
      <c r="AA124" s="152" t="s">
        <v>2565</v>
      </c>
      <c r="AB124" s="152" t="s">
        <v>2405</v>
      </c>
      <c r="AC124" s="152" t="b">
        <v>0</v>
      </c>
      <c r="AD124" s="193" t="s">
        <v>2432</v>
      </c>
    </row>
    <row r="125" spans="1:31" ht="13.4" customHeight="1">
      <c r="A125" s="181">
        <v>122</v>
      </c>
      <c r="B125" s="194" t="s">
        <v>1894</v>
      </c>
      <c r="C125" s="182" t="s">
        <v>318</v>
      </c>
      <c r="D125" s="183">
        <v>114153005</v>
      </c>
      <c r="E125" s="183" t="s">
        <v>3081</v>
      </c>
      <c r="F125" s="183" t="s">
        <v>3082</v>
      </c>
      <c r="G125" s="183" t="s">
        <v>3083</v>
      </c>
      <c r="I125" s="185">
        <v>901043106</v>
      </c>
      <c r="J125" s="194" t="s">
        <v>3069</v>
      </c>
      <c r="K125" s="186" t="s">
        <v>3084</v>
      </c>
      <c r="L125" s="151">
        <v>14987901043103</v>
      </c>
      <c r="M125" s="151">
        <v>24987901043100</v>
      </c>
      <c r="N125" s="187" t="s">
        <v>2302</v>
      </c>
      <c r="O125" s="188" t="s">
        <v>2565</v>
      </c>
      <c r="P125" s="189" t="s">
        <v>3085</v>
      </c>
      <c r="Q125" s="190">
        <f t="shared" si="1"/>
        <v>1249378020301</v>
      </c>
      <c r="R125" s="186" t="s">
        <v>3086</v>
      </c>
      <c r="S125" s="191">
        <v>14987901043103</v>
      </c>
      <c r="T125" s="191">
        <v>24987901043100</v>
      </c>
      <c r="U125" s="192" t="s">
        <v>3087</v>
      </c>
      <c r="V125" s="187" t="s">
        <v>2431</v>
      </c>
      <c r="W125" s="187" t="s">
        <v>2405</v>
      </c>
      <c r="X125" s="201" t="s">
        <v>2306</v>
      </c>
      <c r="Y125" s="152" t="s">
        <v>2306</v>
      </c>
      <c r="Z125" s="152" t="s">
        <v>2306</v>
      </c>
      <c r="AA125" s="152" t="s">
        <v>2565</v>
      </c>
      <c r="AB125" s="152" t="s">
        <v>2405</v>
      </c>
      <c r="AC125" s="152" t="b">
        <v>0</v>
      </c>
      <c r="AD125" s="193" t="s">
        <v>2432</v>
      </c>
    </row>
    <row r="126" spans="1:31" ht="13.4" customHeight="1">
      <c r="A126" s="181">
        <v>123</v>
      </c>
      <c r="B126" s="194" t="s">
        <v>333</v>
      </c>
      <c r="C126" s="182" t="s">
        <v>335</v>
      </c>
      <c r="D126" s="183">
        <v>114072702</v>
      </c>
      <c r="E126" s="183" t="s">
        <v>3088</v>
      </c>
      <c r="F126" s="183" t="s">
        <v>3089</v>
      </c>
      <c r="G126" s="183" t="s">
        <v>3090</v>
      </c>
      <c r="I126" s="185">
        <v>901044400</v>
      </c>
      <c r="J126" s="185"/>
      <c r="K126" s="186" t="s">
        <v>3091</v>
      </c>
      <c r="L126" s="151">
        <v>14987901044407</v>
      </c>
      <c r="M126" s="151">
        <v>24987901044404</v>
      </c>
      <c r="N126" s="187" t="s">
        <v>2302</v>
      </c>
      <c r="O126" s="188" t="s">
        <v>29</v>
      </c>
      <c r="P126" s="189" t="s">
        <v>3092</v>
      </c>
      <c r="Q126" s="190">
        <f t="shared" si="1"/>
        <v>1116977560101</v>
      </c>
      <c r="R126" s="186" t="s">
        <v>3093</v>
      </c>
      <c r="S126" s="191">
        <v>14987901044407</v>
      </c>
      <c r="T126" s="191">
        <v>24987901044404</v>
      </c>
      <c r="U126" s="192" t="s">
        <v>3094</v>
      </c>
      <c r="V126" s="187" t="s">
        <v>2302</v>
      </c>
      <c r="W126" s="187" t="s">
        <v>2305</v>
      </c>
      <c r="X126" s="185"/>
      <c r="Y126" s="152" t="s">
        <v>2306</v>
      </c>
      <c r="Z126" s="152" t="s">
        <v>2306</v>
      </c>
      <c r="AA126" s="152" t="s">
        <v>29</v>
      </c>
      <c r="AB126" s="152" t="s">
        <v>29</v>
      </c>
      <c r="AC126" s="152" t="b">
        <v>1</v>
      </c>
      <c r="AD126" s="193" t="s">
        <v>2307</v>
      </c>
    </row>
    <row r="127" spans="1:31" ht="13.4" customHeight="1">
      <c r="A127" s="181">
        <v>124</v>
      </c>
      <c r="B127" s="194" t="s">
        <v>1898</v>
      </c>
      <c r="C127" s="182" t="s">
        <v>110</v>
      </c>
      <c r="D127" s="183">
        <v>114194602</v>
      </c>
      <c r="E127" s="183" t="s">
        <v>3095</v>
      </c>
      <c r="F127" s="183" t="s">
        <v>3096</v>
      </c>
      <c r="G127" s="183" t="s">
        <v>3097</v>
      </c>
      <c r="I127" s="185">
        <v>901044608</v>
      </c>
      <c r="J127" s="194" t="s">
        <v>3098</v>
      </c>
      <c r="O127" s="188"/>
      <c r="P127" s="189" t="e">
        <v>#N/A</v>
      </c>
      <c r="Q127" s="190" t="e">
        <f t="shared" si="1"/>
        <v>#N/A</v>
      </c>
      <c r="R127" s="186" t="s">
        <v>3099</v>
      </c>
      <c r="S127" s="191">
        <v>14987901044605</v>
      </c>
      <c r="T127" s="191">
        <v>24987901044602</v>
      </c>
      <c r="U127" s="192" t="s">
        <v>3100</v>
      </c>
      <c r="V127" s="187" t="s">
        <v>2431</v>
      </c>
      <c r="W127" s="187" t="s">
        <v>2405</v>
      </c>
      <c r="X127" s="201" t="s">
        <v>2306</v>
      </c>
      <c r="Y127" s="152"/>
      <c r="Z127" s="152" t="s">
        <v>2306</v>
      </c>
      <c r="AA127" s="152" t="s">
        <v>2406</v>
      </c>
      <c r="AB127" s="152" t="s">
        <v>2405</v>
      </c>
      <c r="AC127" s="152" t="b">
        <v>0</v>
      </c>
      <c r="AD127" s="193" t="s">
        <v>2432</v>
      </c>
    </row>
    <row r="128" spans="1:31" ht="13.4" customHeight="1">
      <c r="A128" s="181">
        <v>125</v>
      </c>
      <c r="B128" s="194" t="s">
        <v>1898</v>
      </c>
      <c r="C128" s="182" t="s">
        <v>141</v>
      </c>
      <c r="D128" s="183">
        <v>114194800</v>
      </c>
      <c r="E128" s="183" t="s">
        <v>3101</v>
      </c>
      <c r="F128" s="183" t="s">
        <v>3102</v>
      </c>
      <c r="G128" s="183" t="s">
        <v>3103</v>
      </c>
      <c r="I128" s="185">
        <v>901044707</v>
      </c>
      <c r="J128" s="194" t="s">
        <v>3098</v>
      </c>
      <c r="K128" s="186" t="s">
        <v>3104</v>
      </c>
      <c r="L128" s="151">
        <v>14987901044704</v>
      </c>
      <c r="M128" s="151">
        <v>24987901044701</v>
      </c>
      <c r="N128" s="187" t="s">
        <v>2302</v>
      </c>
      <c r="O128" s="188" t="s">
        <v>2406</v>
      </c>
      <c r="P128" s="189" t="s">
        <v>3105</v>
      </c>
      <c r="Q128" s="190">
        <f t="shared" si="1"/>
        <v>1258448020101</v>
      </c>
      <c r="R128" s="186" t="s">
        <v>3106</v>
      </c>
      <c r="S128" s="191">
        <v>14987901044704</v>
      </c>
      <c r="T128" s="191">
        <v>24987901044701</v>
      </c>
      <c r="U128" s="192" t="s">
        <v>3107</v>
      </c>
      <c r="V128" s="187" t="s">
        <v>2431</v>
      </c>
      <c r="W128" s="187" t="s">
        <v>2405</v>
      </c>
      <c r="X128" s="201" t="s">
        <v>2306</v>
      </c>
      <c r="Y128" s="152" t="s">
        <v>2306</v>
      </c>
      <c r="Z128" s="152" t="s">
        <v>2306</v>
      </c>
      <c r="AA128" s="152" t="s">
        <v>2406</v>
      </c>
      <c r="AB128" s="152" t="s">
        <v>2405</v>
      </c>
      <c r="AC128" s="152" t="b">
        <v>0</v>
      </c>
      <c r="AD128" s="193" t="s">
        <v>2432</v>
      </c>
    </row>
    <row r="129" spans="1:30" ht="13.4" customHeight="1">
      <c r="A129" s="181">
        <v>126</v>
      </c>
      <c r="B129" s="194" t="s">
        <v>1898</v>
      </c>
      <c r="C129" s="182" t="s">
        <v>235</v>
      </c>
      <c r="D129" s="183">
        <v>114194701</v>
      </c>
      <c r="E129" s="183" t="s">
        <v>3095</v>
      </c>
      <c r="F129" s="183" t="s">
        <v>3108</v>
      </c>
      <c r="G129" s="183" t="s">
        <v>3109</v>
      </c>
      <c r="I129" s="185">
        <v>901044806</v>
      </c>
      <c r="J129" s="194" t="s">
        <v>3098</v>
      </c>
      <c r="O129" s="188"/>
      <c r="P129" s="189" t="e">
        <v>#N/A</v>
      </c>
      <c r="Q129" s="190" t="e">
        <f t="shared" si="1"/>
        <v>#N/A</v>
      </c>
      <c r="R129" s="186" t="s">
        <v>3099</v>
      </c>
      <c r="S129" s="191">
        <v>14987901044803</v>
      </c>
      <c r="T129" s="191">
        <v>24987901044800</v>
      </c>
      <c r="U129" s="192" t="s">
        <v>3110</v>
      </c>
      <c r="V129" s="187" t="s">
        <v>2431</v>
      </c>
      <c r="W129" s="187" t="s">
        <v>2405</v>
      </c>
      <c r="X129" s="201" t="s">
        <v>2306</v>
      </c>
      <c r="Y129" s="152"/>
      <c r="Z129" s="152" t="s">
        <v>2306</v>
      </c>
      <c r="AA129" s="152" t="s">
        <v>2406</v>
      </c>
      <c r="AB129" s="152" t="s">
        <v>2405</v>
      </c>
      <c r="AC129" s="152" t="b">
        <v>0</v>
      </c>
      <c r="AD129" s="193" t="s">
        <v>2432</v>
      </c>
    </row>
    <row r="130" spans="1:30" ht="13.4" customHeight="1">
      <c r="A130" s="181">
        <v>127</v>
      </c>
      <c r="B130" s="194" t="s">
        <v>1898</v>
      </c>
      <c r="C130" s="182" t="s">
        <v>342</v>
      </c>
      <c r="D130" s="183">
        <v>114194909</v>
      </c>
      <c r="E130" s="183" t="s">
        <v>3111</v>
      </c>
      <c r="F130" s="183" t="s">
        <v>3112</v>
      </c>
      <c r="G130" s="183" t="s">
        <v>3113</v>
      </c>
      <c r="I130" s="185">
        <v>901044905</v>
      </c>
      <c r="J130" s="194" t="s">
        <v>3098</v>
      </c>
      <c r="K130" s="186" t="s">
        <v>3114</v>
      </c>
      <c r="L130" s="151">
        <v>14987901044902</v>
      </c>
      <c r="M130" s="151">
        <v>24987901044909</v>
      </c>
      <c r="N130" s="187" t="s">
        <v>2302</v>
      </c>
      <c r="O130" s="188" t="s">
        <v>2406</v>
      </c>
      <c r="P130" s="189" t="s">
        <v>3115</v>
      </c>
      <c r="Q130" s="190">
        <f t="shared" si="1"/>
        <v>1258448020201</v>
      </c>
      <c r="R130" s="186" t="s">
        <v>3116</v>
      </c>
      <c r="S130" s="191">
        <v>14987901044902</v>
      </c>
      <c r="T130" s="191">
        <v>24987901044909</v>
      </c>
      <c r="U130" s="192" t="s">
        <v>3117</v>
      </c>
      <c r="V130" s="187" t="s">
        <v>2431</v>
      </c>
      <c r="W130" s="187" t="s">
        <v>2405</v>
      </c>
      <c r="X130" s="201" t="s">
        <v>2306</v>
      </c>
      <c r="Y130" s="152" t="s">
        <v>2306</v>
      </c>
      <c r="Z130" s="152" t="s">
        <v>2306</v>
      </c>
      <c r="AA130" s="152" t="s">
        <v>2406</v>
      </c>
      <c r="AB130" s="152" t="s">
        <v>2405</v>
      </c>
      <c r="AC130" s="152" t="b">
        <v>0</v>
      </c>
      <c r="AD130" s="193" t="s">
        <v>2432</v>
      </c>
    </row>
    <row r="131" spans="1:30" ht="13.4" customHeight="1">
      <c r="A131" s="181">
        <v>128</v>
      </c>
      <c r="B131" s="194" t="s">
        <v>1904</v>
      </c>
      <c r="C131" s="182" t="s">
        <v>110</v>
      </c>
      <c r="D131" s="183">
        <v>114195302</v>
      </c>
      <c r="E131" s="183" t="s">
        <v>3118</v>
      </c>
      <c r="F131" s="183" t="s">
        <v>3119</v>
      </c>
      <c r="G131" s="183" t="s">
        <v>3120</v>
      </c>
      <c r="I131" s="185">
        <v>901045001</v>
      </c>
      <c r="J131" s="194" t="s">
        <v>3121</v>
      </c>
      <c r="K131" s="186" t="s">
        <v>3122</v>
      </c>
      <c r="L131" s="151">
        <v>14987901045008</v>
      </c>
      <c r="M131" s="151">
        <v>24987901045005</v>
      </c>
      <c r="N131" s="187" t="s">
        <v>2302</v>
      </c>
      <c r="O131" s="188" t="s">
        <v>2406</v>
      </c>
      <c r="P131" s="189" t="s">
        <v>3123</v>
      </c>
      <c r="Q131" s="190">
        <f t="shared" si="1"/>
        <v>1258455020101</v>
      </c>
      <c r="R131" s="186" t="s">
        <v>3124</v>
      </c>
      <c r="S131" s="191">
        <v>14987901045008</v>
      </c>
      <c r="T131" s="191">
        <v>24987901045005</v>
      </c>
      <c r="U131" s="192" t="s">
        <v>3125</v>
      </c>
      <c r="V131" s="187" t="s">
        <v>2431</v>
      </c>
      <c r="W131" s="187" t="s">
        <v>2405</v>
      </c>
      <c r="X131" s="201" t="s">
        <v>2306</v>
      </c>
      <c r="Y131" s="152" t="s">
        <v>2306</v>
      </c>
      <c r="Z131" s="152" t="s">
        <v>2306</v>
      </c>
      <c r="AA131" s="152" t="s">
        <v>2406</v>
      </c>
      <c r="AB131" s="152" t="s">
        <v>2405</v>
      </c>
      <c r="AC131" s="152" t="b">
        <v>0</v>
      </c>
      <c r="AD131" s="193" t="s">
        <v>2432</v>
      </c>
    </row>
    <row r="132" spans="1:30" ht="13.4" customHeight="1">
      <c r="A132" s="181">
        <v>129</v>
      </c>
      <c r="B132" s="194" t="s">
        <v>1904</v>
      </c>
      <c r="C132" s="182" t="s">
        <v>141</v>
      </c>
      <c r="D132" s="183">
        <v>114195500</v>
      </c>
      <c r="E132" s="183" t="s">
        <v>3126</v>
      </c>
      <c r="F132" s="183" t="s">
        <v>3127</v>
      </c>
      <c r="G132" s="183" t="s">
        <v>3128</v>
      </c>
      <c r="I132" s="185">
        <v>901045100</v>
      </c>
      <c r="J132" s="194" t="s">
        <v>3121</v>
      </c>
      <c r="K132" s="186" t="s">
        <v>3129</v>
      </c>
      <c r="L132" s="151">
        <v>14987901045107</v>
      </c>
      <c r="M132" s="151">
        <v>24987901045104</v>
      </c>
      <c r="N132" s="187" t="s">
        <v>2302</v>
      </c>
      <c r="O132" s="188" t="s">
        <v>2406</v>
      </c>
      <c r="P132" s="189" t="s">
        <v>3130</v>
      </c>
      <c r="Q132" s="190">
        <f t="shared" si="1"/>
        <v>1258455020201</v>
      </c>
      <c r="R132" s="186" t="s">
        <v>3131</v>
      </c>
      <c r="S132" s="191">
        <v>14987901045107</v>
      </c>
      <c r="T132" s="191">
        <v>24987901045104</v>
      </c>
      <c r="U132" s="192" t="s">
        <v>3132</v>
      </c>
      <c r="V132" s="187" t="s">
        <v>2431</v>
      </c>
      <c r="W132" s="187" t="s">
        <v>2405</v>
      </c>
      <c r="X132" s="201" t="s">
        <v>2306</v>
      </c>
      <c r="Y132" s="152" t="s">
        <v>2306</v>
      </c>
      <c r="Z132" s="152" t="s">
        <v>2306</v>
      </c>
      <c r="AA132" s="152" t="s">
        <v>2406</v>
      </c>
      <c r="AB132" s="152" t="s">
        <v>2405</v>
      </c>
      <c r="AC132" s="152" t="b">
        <v>0</v>
      </c>
      <c r="AD132" s="193" t="s">
        <v>2432</v>
      </c>
    </row>
    <row r="133" spans="1:30" ht="13.4" customHeight="1">
      <c r="A133" s="181">
        <v>130</v>
      </c>
      <c r="B133" s="194" t="s">
        <v>1904</v>
      </c>
      <c r="C133" s="182" t="s">
        <v>235</v>
      </c>
      <c r="D133" s="183">
        <v>114195401</v>
      </c>
      <c r="E133" s="183" t="s">
        <v>3118</v>
      </c>
      <c r="F133" s="183" t="s">
        <v>3133</v>
      </c>
      <c r="G133" s="183" t="s">
        <v>3134</v>
      </c>
      <c r="I133" s="185">
        <v>901045209</v>
      </c>
      <c r="J133" s="194" t="s">
        <v>3121</v>
      </c>
      <c r="K133" s="186" t="s">
        <v>3122</v>
      </c>
      <c r="L133" s="151">
        <v>14987901045206</v>
      </c>
      <c r="M133" s="151">
        <v>24987901045203</v>
      </c>
      <c r="N133" s="187" t="s">
        <v>2302</v>
      </c>
      <c r="O133" s="188" t="s">
        <v>2406</v>
      </c>
      <c r="P133" s="189" t="s">
        <v>3135</v>
      </c>
      <c r="Q133" s="190">
        <f t="shared" ref="Q133:Q196" si="2">VALUE(P133)</f>
        <v>1258455020102</v>
      </c>
      <c r="R133" s="186" t="s">
        <v>3124</v>
      </c>
      <c r="S133" s="191">
        <v>14987901045206</v>
      </c>
      <c r="T133" s="191">
        <v>24987901045203</v>
      </c>
      <c r="U133" s="192" t="s">
        <v>3136</v>
      </c>
      <c r="V133" s="187" t="s">
        <v>2431</v>
      </c>
      <c r="W133" s="187" t="s">
        <v>2405</v>
      </c>
      <c r="X133" s="201" t="s">
        <v>2306</v>
      </c>
      <c r="Y133" s="152" t="s">
        <v>2306</v>
      </c>
      <c r="Z133" s="152" t="s">
        <v>2306</v>
      </c>
      <c r="AA133" s="152" t="s">
        <v>2406</v>
      </c>
      <c r="AB133" s="152" t="s">
        <v>2405</v>
      </c>
      <c r="AC133" s="152" t="b">
        <v>0</v>
      </c>
      <c r="AD133" s="193" t="s">
        <v>2432</v>
      </c>
    </row>
    <row r="134" spans="1:30" ht="13.4" customHeight="1">
      <c r="A134" s="181">
        <v>131</v>
      </c>
      <c r="B134" s="194" t="s">
        <v>1904</v>
      </c>
      <c r="C134" s="182" t="s">
        <v>342</v>
      </c>
      <c r="D134" s="183">
        <v>114195609</v>
      </c>
      <c r="E134" s="183" t="s">
        <v>3137</v>
      </c>
      <c r="F134" s="183" t="s">
        <v>3138</v>
      </c>
      <c r="G134" s="183" t="s">
        <v>3139</v>
      </c>
      <c r="I134" s="185">
        <v>901045308</v>
      </c>
      <c r="J134" s="194" t="s">
        <v>3121</v>
      </c>
      <c r="K134" s="186" t="s">
        <v>3140</v>
      </c>
      <c r="L134" s="151">
        <v>14987901045305</v>
      </c>
      <c r="M134" s="151">
        <v>24987901045302</v>
      </c>
      <c r="N134" s="187" t="s">
        <v>2302</v>
      </c>
      <c r="O134" s="188" t="s">
        <v>2406</v>
      </c>
      <c r="P134" s="189" t="s">
        <v>3141</v>
      </c>
      <c r="Q134" s="190">
        <f t="shared" si="2"/>
        <v>1258455020301</v>
      </c>
      <c r="R134" s="186" t="s">
        <v>3142</v>
      </c>
      <c r="S134" s="191">
        <v>14987901045305</v>
      </c>
      <c r="T134" s="191">
        <v>24987901045302</v>
      </c>
      <c r="U134" s="192" t="s">
        <v>3143</v>
      </c>
      <c r="V134" s="187" t="s">
        <v>2431</v>
      </c>
      <c r="W134" s="187" t="s">
        <v>2405</v>
      </c>
      <c r="X134" s="201" t="s">
        <v>2306</v>
      </c>
      <c r="Y134" s="152" t="s">
        <v>2306</v>
      </c>
      <c r="Z134" s="152" t="s">
        <v>2306</v>
      </c>
      <c r="AA134" s="152" t="s">
        <v>2406</v>
      </c>
      <c r="AB134" s="152" t="s">
        <v>2405</v>
      </c>
      <c r="AC134" s="152" t="b">
        <v>0</v>
      </c>
      <c r="AD134" s="193" t="s">
        <v>2432</v>
      </c>
    </row>
    <row r="135" spans="1:30" ht="13.4" customHeight="1">
      <c r="A135" s="181">
        <v>132</v>
      </c>
      <c r="B135" s="194" t="s">
        <v>1909</v>
      </c>
      <c r="C135" s="182" t="s">
        <v>110</v>
      </c>
      <c r="D135" s="183">
        <v>114196002</v>
      </c>
      <c r="E135" s="183" t="s">
        <v>3144</v>
      </c>
      <c r="F135" s="183" t="s">
        <v>3145</v>
      </c>
      <c r="G135" s="183" t="s">
        <v>3146</v>
      </c>
      <c r="I135" s="185">
        <v>901045407</v>
      </c>
      <c r="J135" s="194" t="s">
        <v>3147</v>
      </c>
      <c r="K135" s="186" t="s">
        <v>3148</v>
      </c>
      <c r="L135" s="151">
        <v>14987901045404</v>
      </c>
      <c r="M135" s="151">
        <v>24987901045401</v>
      </c>
      <c r="N135" s="187" t="s">
        <v>2302</v>
      </c>
      <c r="O135" s="188" t="s">
        <v>2406</v>
      </c>
      <c r="P135" s="189" t="s">
        <v>3149</v>
      </c>
      <c r="Q135" s="190">
        <f t="shared" si="2"/>
        <v>1258462020101</v>
      </c>
      <c r="R135" s="186" t="s">
        <v>3150</v>
      </c>
      <c r="S135" s="191">
        <v>14987901045404</v>
      </c>
      <c r="T135" s="191">
        <v>24987901045401</v>
      </c>
      <c r="U135" s="192" t="s">
        <v>3151</v>
      </c>
      <c r="V135" s="187" t="s">
        <v>2431</v>
      </c>
      <c r="W135" s="187" t="s">
        <v>2405</v>
      </c>
      <c r="X135" s="201" t="s">
        <v>2306</v>
      </c>
      <c r="Y135" s="152" t="s">
        <v>2306</v>
      </c>
      <c r="Z135" s="152" t="s">
        <v>2306</v>
      </c>
      <c r="AA135" s="152" t="s">
        <v>2406</v>
      </c>
      <c r="AB135" s="152" t="s">
        <v>2405</v>
      </c>
      <c r="AC135" s="152" t="b">
        <v>0</v>
      </c>
      <c r="AD135" s="193" t="s">
        <v>2432</v>
      </c>
    </row>
    <row r="136" spans="1:30" ht="13.4" customHeight="1">
      <c r="A136" s="181">
        <v>133</v>
      </c>
      <c r="B136" s="194" t="s">
        <v>1909</v>
      </c>
      <c r="C136" s="182" t="s">
        <v>141</v>
      </c>
      <c r="D136" s="183">
        <v>114196101</v>
      </c>
      <c r="E136" s="183" t="s">
        <v>3152</v>
      </c>
      <c r="F136" s="183" t="s">
        <v>3153</v>
      </c>
      <c r="G136" s="183" t="s">
        <v>3154</v>
      </c>
      <c r="I136" s="185">
        <v>901045506</v>
      </c>
      <c r="J136" s="194" t="s">
        <v>3147</v>
      </c>
      <c r="K136" s="186" t="s">
        <v>3155</v>
      </c>
      <c r="L136" s="151">
        <v>14987901045503</v>
      </c>
      <c r="M136" s="151">
        <v>24987901045500</v>
      </c>
      <c r="N136" s="187" t="s">
        <v>2302</v>
      </c>
      <c r="O136" s="188" t="s">
        <v>2406</v>
      </c>
      <c r="P136" s="189" t="s">
        <v>3156</v>
      </c>
      <c r="Q136" s="190">
        <f t="shared" si="2"/>
        <v>1258462020201</v>
      </c>
      <c r="R136" s="186" t="s">
        <v>3157</v>
      </c>
      <c r="S136" s="191">
        <v>14987901045503</v>
      </c>
      <c r="T136" s="191">
        <v>24987901045500</v>
      </c>
      <c r="U136" s="192" t="s">
        <v>3158</v>
      </c>
      <c r="V136" s="187" t="s">
        <v>2431</v>
      </c>
      <c r="W136" s="187" t="s">
        <v>2405</v>
      </c>
      <c r="X136" s="201" t="s">
        <v>2306</v>
      </c>
      <c r="Y136" s="152" t="s">
        <v>2306</v>
      </c>
      <c r="Z136" s="152" t="s">
        <v>2306</v>
      </c>
      <c r="AA136" s="152" t="s">
        <v>2406</v>
      </c>
      <c r="AB136" s="152" t="s">
        <v>2405</v>
      </c>
      <c r="AC136" s="152" t="b">
        <v>0</v>
      </c>
      <c r="AD136" s="193" t="s">
        <v>2432</v>
      </c>
    </row>
    <row r="137" spans="1:30" ht="13.4" customHeight="1">
      <c r="A137" s="181">
        <v>134</v>
      </c>
      <c r="B137" s="194" t="s">
        <v>1914</v>
      </c>
      <c r="C137" s="182" t="s">
        <v>110</v>
      </c>
      <c r="D137" s="183">
        <v>114194206</v>
      </c>
      <c r="E137" s="183" t="s">
        <v>3159</v>
      </c>
      <c r="F137" s="183" t="s">
        <v>3160</v>
      </c>
      <c r="G137" s="183" t="s">
        <v>3161</v>
      </c>
      <c r="I137" s="185">
        <v>901044509</v>
      </c>
      <c r="J137" s="194" t="s">
        <v>3162</v>
      </c>
      <c r="K137" s="186" t="s">
        <v>3163</v>
      </c>
      <c r="L137" s="151">
        <v>14987901044506</v>
      </c>
      <c r="M137" s="151">
        <v>24987901044503</v>
      </c>
      <c r="N137" s="187" t="s">
        <v>2302</v>
      </c>
      <c r="O137" s="188" t="s">
        <v>2406</v>
      </c>
      <c r="P137" s="189" t="s">
        <v>3164</v>
      </c>
      <c r="Q137" s="190">
        <f t="shared" si="2"/>
        <v>1258431020101</v>
      </c>
      <c r="R137" s="186" t="s">
        <v>3165</v>
      </c>
      <c r="S137" s="191">
        <v>14987901044506</v>
      </c>
      <c r="T137" s="191">
        <v>24987901044503</v>
      </c>
      <c r="U137" s="192" t="s">
        <v>3166</v>
      </c>
      <c r="V137" s="187" t="s">
        <v>2431</v>
      </c>
      <c r="W137" s="187" t="s">
        <v>2405</v>
      </c>
      <c r="X137" s="201" t="s">
        <v>2306</v>
      </c>
      <c r="Y137" s="152" t="s">
        <v>2306</v>
      </c>
      <c r="Z137" s="152" t="s">
        <v>2306</v>
      </c>
      <c r="AA137" s="152" t="s">
        <v>2406</v>
      </c>
      <c r="AB137" s="152" t="s">
        <v>2405</v>
      </c>
      <c r="AC137" s="152" t="b">
        <v>0</v>
      </c>
      <c r="AD137" s="193" t="s">
        <v>2432</v>
      </c>
    </row>
    <row r="138" spans="1:30" ht="13.4" customHeight="1">
      <c r="A138" s="181">
        <v>135</v>
      </c>
      <c r="B138" s="194" t="s">
        <v>3167</v>
      </c>
      <c r="C138" s="182" t="s">
        <v>179</v>
      </c>
      <c r="D138" s="183">
        <v>114595201</v>
      </c>
      <c r="E138" s="183" t="s">
        <v>3168</v>
      </c>
      <c r="F138" s="183" t="s">
        <v>3169</v>
      </c>
      <c r="G138" s="183" t="s">
        <v>3170</v>
      </c>
      <c r="I138" s="201">
        <v>901045902</v>
      </c>
      <c r="J138" s="194" t="s">
        <v>3171</v>
      </c>
      <c r="O138" s="188"/>
      <c r="P138" s="189" t="e">
        <v>#N/A</v>
      </c>
      <c r="Q138" s="190" t="e">
        <f t="shared" si="2"/>
        <v>#N/A</v>
      </c>
      <c r="R138" s="186" t="s">
        <v>3172</v>
      </c>
      <c r="S138" s="191">
        <v>14987901045909</v>
      </c>
      <c r="T138" s="191">
        <v>24987901045906</v>
      </c>
      <c r="U138" s="192" t="s">
        <v>3173</v>
      </c>
      <c r="V138" s="187" t="s">
        <v>2431</v>
      </c>
      <c r="W138" s="187" t="s">
        <v>2405</v>
      </c>
      <c r="X138" s="201" t="s">
        <v>2306</v>
      </c>
      <c r="Y138" s="152"/>
      <c r="Z138" s="152" t="s">
        <v>2306</v>
      </c>
      <c r="AA138" s="152" t="s">
        <v>2487</v>
      </c>
      <c r="AB138" s="152" t="s">
        <v>2405</v>
      </c>
      <c r="AC138" s="152" t="b">
        <v>0</v>
      </c>
      <c r="AD138" s="193" t="s">
        <v>2307</v>
      </c>
    </row>
    <row r="139" spans="1:30" ht="13.4" customHeight="1">
      <c r="A139" s="181">
        <v>136</v>
      </c>
      <c r="B139" s="194" t="s">
        <v>3174</v>
      </c>
      <c r="C139" s="182" t="s">
        <v>179</v>
      </c>
      <c r="D139" s="183">
        <v>114595508</v>
      </c>
      <c r="E139" s="183" t="s">
        <v>3175</v>
      </c>
      <c r="F139" s="183" t="s">
        <v>3176</v>
      </c>
      <c r="G139" s="183" t="s">
        <v>3177</v>
      </c>
      <c r="I139" s="201">
        <v>901046008</v>
      </c>
      <c r="J139" s="194" t="s">
        <v>3178</v>
      </c>
      <c r="O139" s="188"/>
      <c r="P139" s="189" t="e">
        <v>#N/A</v>
      </c>
      <c r="Q139" s="190" t="e">
        <f t="shared" si="2"/>
        <v>#N/A</v>
      </c>
      <c r="R139" s="186" t="s">
        <v>3179</v>
      </c>
      <c r="S139" s="191">
        <v>14987901046005</v>
      </c>
      <c r="T139" s="191">
        <v>24987901046002</v>
      </c>
      <c r="U139" s="192" t="s">
        <v>3180</v>
      </c>
      <c r="V139" s="187" t="s">
        <v>2431</v>
      </c>
      <c r="W139" s="187" t="s">
        <v>2405</v>
      </c>
      <c r="X139" s="201" t="s">
        <v>2306</v>
      </c>
      <c r="Y139" s="152"/>
      <c r="Z139" s="152" t="s">
        <v>2306</v>
      </c>
      <c r="AA139" s="152" t="s">
        <v>2487</v>
      </c>
      <c r="AB139" s="152" t="s">
        <v>2405</v>
      </c>
      <c r="AC139" s="152" t="b">
        <v>0</v>
      </c>
      <c r="AD139" s="193" t="s">
        <v>2307</v>
      </c>
    </row>
    <row r="140" spans="1:30" ht="13.4" customHeight="1">
      <c r="A140" s="181">
        <v>137</v>
      </c>
      <c r="B140" s="194" t="s">
        <v>3174</v>
      </c>
      <c r="C140" s="182" t="s">
        <v>114</v>
      </c>
      <c r="D140" s="183">
        <v>114595607</v>
      </c>
      <c r="E140" s="183" t="s">
        <v>3175</v>
      </c>
      <c r="F140" s="183" t="s">
        <v>3181</v>
      </c>
      <c r="G140" s="183" t="s">
        <v>3182</v>
      </c>
      <c r="I140" s="201">
        <v>901046107</v>
      </c>
      <c r="J140" s="194" t="s">
        <v>3178</v>
      </c>
      <c r="K140" s="186" t="s">
        <v>3183</v>
      </c>
      <c r="L140" s="151">
        <v>14987901046104</v>
      </c>
      <c r="M140" s="151">
        <v>24987901046101</v>
      </c>
      <c r="N140" s="187" t="s">
        <v>2302</v>
      </c>
      <c r="O140" s="188" t="s">
        <v>2487</v>
      </c>
      <c r="P140" s="189" t="s">
        <v>3184</v>
      </c>
      <c r="Q140" s="190">
        <f t="shared" si="2"/>
        <v>1223217020101</v>
      </c>
      <c r="R140" s="186" t="s">
        <v>3179</v>
      </c>
      <c r="S140" s="191">
        <v>14987901046104</v>
      </c>
      <c r="T140" s="191">
        <v>24987901046101</v>
      </c>
      <c r="U140" s="192" t="s">
        <v>3185</v>
      </c>
      <c r="V140" s="187" t="s">
        <v>2431</v>
      </c>
      <c r="W140" s="187" t="s">
        <v>2405</v>
      </c>
      <c r="X140" s="201" t="s">
        <v>2306</v>
      </c>
      <c r="Y140" s="152" t="s">
        <v>2306</v>
      </c>
      <c r="Z140" s="152" t="s">
        <v>2306</v>
      </c>
      <c r="AA140" s="152" t="s">
        <v>2487</v>
      </c>
      <c r="AB140" s="152" t="s">
        <v>2405</v>
      </c>
      <c r="AC140" s="152" t="b">
        <v>0</v>
      </c>
      <c r="AD140" s="193" t="s">
        <v>2307</v>
      </c>
    </row>
    <row r="141" spans="1:30" ht="13.4" customHeight="1">
      <c r="A141" s="181">
        <v>138</v>
      </c>
      <c r="B141" s="194" t="s">
        <v>3186</v>
      </c>
      <c r="C141" s="182" t="s">
        <v>179</v>
      </c>
      <c r="D141" s="183">
        <v>114527301</v>
      </c>
      <c r="E141" s="183" t="s">
        <v>3187</v>
      </c>
      <c r="F141" s="183" t="s">
        <v>3188</v>
      </c>
      <c r="G141" s="183" t="s">
        <v>3189</v>
      </c>
      <c r="I141" s="201">
        <v>901045605</v>
      </c>
      <c r="J141" s="194" t="s">
        <v>3190</v>
      </c>
      <c r="K141" s="186" t="s">
        <v>3191</v>
      </c>
      <c r="L141" s="151">
        <v>14987901045602</v>
      </c>
      <c r="M141" s="151">
        <v>24987901045609</v>
      </c>
      <c r="N141" s="187" t="s">
        <v>2302</v>
      </c>
      <c r="O141" s="188" t="s">
        <v>2487</v>
      </c>
      <c r="P141" s="189" t="s">
        <v>3192</v>
      </c>
      <c r="Q141" s="190">
        <f t="shared" si="2"/>
        <v>1220537020101</v>
      </c>
      <c r="R141" s="186" t="s">
        <v>3193</v>
      </c>
      <c r="S141" s="191">
        <v>14987901045602</v>
      </c>
      <c r="T141" s="191">
        <v>24987901045609</v>
      </c>
      <c r="U141" s="192" t="s">
        <v>3194</v>
      </c>
      <c r="V141" s="187" t="s">
        <v>2431</v>
      </c>
      <c r="W141" s="187" t="s">
        <v>2405</v>
      </c>
      <c r="X141" s="201" t="s">
        <v>2306</v>
      </c>
      <c r="Y141" s="152" t="s">
        <v>2306</v>
      </c>
      <c r="Z141" s="152" t="s">
        <v>2306</v>
      </c>
      <c r="AA141" s="152" t="s">
        <v>2487</v>
      </c>
      <c r="AB141" s="152" t="s">
        <v>2405</v>
      </c>
      <c r="AC141" s="152" t="b">
        <v>0</v>
      </c>
      <c r="AD141" s="193" t="s">
        <v>2307</v>
      </c>
    </row>
    <row r="142" spans="1:30" ht="13.4" customHeight="1">
      <c r="A142" s="181">
        <v>139</v>
      </c>
      <c r="B142" s="194" t="s">
        <v>3195</v>
      </c>
      <c r="C142" s="182" t="s">
        <v>179</v>
      </c>
      <c r="D142" s="183">
        <v>114527509</v>
      </c>
      <c r="E142" s="183" t="s">
        <v>3196</v>
      </c>
      <c r="F142" s="183" t="s">
        <v>3197</v>
      </c>
      <c r="G142" s="183" t="s">
        <v>3198</v>
      </c>
      <c r="I142" s="201">
        <v>901045704</v>
      </c>
      <c r="J142" s="194" t="s">
        <v>3199</v>
      </c>
      <c r="O142" s="188"/>
      <c r="P142" s="189" t="e">
        <v>#N/A</v>
      </c>
      <c r="Q142" s="190" t="e">
        <f t="shared" si="2"/>
        <v>#N/A</v>
      </c>
      <c r="R142" s="186" t="s">
        <v>3200</v>
      </c>
      <c r="S142" s="191">
        <v>14987901045701</v>
      </c>
      <c r="T142" s="191">
        <v>24987901045708</v>
      </c>
      <c r="U142" s="192" t="s">
        <v>3201</v>
      </c>
      <c r="V142" s="187" t="s">
        <v>2431</v>
      </c>
      <c r="W142" s="187" t="s">
        <v>2405</v>
      </c>
      <c r="X142" s="201" t="s">
        <v>2306</v>
      </c>
      <c r="Y142" s="152" t="s">
        <v>2356</v>
      </c>
      <c r="Z142" s="152" t="s">
        <v>2306</v>
      </c>
      <c r="AA142" s="152" t="s">
        <v>2487</v>
      </c>
      <c r="AB142" s="152" t="s">
        <v>2405</v>
      </c>
      <c r="AC142" s="152" t="b">
        <v>0</v>
      </c>
      <c r="AD142" s="193" t="s">
        <v>2307</v>
      </c>
    </row>
    <row r="143" spans="1:30" ht="13.4" customHeight="1">
      <c r="A143" s="181">
        <v>140</v>
      </c>
      <c r="B143" s="194" t="s">
        <v>3195</v>
      </c>
      <c r="C143" s="182" t="s">
        <v>114</v>
      </c>
      <c r="D143" s="183">
        <v>114527608</v>
      </c>
      <c r="E143" s="183" t="s">
        <v>3196</v>
      </c>
      <c r="F143" s="183" t="s">
        <v>3202</v>
      </c>
      <c r="G143" s="183" t="s">
        <v>3203</v>
      </c>
      <c r="I143" s="201">
        <v>901045803</v>
      </c>
      <c r="J143" s="194" t="s">
        <v>3199</v>
      </c>
      <c r="O143" s="188"/>
      <c r="P143" s="189" t="e">
        <v>#N/A</v>
      </c>
      <c r="Q143" s="190" t="e">
        <f t="shared" si="2"/>
        <v>#N/A</v>
      </c>
      <c r="R143" s="186" t="s">
        <v>3200</v>
      </c>
      <c r="S143" s="191">
        <v>14987901045800</v>
      </c>
      <c r="T143" s="191">
        <v>24987901045807</v>
      </c>
      <c r="U143" s="192" t="s">
        <v>3204</v>
      </c>
      <c r="V143" s="187" t="s">
        <v>2431</v>
      </c>
      <c r="W143" s="187" t="s">
        <v>2405</v>
      </c>
      <c r="X143" s="201" t="s">
        <v>2306</v>
      </c>
      <c r="Y143" s="152" t="s">
        <v>2356</v>
      </c>
      <c r="Z143" s="152" t="s">
        <v>2306</v>
      </c>
      <c r="AA143" s="152" t="s">
        <v>2487</v>
      </c>
      <c r="AB143" s="152" t="s">
        <v>2405</v>
      </c>
      <c r="AC143" s="152" t="b">
        <v>0</v>
      </c>
      <c r="AD143" s="193" t="s">
        <v>2307</v>
      </c>
    </row>
    <row r="144" spans="1:30" ht="13.4" customHeight="1">
      <c r="A144" s="181">
        <v>141</v>
      </c>
      <c r="B144" s="194" t="s">
        <v>364</v>
      </c>
      <c r="C144" s="182" t="s">
        <v>366</v>
      </c>
      <c r="D144" s="183">
        <v>114021304</v>
      </c>
      <c r="E144" s="183" t="s">
        <v>3205</v>
      </c>
      <c r="F144" s="183" t="s">
        <v>3206</v>
      </c>
      <c r="G144" s="183" t="s">
        <v>3207</v>
      </c>
      <c r="I144" s="185">
        <v>901046206</v>
      </c>
      <c r="J144" s="185"/>
      <c r="O144" s="188"/>
      <c r="P144" s="189" t="e">
        <v>#N/A</v>
      </c>
      <c r="Q144" s="190" t="e">
        <f t="shared" si="2"/>
        <v>#N/A</v>
      </c>
      <c r="R144" s="186" t="s">
        <v>3208</v>
      </c>
      <c r="S144" s="191">
        <v>14987901046203</v>
      </c>
      <c r="T144" s="191">
        <v>24987901046200</v>
      </c>
      <c r="U144" s="192" t="s">
        <v>3209</v>
      </c>
      <c r="V144" s="187" t="s">
        <v>2302</v>
      </c>
      <c r="W144" s="187" t="s">
        <v>2405</v>
      </c>
      <c r="X144" s="185"/>
      <c r="Y144" s="152"/>
      <c r="Z144" s="152" t="s">
        <v>2306</v>
      </c>
      <c r="AA144" s="152" t="s">
        <v>2406</v>
      </c>
      <c r="AB144" s="152" t="s">
        <v>2405</v>
      </c>
      <c r="AC144" s="152" t="b">
        <v>0</v>
      </c>
      <c r="AD144" s="193" t="s">
        <v>2432</v>
      </c>
    </row>
    <row r="145" spans="1:30" ht="13.4" customHeight="1">
      <c r="A145" s="181">
        <v>142</v>
      </c>
      <c r="B145" s="182" t="s">
        <v>1919</v>
      </c>
      <c r="C145" s="182" t="s">
        <v>375</v>
      </c>
      <c r="D145" s="183">
        <v>114204509</v>
      </c>
      <c r="E145" s="183" t="s">
        <v>3210</v>
      </c>
      <c r="F145" s="183" t="s">
        <v>3211</v>
      </c>
      <c r="G145" s="183" t="s">
        <v>3212</v>
      </c>
      <c r="I145" s="185">
        <v>901046305</v>
      </c>
      <c r="J145" s="182" t="s">
        <v>3213</v>
      </c>
      <c r="K145" s="186" t="s">
        <v>3214</v>
      </c>
      <c r="L145" s="151">
        <v>14987901046302</v>
      </c>
      <c r="M145" s="151">
        <v>24987901046309</v>
      </c>
      <c r="N145" s="187" t="s">
        <v>2302</v>
      </c>
      <c r="O145" s="188" t="s">
        <v>2406</v>
      </c>
      <c r="P145" s="189" t="s">
        <v>3215</v>
      </c>
      <c r="Q145" s="190">
        <f t="shared" si="2"/>
        <v>1023794140101</v>
      </c>
      <c r="R145" s="186" t="s">
        <v>3216</v>
      </c>
      <c r="S145" s="191">
        <v>14987901046302</v>
      </c>
      <c r="T145" s="191">
        <v>24987901046309</v>
      </c>
      <c r="U145" s="192" t="s">
        <v>3217</v>
      </c>
      <c r="V145" s="187" t="s">
        <v>2431</v>
      </c>
      <c r="W145" s="187" t="s">
        <v>2405</v>
      </c>
      <c r="X145" s="201" t="s">
        <v>2306</v>
      </c>
      <c r="Y145" s="152" t="s">
        <v>2306</v>
      </c>
      <c r="Z145" s="152" t="s">
        <v>2306</v>
      </c>
      <c r="AA145" s="152" t="s">
        <v>2406</v>
      </c>
      <c r="AB145" s="152" t="s">
        <v>2405</v>
      </c>
      <c r="AC145" s="152" t="b">
        <v>0</v>
      </c>
      <c r="AD145" s="193" t="s">
        <v>2323</v>
      </c>
    </row>
    <row r="146" spans="1:30" ht="13.4" customHeight="1">
      <c r="A146" s="181">
        <v>143</v>
      </c>
      <c r="B146" s="182" t="s">
        <v>1919</v>
      </c>
      <c r="C146" s="182" t="s">
        <v>377</v>
      </c>
      <c r="D146" s="183">
        <v>114204608</v>
      </c>
      <c r="E146" s="183" t="s">
        <v>3218</v>
      </c>
      <c r="F146" s="183" t="s">
        <v>3219</v>
      </c>
      <c r="G146" s="183" t="s">
        <v>3220</v>
      </c>
      <c r="I146" s="185">
        <v>901046404</v>
      </c>
      <c r="J146" s="182" t="s">
        <v>3213</v>
      </c>
      <c r="K146" s="186" t="s">
        <v>3221</v>
      </c>
      <c r="L146" s="151">
        <v>14987901046401</v>
      </c>
      <c r="M146" s="151">
        <v>24987901046408</v>
      </c>
      <c r="N146" s="187" t="s">
        <v>2302</v>
      </c>
      <c r="O146" s="188" t="s">
        <v>2406</v>
      </c>
      <c r="P146" s="189" t="s">
        <v>3222</v>
      </c>
      <c r="Q146" s="190">
        <f t="shared" si="2"/>
        <v>1023794140201</v>
      </c>
      <c r="R146" s="186" t="s">
        <v>3223</v>
      </c>
      <c r="S146" s="191">
        <v>14987901046401</v>
      </c>
      <c r="T146" s="191">
        <v>24987901046408</v>
      </c>
      <c r="U146" s="192" t="s">
        <v>3224</v>
      </c>
      <c r="V146" s="187" t="s">
        <v>2431</v>
      </c>
      <c r="W146" s="187" t="s">
        <v>2405</v>
      </c>
      <c r="X146" s="201" t="s">
        <v>2306</v>
      </c>
      <c r="Y146" s="152" t="s">
        <v>2306</v>
      </c>
      <c r="Z146" s="152" t="s">
        <v>2306</v>
      </c>
      <c r="AA146" s="152" t="s">
        <v>2406</v>
      </c>
      <c r="AB146" s="152" t="s">
        <v>2405</v>
      </c>
      <c r="AC146" s="152" t="b">
        <v>0</v>
      </c>
      <c r="AD146" s="193" t="s">
        <v>2323</v>
      </c>
    </row>
    <row r="147" spans="1:30" ht="13.4" customHeight="1">
      <c r="A147" s="181">
        <v>144</v>
      </c>
      <c r="B147" s="194" t="s">
        <v>379</v>
      </c>
      <c r="C147" s="182" t="s">
        <v>179</v>
      </c>
      <c r="D147" s="183">
        <v>114003201</v>
      </c>
      <c r="E147" s="183" t="s">
        <v>3225</v>
      </c>
      <c r="F147" s="183" t="s">
        <v>3226</v>
      </c>
      <c r="G147" s="183" t="s">
        <v>3227</v>
      </c>
      <c r="I147" s="185">
        <v>901046503</v>
      </c>
      <c r="J147" s="185"/>
      <c r="K147" s="186" t="s">
        <v>3228</v>
      </c>
      <c r="L147" s="151">
        <v>14987901046500</v>
      </c>
      <c r="M147" s="151">
        <v>24987901046507</v>
      </c>
      <c r="N147" s="187" t="s">
        <v>2302</v>
      </c>
      <c r="O147" s="188" t="s">
        <v>2487</v>
      </c>
      <c r="P147" s="189" t="s">
        <v>3229</v>
      </c>
      <c r="Q147" s="190">
        <f t="shared" si="2"/>
        <v>1149814030101</v>
      </c>
      <c r="R147" s="186" t="s">
        <v>3230</v>
      </c>
      <c r="S147" s="191">
        <v>14987901046500</v>
      </c>
      <c r="T147" s="191">
        <v>24987901046507</v>
      </c>
      <c r="U147" s="192" t="s">
        <v>3231</v>
      </c>
      <c r="V147" s="187" t="s">
        <v>2302</v>
      </c>
      <c r="W147" s="187" t="s">
        <v>2405</v>
      </c>
      <c r="X147" s="185"/>
      <c r="Y147" s="152" t="s">
        <v>2306</v>
      </c>
      <c r="Z147" s="152" t="s">
        <v>2306</v>
      </c>
      <c r="AA147" s="152" t="s">
        <v>2487</v>
      </c>
      <c r="AB147" s="152" t="s">
        <v>2405</v>
      </c>
      <c r="AC147" s="152" t="b">
        <v>0</v>
      </c>
      <c r="AD147" s="193" t="s">
        <v>2307</v>
      </c>
    </row>
    <row r="148" spans="1:30" ht="13.4" customHeight="1">
      <c r="A148" s="181">
        <v>145</v>
      </c>
      <c r="B148" s="194" t="s">
        <v>379</v>
      </c>
      <c r="C148" s="182" t="s">
        <v>181</v>
      </c>
      <c r="D148" s="183">
        <v>114003300</v>
      </c>
      <c r="E148" s="183" t="s">
        <v>3225</v>
      </c>
      <c r="F148" s="183" t="s">
        <v>3232</v>
      </c>
      <c r="G148" s="183" t="s">
        <v>3233</v>
      </c>
      <c r="I148" s="185">
        <v>901046602</v>
      </c>
      <c r="J148" s="185"/>
      <c r="K148" s="186" t="s">
        <v>3228</v>
      </c>
      <c r="L148" s="151">
        <v>14987901046609</v>
      </c>
      <c r="M148" s="151">
        <v>24987901046606</v>
      </c>
      <c r="N148" s="187" t="s">
        <v>2302</v>
      </c>
      <c r="O148" s="188" t="s">
        <v>2487</v>
      </c>
      <c r="P148" s="189" t="s">
        <v>3234</v>
      </c>
      <c r="Q148" s="190">
        <f t="shared" si="2"/>
        <v>1149814030102</v>
      </c>
      <c r="R148" s="186" t="s">
        <v>3230</v>
      </c>
      <c r="S148" s="191">
        <v>14987901046609</v>
      </c>
      <c r="T148" s="191">
        <v>24987901046606</v>
      </c>
      <c r="U148" s="192" t="s">
        <v>3235</v>
      </c>
      <c r="V148" s="187" t="s">
        <v>2302</v>
      </c>
      <c r="W148" s="187" t="s">
        <v>2405</v>
      </c>
      <c r="X148" s="185"/>
      <c r="Y148" s="152" t="s">
        <v>2306</v>
      </c>
      <c r="Z148" s="152" t="s">
        <v>2306</v>
      </c>
      <c r="AA148" s="152" t="s">
        <v>2487</v>
      </c>
      <c r="AB148" s="152" t="s">
        <v>2405</v>
      </c>
      <c r="AC148" s="152" t="b">
        <v>0</v>
      </c>
      <c r="AD148" s="193" t="s">
        <v>2307</v>
      </c>
    </row>
    <row r="149" spans="1:30" ht="13.4" customHeight="1">
      <c r="A149" s="181">
        <v>146</v>
      </c>
      <c r="B149" s="194" t="s">
        <v>379</v>
      </c>
      <c r="C149" s="182" t="s">
        <v>183</v>
      </c>
      <c r="D149" s="183">
        <v>114003102</v>
      </c>
      <c r="E149" s="183" t="s">
        <v>3236</v>
      </c>
      <c r="F149" s="183" t="s">
        <v>3237</v>
      </c>
      <c r="G149" s="183" t="s">
        <v>3238</v>
      </c>
      <c r="I149" s="185">
        <v>901046701</v>
      </c>
      <c r="J149" s="185"/>
      <c r="K149" s="186" t="s">
        <v>3239</v>
      </c>
      <c r="L149" s="151">
        <v>14987901046708</v>
      </c>
      <c r="M149" s="151">
        <v>24987901046705</v>
      </c>
      <c r="N149" s="187" t="s">
        <v>2302</v>
      </c>
      <c r="O149" s="188" t="s">
        <v>2487</v>
      </c>
      <c r="P149" s="189" t="s">
        <v>3240</v>
      </c>
      <c r="Q149" s="190">
        <f t="shared" si="2"/>
        <v>1149814030201</v>
      </c>
      <c r="R149" s="186" t="s">
        <v>3241</v>
      </c>
      <c r="S149" s="191">
        <v>14987901046708</v>
      </c>
      <c r="T149" s="191">
        <v>24987901046705</v>
      </c>
      <c r="U149" s="192" t="s">
        <v>3242</v>
      </c>
      <c r="V149" s="187" t="s">
        <v>2302</v>
      </c>
      <c r="W149" s="187" t="s">
        <v>2405</v>
      </c>
      <c r="X149" s="185"/>
      <c r="Y149" s="152" t="s">
        <v>2306</v>
      </c>
      <c r="Z149" s="152" t="s">
        <v>2306</v>
      </c>
      <c r="AA149" s="152" t="s">
        <v>2487</v>
      </c>
      <c r="AB149" s="152" t="s">
        <v>2405</v>
      </c>
      <c r="AC149" s="152" t="b">
        <v>0</v>
      </c>
      <c r="AD149" s="193" t="s">
        <v>2307</v>
      </c>
    </row>
    <row r="150" spans="1:30" ht="13.4" customHeight="1">
      <c r="A150" s="181">
        <v>147</v>
      </c>
      <c r="B150" s="194" t="s">
        <v>384</v>
      </c>
      <c r="C150" s="182" t="s">
        <v>179</v>
      </c>
      <c r="D150" s="183">
        <v>114007902</v>
      </c>
      <c r="E150" s="183" t="s">
        <v>3243</v>
      </c>
      <c r="F150" s="183" t="s">
        <v>3244</v>
      </c>
      <c r="G150" s="183" t="s">
        <v>3245</v>
      </c>
      <c r="I150" s="185">
        <v>901047906</v>
      </c>
      <c r="J150" s="185"/>
      <c r="O150" s="188"/>
      <c r="P150" s="189" t="e">
        <v>#N/A</v>
      </c>
      <c r="Q150" s="190" t="e">
        <f t="shared" si="2"/>
        <v>#N/A</v>
      </c>
      <c r="R150" s="186" t="s">
        <v>3246</v>
      </c>
      <c r="S150" s="191">
        <v>14987901047903</v>
      </c>
      <c r="T150" s="191">
        <v>24987901047900</v>
      </c>
      <c r="U150" s="192" t="s">
        <v>3247</v>
      </c>
      <c r="V150" s="187" t="s">
        <v>2302</v>
      </c>
      <c r="W150" s="187" t="s">
        <v>2305</v>
      </c>
      <c r="X150" s="185"/>
      <c r="Y150" s="152" t="s">
        <v>2356</v>
      </c>
      <c r="Z150" s="152" t="s">
        <v>2306</v>
      </c>
      <c r="AA150" s="152" t="s">
        <v>2406</v>
      </c>
      <c r="AB150" s="152" t="s">
        <v>2406</v>
      </c>
      <c r="AC150" s="152" t="b">
        <v>1</v>
      </c>
      <c r="AD150" s="193" t="s">
        <v>2432</v>
      </c>
    </row>
    <row r="151" spans="1:30" ht="13.4" customHeight="1">
      <c r="A151" s="181">
        <v>148</v>
      </c>
      <c r="B151" s="194" t="s">
        <v>389</v>
      </c>
      <c r="C151" s="182" t="s">
        <v>179</v>
      </c>
      <c r="D151" s="183">
        <v>114008107</v>
      </c>
      <c r="E151" s="183" t="s">
        <v>3248</v>
      </c>
      <c r="F151" s="183" t="s">
        <v>3249</v>
      </c>
      <c r="G151" s="183" t="s">
        <v>3250</v>
      </c>
      <c r="I151" s="185">
        <v>901048002</v>
      </c>
      <c r="J151" s="185"/>
      <c r="O151" s="188"/>
      <c r="P151" s="189" t="e">
        <v>#N/A</v>
      </c>
      <c r="Q151" s="190" t="e">
        <f t="shared" si="2"/>
        <v>#N/A</v>
      </c>
      <c r="R151" s="186" t="s">
        <v>3251</v>
      </c>
      <c r="S151" s="191">
        <v>14987901048009</v>
      </c>
      <c r="T151" s="191">
        <v>24987901048006</v>
      </c>
      <c r="U151" s="192" t="s">
        <v>3252</v>
      </c>
      <c r="V151" s="187" t="s">
        <v>2302</v>
      </c>
      <c r="W151" s="187" t="s">
        <v>2305</v>
      </c>
      <c r="X151" s="185"/>
      <c r="Y151" s="152" t="s">
        <v>2356</v>
      </c>
      <c r="Z151" s="152" t="s">
        <v>2306</v>
      </c>
      <c r="AA151" s="152" t="s">
        <v>2406</v>
      </c>
      <c r="AB151" s="152" t="s">
        <v>2406</v>
      </c>
      <c r="AC151" s="152" t="b">
        <v>1</v>
      </c>
      <c r="AD151" s="193" t="s">
        <v>2432</v>
      </c>
    </row>
    <row r="152" spans="1:30" ht="13.4" customHeight="1">
      <c r="A152" s="181">
        <v>149</v>
      </c>
      <c r="B152" s="194" t="s">
        <v>389</v>
      </c>
      <c r="C152" s="182" t="s">
        <v>114</v>
      </c>
      <c r="D152" s="183">
        <v>114008206</v>
      </c>
      <c r="E152" s="183" t="s">
        <v>3248</v>
      </c>
      <c r="F152" s="183" t="s">
        <v>3253</v>
      </c>
      <c r="G152" s="183" t="s">
        <v>3254</v>
      </c>
      <c r="I152" s="185">
        <v>901048101</v>
      </c>
      <c r="J152" s="185"/>
      <c r="O152" s="188"/>
      <c r="P152" s="189" t="e">
        <v>#N/A</v>
      </c>
      <c r="Q152" s="190" t="e">
        <f t="shared" si="2"/>
        <v>#N/A</v>
      </c>
      <c r="R152" s="186" t="s">
        <v>3251</v>
      </c>
      <c r="S152" s="191">
        <v>14987901048108</v>
      </c>
      <c r="T152" s="191">
        <v>24987901048105</v>
      </c>
      <c r="U152" s="192" t="s">
        <v>3255</v>
      </c>
      <c r="V152" s="187" t="s">
        <v>2302</v>
      </c>
      <c r="W152" s="187" t="s">
        <v>2305</v>
      </c>
      <c r="X152" s="185"/>
      <c r="Y152" s="152"/>
      <c r="Z152" s="152" t="s">
        <v>2306</v>
      </c>
      <c r="AA152" s="152" t="s">
        <v>2406</v>
      </c>
      <c r="AB152" s="152" t="s">
        <v>2406</v>
      </c>
      <c r="AC152" s="152" t="b">
        <v>1</v>
      </c>
      <c r="AD152" s="193" t="s">
        <v>2432</v>
      </c>
    </row>
    <row r="153" spans="1:30" ht="13.4" customHeight="1">
      <c r="A153" s="181">
        <v>150</v>
      </c>
      <c r="B153" s="194" t="s">
        <v>389</v>
      </c>
      <c r="C153" s="182" t="s">
        <v>181</v>
      </c>
      <c r="D153" s="183">
        <v>114008305</v>
      </c>
      <c r="E153" s="183" t="s">
        <v>3248</v>
      </c>
      <c r="F153" s="183" t="s">
        <v>3256</v>
      </c>
      <c r="G153" s="183" t="s">
        <v>3257</v>
      </c>
      <c r="I153" s="185">
        <v>901048200</v>
      </c>
      <c r="J153" s="185"/>
      <c r="K153" s="186" t="s">
        <v>3258</v>
      </c>
      <c r="L153" s="151">
        <v>14987901048207</v>
      </c>
      <c r="M153" s="151">
        <v>24987901048204</v>
      </c>
      <c r="N153" s="187" t="s">
        <v>2302</v>
      </c>
      <c r="O153" s="188" t="s">
        <v>2406</v>
      </c>
      <c r="P153" s="189" t="s">
        <v>3259</v>
      </c>
      <c r="Q153" s="190">
        <f t="shared" si="2"/>
        <v>1197785040101</v>
      </c>
      <c r="R153" s="186" t="s">
        <v>3251</v>
      </c>
      <c r="S153" s="191">
        <v>14987901048207</v>
      </c>
      <c r="T153" s="191">
        <v>24987901048204</v>
      </c>
      <c r="U153" s="192" t="s">
        <v>3260</v>
      </c>
      <c r="V153" s="187" t="s">
        <v>2302</v>
      </c>
      <c r="W153" s="187" t="s">
        <v>2305</v>
      </c>
      <c r="X153" s="185"/>
      <c r="Y153" s="152" t="s">
        <v>2306</v>
      </c>
      <c r="Z153" s="152" t="s">
        <v>2306</v>
      </c>
      <c r="AA153" s="152" t="s">
        <v>2406</v>
      </c>
      <c r="AB153" s="152" t="s">
        <v>2406</v>
      </c>
      <c r="AC153" s="152" t="b">
        <v>1</v>
      </c>
      <c r="AD153" s="193" t="s">
        <v>2432</v>
      </c>
    </row>
    <row r="154" spans="1:30" ht="13.4" customHeight="1">
      <c r="A154" s="181">
        <v>151</v>
      </c>
      <c r="B154" s="194" t="s">
        <v>389</v>
      </c>
      <c r="C154" s="182" t="s">
        <v>396</v>
      </c>
      <c r="D154" s="183">
        <v>114008404</v>
      </c>
      <c r="E154" s="183" t="s">
        <v>3261</v>
      </c>
      <c r="F154" s="183" t="s">
        <v>3262</v>
      </c>
      <c r="G154" s="183" t="s">
        <v>3263</v>
      </c>
      <c r="I154" s="185">
        <v>901048309</v>
      </c>
      <c r="J154" s="185"/>
      <c r="K154" s="186" t="s">
        <v>3264</v>
      </c>
      <c r="L154" s="151">
        <v>14987901048306</v>
      </c>
      <c r="M154" s="151">
        <v>24987901048303</v>
      </c>
      <c r="N154" s="187" t="s">
        <v>2302</v>
      </c>
      <c r="O154" s="188" t="s">
        <v>2406</v>
      </c>
      <c r="P154" s="189" t="s">
        <v>3265</v>
      </c>
      <c r="Q154" s="190">
        <f t="shared" si="2"/>
        <v>1197785040201</v>
      </c>
      <c r="R154" s="186" t="s">
        <v>3266</v>
      </c>
      <c r="S154" s="191">
        <v>14987901048306</v>
      </c>
      <c r="T154" s="191">
        <v>24987901048303</v>
      </c>
      <c r="U154" s="192" t="s">
        <v>3267</v>
      </c>
      <c r="V154" s="187" t="s">
        <v>2302</v>
      </c>
      <c r="W154" s="187" t="s">
        <v>2305</v>
      </c>
      <c r="X154" s="185"/>
      <c r="Y154" s="152" t="s">
        <v>2306</v>
      </c>
      <c r="Z154" s="152" t="s">
        <v>2306</v>
      </c>
      <c r="AA154" s="152" t="s">
        <v>2406</v>
      </c>
      <c r="AB154" s="152" t="s">
        <v>2406</v>
      </c>
      <c r="AC154" s="152" t="b">
        <v>1</v>
      </c>
      <c r="AD154" s="193" t="s">
        <v>2432</v>
      </c>
    </row>
    <row r="155" spans="1:30" ht="13.4" customHeight="1">
      <c r="A155" s="181">
        <v>152</v>
      </c>
      <c r="B155" s="194" t="s">
        <v>389</v>
      </c>
      <c r="C155" s="182" t="s">
        <v>183</v>
      </c>
      <c r="D155" s="183">
        <v>114008503</v>
      </c>
      <c r="E155" s="183" t="s">
        <v>3268</v>
      </c>
      <c r="F155" s="183" t="s">
        <v>3269</v>
      </c>
      <c r="G155" s="183" t="s">
        <v>3270</v>
      </c>
      <c r="I155" s="185">
        <v>901048408</v>
      </c>
      <c r="J155" s="185"/>
      <c r="O155" s="188"/>
      <c r="P155" s="189" t="e">
        <v>#N/A</v>
      </c>
      <c r="Q155" s="190" t="e">
        <f t="shared" si="2"/>
        <v>#N/A</v>
      </c>
      <c r="R155" s="186" t="s">
        <v>3271</v>
      </c>
      <c r="S155" s="191">
        <v>14987901048405</v>
      </c>
      <c r="T155" s="191">
        <v>24987901048402</v>
      </c>
      <c r="U155" s="192" t="s">
        <v>3272</v>
      </c>
      <c r="V155" s="187" t="s">
        <v>2302</v>
      </c>
      <c r="W155" s="187" t="s">
        <v>2305</v>
      </c>
      <c r="X155" s="185"/>
      <c r="Y155" s="152" t="s">
        <v>2356</v>
      </c>
      <c r="Z155" s="152" t="s">
        <v>2306</v>
      </c>
      <c r="AA155" s="152" t="s">
        <v>2406</v>
      </c>
      <c r="AB155" s="152" t="s">
        <v>2406</v>
      </c>
      <c r="AC155" s="152" t="b">
        <v>1</v>
      </c>
      <c r="AD155" s="193" t="s">
        <v>2432</v>
      </c>
    </row>
    <row r="156" spans="1:30" ht="13.4" customHeight="1">
      <c r="A156" s="181">
        <v>153</v>
      </c>
      <c r="B156" s="194" t="s">
        <v>3273</v>
      </c>
      <c r="C156" s="182" t="s">
        <v>3274</v>
      </c>
      <c r="D156" s="183">
        <v>114032409</v>
      </c>
      <c r="E156" s="183" t="s">
        <v>3275</v>
      </c>
      <c r="F156" s="183" t="s">
        <v>3276</v>
      </c>
      <c r="G156" s="183" t="s">
        <v>3277</v>
      </c>
      <c r="I156" s="185">
        <v>901047609</v>
      </c>
      <c r="J156" s="185"/>
      <c r="K156" s="186" t="s">
        <v>3278</v>
      </c>
      <c r="L156" s="151">
        <v>14987901047606</v>
      </c>
      <c r="M156" s="151">
        <v>24987901047603</v>
      </c>
      <c r="N156" s="187" t="s">
        <v>2302</v>
      </c>
      <c r="O156" s="188" t="s">
        <v>2406</v>
      </c>
      <c r="P156" s="189" t="s">
        <v>3279</v>
      </c>
      <c r="Q156" s="190">
        <f t="shared" si="2"/>
        <v>1151152040101</v>
      </c>
      <c r="R156" s="186" t="s">
        <v>3280</v>
      </c>
      <c r="S156" s="191">
        <v>14987901047606</v>
      </c>
      <c r="T156" s="191">
        <v>24987901047603</v>
      </c>
      <c r="U156" s="192" t="s">
        <v>3281</v>
      </c>
      <c r="V156" s="187" t="s">
        <v>2302</v>
      </c>
      <c r="W156" s="187" t="s">
        <v>2305</v>
      </c>
      <c r="X156" s="185"/>
      <c r="Y156" s="152" t="s">
        <v>2306</v>
      </c>
      <c r="Z156" s="152" t="s">
        <v>2306</v>
      </c>
      <c r="AA156" s="152" t="s">
        <v>2406</v>
      </c>
      <c r="AB156" s="152" t="s">
        <v>2406</v>
      </c>
      <c r="AC156" s="152" t="b">
        <v>1</v>
      </c>
      <c r="AD156" s="193" t="s">
        <v>2307</v>
      </c>
    </row>
    <row r="157" spans="1:30" ht="13.4" customHeight="1">
      <c r="A157" s="181">
        <v>154</v>
      </c>
      <c r="B157" s="194" t="s">
        <v>3273</v>
      </c>
      <c r="C157" s="182" t="s">
        <v>3282</v>
      </c>
      <c r="D157" s="183">
        <v>114031907</v>
      </c>
      <c r="E157" s="183" t="s">
        <v>3283</v>
      </c>
      <c r="F157" s="183" t="s">
        <v>3284</v>
      </c>
      <c r="G157" s="183" t="s">
        <v>3285</v>
      </c>
      <c r="I157" s="185">
        <v>901047708</v>
      </c>
      <c r="J157" s="185"/>
      <c r="O157" s="188"/>
      <c r="P157" s="189" t="e">
        <v>#N/A</v>
      </c>
      <c r="Q157" s="190" t="e">
        <f t="shared" si="2"/>
        <v>#N/A</v>
      </c>
      <c r="R157" s="186" t="s">
        <v>3286</v>
      </c>
      <c r="S157" s="191">
        <v>14987901047705</v>
      </c>
      <c r="T157" s="191">
        <v>24987901047702</v>
      </c>
      <c r="U157" s="192" t="s">
        <v>3287</v>
      </c>
      <c r="V157" s="187" t="s">
        <v>2302</v>
      </c>
      <c r="W157" s="187" t="s">
        <v>2305</v>
      </c>
      <c r="X157" s="185"/>
      <c r="Y157" s="152" t="s">
        <v>2356</v>
      </c>
      <c r="Z157" s="152" t="s">
        <v>2306</v>
      </c>
      <c r="AA157" s="152" t="s">
        <v>2406</v>
      </c>
      <c r="AB157" s="152" t="s">
        <v>2406</v>
      </c>
      <c r="AC157" s="152" t="b">
        <v>1</v>
      </c>
      <c r="AD157" s="193" t="s">
        <v>2307</v>
      </c>
    </row>
    <row r="158" spans="1:30" ht="13.4" customHeight="1">
      <c r="A158" s="181">
        <v>155</v>
      </c>
      <c r="B158" s="194" t="s">
        <v>3273</v>
      </c>
      <c r="C158" s="182" t="s">
        <v>106</v>
      </c>
      <c r="D158" s="183">
        <v>114032508</v>
      </c>
      <c r="E158" s="183" t="s">
        <v>3288</v>
      </c>
      <c r="F158" s="183" t="s">
        <v>3289</v>
      </c>
      <c r="G158" s="183" t="s">
        <v>3290</v>
      </c>
      <c r="I158" s="185">
        <v>901047807</v>
      </c>
      <c r="J158" s="185"/>
      <c r="O158" s="188"/>
      <c r="P158" s="189" t="e">
        <v>#N/A</v>
      </c>
      <c r="Q158" s="190" t="e">
        <f t="shared" si="2"/>
        <v>#N/A</v>
      </c>
      <c r="R158" s="186" t="s">
        <v>3291</v>
      </c>
      <c r="S158" s="191">
        <v>14987901047804</v>
      </c>
      <c r="T158" s="191">
        <v>24987901047801</v>
      </c>
      <c r="U158" s="192" t="s">
        <v>3292</v>
      </c>
      <c r="V158" s="187" t="s">
        <v>2302</v>
      </c>
      <c r="W158" s="187" t="s">
        <v>2305</v>
      </c>
      <c r="X158" s="185"/>
      <c r="Y158" s="152" t="s">
        <v>2356</v>
      </c>
      <c r="Z158" s="152" t="s">
        <v>2306</v>
      </c>
      <c r="AA158" s="152" t="s">
        <v>2406</v>
      </c>
      <c r="AB158" s="152" t="s">
        <v>2406</v>
      </c>
      <c r="AC158" s="152" t="b">
        <v>1</v>
      </c>
      <c r="AD158" s="193" t="s">
        <v>2307</v>
      </c>
    </row>
    <row r="159" spans="1:30" ht="13.4" customHeight="1">
      <c r="A159" s="181">
        <v>156</v>
      </c>
      <c r="B159" s="194" t="s">
        <v>399</v>
      </c>
      <c r="C159" s="182" t="s">
        <v>179</v>
      </c>
      <c r="D159" s="183">
        <v>114008909</v>
      </c>
      <c r="E159" s="183" t="s">
        <v>3293</v>
      </c>
      <c r="F159" s="183" t="s">
        <v>3294</v>
      </c>
      <c r="G159" s="183" t="s">
        <v>3295</v>
      </c>
      <c r="I159" s="185">
        <v>901047005</v>
      </c>
      <c r="J159" s="185"/>
      <c r="K159" s="186" t="s">
        <v>3296</v>
      </c>
      <c r="L159" s="151">
        <v>14987901047002</v>
      </c>
      <c r="M159" s="151">
        <v>24987901047009</v>
      </c>
      <c r="N159" s="187" t="s">
        <v>2302</v>
      </c>
      <c r="O159" s="188" t="s">
        <v>2406</v>
      </c>
      <c r="P159" s="189" t="s">
        <v>3297</v>
      </c>
      <c r="Q159" s="190">
        <f t="shared" si="2"/>
        <v>1151169040101</v>
      </c>
      <c r="R159" s="186" t="s">
        <v>3298</v>
      </c>
      <c r="S159" s="191">
        <v>14987901047002</v>
      </c>
      <c r="T159" s="191">
        <v>24987901047009</v>
      </c>
      <c r="U159" s="192" t="s">
        <v>3299</v>
      </c>
      <c r="V159" s="187" t="s">
        <v>2302</v>
      </c>
      <c r="W159" s="187" t="s">
        <v>2305</v>
      </c>
      <c r="X159" s="185"/>
      <c r="Y159" s="152" t="s">
        <v>2306</v>
      </c>
      <c r="Z159" s="152" t="s">
        <v>2306</v>
      </c>
      <c r="AA159" s="152" t="s">
        <v>2406</v>
      </c>
      <c r="AB159" s="152" t="s">
        <v>2406</v>
      </c>
      <c r="AC159" s="152" t="b">
        <v>1</v>
      </c>
      <c r="AD159" s="193" t="s">
        <v>2307</v>
      </c>
    </row>
    <row r="160" spans="1:30" ht="13.4" customHeight="1">
      <c r="A160" s="181">
        <v>157</v>
      </c>
      <c r="B160" s="194" t="s">
        <v>402</v>
      </c>
      <c r="C160" s="182" t="s">
        <v>179</v>
      </c>
      <c r="D160" s="183">
        <v>114004000</v>
      </c>
      <c r="E160" s="183" t="s">
        <v>3300</v>
      </c>
      <c r="F160" s="183" t="s">
        <v>3301</v>
      </c>
      <c r="G160" s="183" t="s">
        <v>3302</v>
      </c>
      <c r="I160" s="185">
        <v>901047104</v>
      </c>
      <c r="J160" s="185"/>
      <c r="K160" s="186" t="s">
        <v>3303</v>
      </c>
      <c r="L160" s="151">
        <v>14987901047101</v>
      </c>
      <c r="M160" s="151">
        <v>24987901047108</v>
      </c>
      <c r="N160" s="187" t="s">
        <v>2302</v>
      </c>
      <c r="O160" s="188" t="s">
        <v>2406</v>
      </c>
      <c r="P160" s="189" t="s">
        <v>3304</v>
      </c>
      <c r="Q160" s="190">
        <f t="shared" si="2"/>
        <v>1036077040101</v>
      </c>
      <c r="R160" s="186" t="s">
        <v>3305</v>
      </c>
      <c r="S160" s="191">
        <v>14987901047101</v>
      </c>
      <c r="T160" s="191">
        <v>24987901047108</v>
      </c>
      <c r="U160" s="192" t="s">
        <v>3306</v>
      </c>
      <c r="V160" s="187" t="s">
        <v>2302</v>
      </c>
      <c r="W160" s="187" t="s">
        <v>2305</v>
      </c>
      <c r="X160" s="185"/>
      <c r="Y160" s="152" t="s">
        <v>2306</v>
      </c>
      <c r="Z160" s="152" t="s">
        <v>2306</v>
      </c>
      <c r="AA160" s="152" t="s">
        <v>2406</v>
      </c>
      <c r="AB160" s="152" t="s">
        <v>2406</v>
      </c>
      <c r="AC160" s="152" t="b">
        <v>1</v>
      </c>
      <c r="AD160" s="193" t="s">
        <v>2307</v>
      </c>
    </row>
    <row r="161" spans="1:30" ht="13.4" customHeight="1">
      <c r="A161" s="181">
        <v>158</v>
      </c>
      <c r="B161" s="194" t="s">
        <v>402</v>
      </c>
      <c r="C161" s="182" t="s">
        <v>114</v>
      </c>
      <c r="D161" s="183">
        <v>114045003</v>
      </c>
      <c r="E161" s="183" t="s">
        <v>3300</v>
      </c>
      <c r="F161" s="183" t="s">
        <v>3307</v>
      </c>
      <c r="G161" s="183" t="s">
        <v>3308</v>
      </c>
      <c r="I161" s="185">
        <v>901047203</v>
      </c>
      <c r="J161" s="185"/>
      <c r="K161" s="186" t="s">
        <v>3303</v>
      </c>
      <c r="L161" s="151">
        <v>14987901047200</v>
      </c>
      <c r="M161" s="151">
        <v>24987901047207</v>
      </c>
      <c r="N161" s="187" t="s">
        <v>2302</v>
      </c>
      <c r="O161" s="188" t="s">
        <v>2406</v>
      </c>
      <c r="P161" s="189" t="s">
        <v>3309</v>
      </c>
      <c r="Q161" s="190">
        <f t="shared" si="2"/>
        <v>1036077040102</v>
      </c>
      <c r="R161" s="186" t="s">
        <v>3305</v>
      </c>
      <c r="S161" s="191">
        <v>14987901047200</v>
      </c>
      <c r="T161" s="191">
        <v>24987901047207</v>
      </c>
      <c r="U161" s="192" t="s">
        <v>3310</v>
      </c>
      <c r="V161" s="187" t="s">
        <v>2302</v>
      </c>
      <c r="W161" s="187" t="s">
        <v>2305</v>
      </c>
      <c r="X161" s="185"/>
      <c r="Y161" s="152" t="s">
        <v>2306</v>
      </c>
      <c r="Z161" s="152" t="s">
        <v>2306</v>
      </c>
      <c r="AA161" s="152" t="s">
        <v>2406</v>
      </c>
      <c r="AB161" s="152" t="s">
        <v>2406</v>
      </c>
      <c r="AC161" s="152" t="b">
        <v>1</v>
      </c>
      <c r="AD161" s="193" t="s">
        <v>2307</v>
      </c>
    </row>
    <row r="162" spans="1:30" ht="13.4" customHeight="1">
      <c r="A162" s="181">
        <v>159</v>
      </c>
      <c r="B162" s="194" t="s">
        <v>402</v>
      </c>
      <c r="C162" s="182" t="s">
        <v>181</v>
      </c>
      <c r="D162" s="183">
        <v>114044907</v>
      </c>
      <c r="E162" s="183" t="s">
        <v>3300</v>
      </c>
      <c r="F162" s="183" t="s">
        <v>3311</v>
      </c>
      <c r="G162" s="183" t="s">
        <v>3312</v>
      </c>
      <c r="I162" s="185">
        <v>901047302</v>
      </c>
      <c r="J162" s="185"/>
      <c r="K162" s="186" t="s">
        <v>3303</v>
      </c>
      <c r="L162" s="151">
        <v>14987901047309</v>
      </c>
      <c r="M162" s="151">
        <v>24987901047306</v>
      </c>
      <c r="N162" s="187" t="s">
        <v>2302</v>
      </c>
      <c r="O162" s="188" t="s">
        <v>2406</v>
      </c>
      <c r="P162" s="189" t="s">
        <v>3313</v>
      </c>
      <c r="Q162" s="190">
        <f t="shared" si="2"/>
        <v>1036077040103</v>
      </c>
      <c r="R162" s="186" t="s">
        <v>3305</v>
      </c>
      <c r="S162" s="191">
        <v>14987901047309</v>
      </c>
      <c r="T162" s="191">
        <v>24987901047306</v>
      </c>
      <c r="U162" s="192" t="s">
        <v>3314</v>
      </c>
      <c r="V162" s="187" t="s">
        <v>2302</v>
      </c>
      <c r="W162" s="187" t="s">
        <v>2305</v>
      </c>
      <c r="X162" s="185"/>
      <c r="Y162" s="152" t="s">
        <v>2306</v>
      </c>
      <c r="Z162" s="152" t="s">
        <v>2306</v>
      </c>
      <c r="AA162" s="152" t="s">
        <v>2406</v>
      </c>
      <c r="AB162" s="152" t="s">
        <v>2406</v>
      </c>
      <c r="AC162" s="152" t="b">
        <v>1</v>
      </c>
      <c r="AD162" s="193" t="s">
        <v>2307</v>
      </c>
    </row>
    <row r="163" spans="1:30" ht="13.4" customHeight="1">
      <c r="A163" s="181">
        <v>160</v>
      </c>
      <c r="B163" s="194" t="s">
        <v>402</v>
      </c>
      <c r="C163" s="182" t="s">
        <v>396</v>
      </c>
      <c r="D163" s="183">
        <v>114003805</v>
      </c>
      <c r="E163" s="183" t="s">
        <v>3315</v>
      </c>
      <c r="F163" s="183" t="s">
        <v>3316</v>
      </c>
      <c r="G163" s="183" t="s">
        <v>3317</v>
      </c>
      <c r="I163" s="185">
        <v>901047401</v>
      </c>
      <c r="J163" s="185"/>
      <c r="K163" s="186" t="s">
        <v>3318</v>
      </c>
      <c r="L163" s="151">
        <v>14987901047408</v>
      </c>
      <c r="M163" s="151">
        <v>24987901047405</v>
      </c>
      <c r="N163" s="187" t="s">
        <v>2302</v>
      </c>
      <c r="O163" s="188" t="s">
        <v>2406</v>
      </c>
      <c r="P163" s="189" t="s">
        <v>3319</v>
      </c>
      <c r="Q163" s="190">
        <f t="shared" si="2"/>
        <v>1036077040201</v>
      </c>
      <c r="R163" s="186" t="s">
        <v>3320</v>
      </c>
      <c r="S163" s="191">
        <v>14987901047408</v>
      </c>
      <c r="T163" s="191">
        <v>24987901047405</v>
      </c>
      <c r="U163" s="192" t="s">
        <v>3321</v>
      </c>
      <c r="V163" s="187" t="s">
        <v>2302</v>
      </c>
      <c r="W163" s="187" t="s">
        <v>2305</v>
      </c>
      <c r="X163" s="185"/>
      <c r="Y163" s="152" t="s">
        <v>2306</v>
      </c>
      <c r="Z163" s="152" t="s">
        <v>2306</v>
      </c>
      <c r="AA163" s="152" t="s">
        <v>2406</v>
      </c>
      <c r="AB163" s="152" t="s">
        <v>2406</v>
      </c>
      <c r="AC163" s="152" t="b">
        <v>1</v>
      </c>
      <c r="AD163" s="193" t="s">
        <v>2307</v>
      </c>
    </row>
    <row r="164" spans="1:30" ht="13.4" customHeight="1">
      <c r="A164" s="181">
        <v>161</v>
      </c>
      <c r="B164" s="194" t="s">
        <v>402</v>
      </c>
      <c r="C164" s="182" t="s">
        <v>183</v>
      </c>
      <c r="D164" s="183">
        <v>114003904</v>
      </c>
      <c r="E164" s="183" t="s">
        <v>3322</v>
      </c>
      <c r="F164" s="183" t="s">
        <v>3323</v>
      </c>
      <c r="G164" s="183" t="s">
        <v>3324</v>
      </c>
      <c r="I164" s="185">
        <v>901047500</v>
      </c>
      <c r="J164" s="185"/>
      <c r="K164" s="186" t="s">
        <v>3325</v>
      </c>
      <c r="L164" s="151">
        <v>14987901047507</v>
      </c>
      <c r="M164" s="151">
        <v>24987901047504</v>
      </c>
      <c r="N164" s="187" t="s">
        <v>2302</v>
      </c>
      <c r="O164" s="188" t="s">
        <v>2406</v>
      </c>
      <c r="P164" s="189" t="s">
        <v>3326</v>
      </c>
      <c r="Q164" s="190">
        <f t="shared" si="2"/>
        <v>1036077040301</v>
      </c>
      <c r="R164" s="186" t="s">
        <v>3327</v>
      </c>
      <c r="S164" s="191">
        <v>14987901047507</v>
      </c>
      <c r="T164" s="191">
        <v>24987901047504</v>
      </c>
      <c r="U164" s="192" t="s">
        <v>3328</v>
      </c>
      <c r="V164" s="187" t="s">
        <v>2302</v>
      </c>
      <c r="W164" s="187" t="s">
        <v>2305</v>
      </c>
      <c r="X164" s="185"/>
      <c r="Y164" s="152" t="s">
        <v>2306</v>
      </c>
      <c r="Z164" s="152" t="s">
        <v>2306</v>
      </c>
      <c r="AA164" s="152" t="s">
        <v>2406</v>
      </c>
      <c r="AB164" s="152" t="s">
        <v>2406</v>
      </c>
      <c r="AC164" s="152" t="b">
        <v>1</v>
      </c>
      <c r="AD164" s="193" t="s">
        <v>2307</v>
      </c>
    </row>
    <row r="165" spans="1:30" ht="13.4" customHeight="1">
      <c r="A165" s="181">
        <v>162</v>
      </c>
      <c r="B165" s="194" t="s">
        <v>3329</v>
      </c>
      <c r="C165" s="182" t="s">
        <v>321</v>
      </c>
      <c r="D165" s="183">
        <v>114154002</v>
      </c>
      <c r="E165" s="183" t="s">
        <v>3330</v>
      </c>
      <c r="F165" s="183" t="s">
        <v>3331</v>
      </c>
      <c r="G165" s="183" t="s">
        <v>3332</v>
      </c>
      <c r="I165" s="185">
        <v>901048507</v>
      </c>
      <c r="J165" s="194" t="s">
        <v>3333</v>
      </c>
      <c r="O165" s="188"/>
      <c r="P165" s="189" t="e">
        <v>#N/A</v>
      </c>
      <c r="Q165" s="190" t="e">
        <f t="shared" si="2"/>
        <v>#N/A</v>
      </c>
      <c r="R165" s="186" t="s">
        <v>3334</v>
      </c>
      <c r="S165" s="191">
        <v>14987901048504</v>
      </c>
      <c r="T165" s="191">
        <v>24987901048501</v>
      </c>
      <c r="U165" s="192" t="s">
        <v>3335</v>
      </c>
      <c r="V165" s="187" t="s">
        <v>2431</v>
      </c>
      <c r="W165" s="187" t="s">
        <v>2405</v>
      </c>
      <c r="X165" s="201" t="s">
        <v>2306</v>
      </c>
      <c r="Y165" s="152"/>
      <c r="Z165" s="152" t="s">
        <v>2306</v>
      </c>
      <c r="AA165" s="152" t="s">
        <v>2487</v>
      </c>
      <c r="AB165" s="152" t="s">
        <v>2405</v>
      </c>
      <c r="AC165" s="152" t="b">
        <v>0</v>
      </c>
      <c r="AD165" s="193" t="s">
        <v>2307</v>
      </c>
    </row>
    <row r="166" spans="1:30" ht="13.4" customHeight="1">
      <c r="A166" s="181">
        <v>163</v>
      </c>
      <c r="B166" s="194" t="s">
        <v>3336</v>
      </c>
      <c r="C166" s="182" t="s">
        <v>179</v>
      </c>
      <c r="D166" s="183">
        <v>114528001</v>
      </c>
      <c r="E166" s="183" t="s">
        <v>3337</v>
      </c>
      <c r="F166" s="183" t="s">
        <v>3338</v>
      </c>
      <c r="G166" s="183" t="s">
        <v>3339</v>
      </c>
      <c r="I166" s="201">
        <v>901048705</v>
      </c>
      <c r="J166" s="194" t="s">
        <v>3340</v>
      </c>
      <c r="K166" s="186" t="s">
        <v>3341</v>
      </c>
      <c r="L166" s="151">
        <v>14987901048702</v>
      </c>
      <c r="M166" s="151">
        <v>24987901048709</v>
      </c>
      <c r="N166" s="187" t="s">
        <v>2302</v>
      </c>
      <c r="O166" s="188" t="s">
        <v>2487</v>
      </c>
      <c r="P166" s="189" t="s">
        <v>3342</v>
      </c>
      <c r="Q166" s="190">
        <f t="shared" si="2"/>
        <v>1220681020101</v>
      </c>
      <c r="R166" s="186" t="s">
        <v>3343</v>
      </c>
      <c r="S166" s="191">
        <v>14987901048702</v>
      </c>
      <c r="T166" s="191">
        <v>24987901048709</v>
      </c>
      <c r="U166" s="192" t="s">
        <v>3344</v>
      </c>
      <c r="V166" s="187" t="s">
        <v>2431</v>
      </c>
      <c r="W166" s="187" t="s">
        <v>2405</v>
      </c>
      <c r="X166" s="201" t="s">
        <v>2306</v>
      </c>
      <c r="Y166" s="152" t="s">
        <v>2306</v>
      </c>
      <c r="Z166" s="152" t="s">
        <v>2306</v>
      </c>
      <c r="AA166" s="152" t="s">
        <v>2487</v>
      </c>
      <c r="AB166" s="152" t="s">
        <v>2405</v>
      </c>
      <c r="AC166" s="152" t="b">
        <v>0</v>
      </c>
      <c r="AD166" s="193" t="s">
        <v>2307</v>
      </c>
    </row>
    <row r="167" spans="1:30" ht="13.4" customHeight="1">
      <c r="A167" s="181">
        <v>164</v>
      </c>
      <c r="B167" s="194" t="s">
        <v>3345</v>
      </c>
      <c r="C167" s="182" t="s">
        <v>321</v>
      </c>
      <c r="D167" s="183">
        <v>114154408</v>
      </c>
      <c r="E167" s="183" t="s">
        <v>3346</v>
      </c>
      <c r="F167" s="183" t="s">
        <v>3347</v>
      </c>
      <c r="G167" s="183" t="s">
        <v>3348</v>
      </c>
      <c r="I167" s="185">
        <v>901048606</v>
      </c>
      <c r="J167" s="194" t="s">
        <v>3349</v>
      </c>
      <c r="K167" s="186" t="s">
        <v>3350</v>
      </c>
      <c r="L167" s="151">
        <v>14987901048603</v>
      </c>
      <c r="M167" s="151">
        <v>24987901048600</v>
      </c>
      <c r="N167" s="187" t="s">
        <v>2302</v>
      </c>
      <c r="O167" s="188" t="s">
        <v>2487</v>
      </c>
      <c r="P167" s="189" t="s">
        <v>3351</v>
      </c>
      <c r="Q167" s="190">
        <f t="shared" si="2"/>
        <v>1249446020101</v>
      </c>
      <c r="R167" s="186" t="s">
        <v>3352</v>
      </c>
      <c r="S167" s="191">
        <v>14987901048603</v>
      </c>
      <c r="T167" s="191">
        <v>24987901048600</v>
      </c>
      <c r="U167" s="192" t="s">
        <v>3353</v>
      </c>
      <c r="V167" s="187" t="s">
        <v>2431</v>
      </c>
      <c r="W167" s="187" t="s">
        <v>2405</v>
      </c>
      <c r="X167" s="201" t="s">
        <v>2306</v>
      </c>
      <c r="Y167" s="152" t="s">
        <v>2306</v>
      </c>
      <c r="Z167" s="152" t="s">
        <v>2306</v>
      </c>
      <c r="AA167" s="152" t="s">
        <v>2487</v>
      </c>
      <c r="AB167" s="152" t="s">
        <v>2405</v>
      </c>
      <c r="AC167" s="152" t="b">
        <v>0</v>
      </c>
      <c r="AD167" s="193" t="s">
        <v>2307</v>
      </c>
    </row>
    <row r="168" spans="1:30" ht="13.4" customHeight="1">
      <c r="A168" s="181">
        <v>165</v>
      </c>
      <c r="B168" s="194" t="s">
        <v>3354</v>
      </c>
      <c r="C168" s="182" t="s">
        <v>179</v>
      </c>
      <c r="D168" s="183">
        <v>114528308</v>
      </c>
      <c r="E168" s="183" t="s">
        <v>3355</v>
      </c>
      <c r="F168" s="183" t="s">
        <v>3356</v>
      </c>
      <c r="G168" s="183" t="s">
        <v>3357</v>
      </c>
      <c r="I168" s="201">
        <v>901048804</v>
      </c>
      <c r="J168" s="194" t="s">
        <v>3358</v>
      </c>
      <c r="K168" s="186" t="s">
        <v>3359</v>
      </c>
      <c r="L168" s="151">
        <v>14987901048801</v>
      </c>
      <c r="M168" s="151">
        <v>24987901048808</v>
      </c>
      <c r="N168" s="187" t="s">
        <v>2302</v>
      </c>
      <c r="O168" s="188" t="s">
        <v>2487</v>
      </c>
      <c r="P168" s="189" t="s">
        <v>3360</v>
      </c>
      <c r="Q168" s="190">
        <f t="shared" si="2"/>
        <v>1220698020101</v>
      </c>
      <c r="R168" s="186" t="s">
        <v>3361</v>
      </c>
      <c r="S168" s="191">
        <v>14987901048801</v>
      </c>
      <c r="T168" s="191">
        <v>24987901048808</v>
      </c>
      <c r="U168" s="192" t="s">
        <v>3362</v>
      </c>
      <c r="V168" s="187" t="s">
        <v>2431</v>
      </c>
      <c r="W168" s="187" t="s">
        <v>2405</v>
      </c>
      <c r="X168" s="201" t="s">
        <v>2306</v>
      </c>
      <c r="Y168" s="152" t="s">
        <v>2306</v>
      </c>
      <c r="Z168" s="152" t="s">
        <v>2306</v>
      </c>
      <c r="AA168" s="152" t="s">
        <v>2487</v>
      </c>
      <c r="AB168" s="152" t="s">
        <v>2405</v>
      </c>
      <c r="AC168" s="152" t="b">
        <v>0</v>
      </c>
      <c r="AD168" s="193" t="s">
        <v>2307</v>
      </c>
    </row>
    <row r="169" spans="1:30" ht="13.4" customHeight="1">
      <c r="A169" s="181">
        <v>166</v>
      </c>
      <c r="B169" s="182" t="s">
        <v>3363</v>
      </c>
      <c r="C169" s="182" t="s">
        <v>431</v>
      </c>
      <c r="D169" s="183">
        <v>114204103</v>
      </c>
      <c r="E169" s="183" t="s">
        <v>3364</v>
      </c>
      <c r="F169" s="183" t="s">
        <v>3365</v>
      </c>
      <c r="G169" s="183" t="s">
        <v>3366</v>
      </c>
      <c r="I169" s="185">
        <v>901107402</v>
      </c>
      <c r="J169" s="182" t="s">
        <v>3367</v>
      </c>
      <c r="O169" s="188"/>
      <c r="P169" s="189" t="e">
        <v>#N/A</v>
      </c>
      <c r="Q169" s="190" t="e">
        <f t="shared" si="2"/>
        <v>#N/A</v>
      </c>
      <c r="R169" s="186" t="s">
        <v>3368</v>
      </c>
      <c r="S169" s="191">
        <v>14987901107409</v>
      </c>
      <c r="T169" s="191">
        <v>24987901107406</v>
      </c>
      <c r="U169" s="192" t="s">
        <v>3369</v>
      </c>
      <c r="V169" s="187" t="s">
        <v>2431</v>
      </c>
      <c r="W169" s="187" t="s">
        <v>2405</v>
      </c>
      <c r="X169" s="201" t="s">
        <v>2306</v>
      </c>
      <c r="Y169" s="152" t="s">
        <v>2321</v>
      </c>
      <c r="Z169" s="152" t="s">
        <v>2306</v>
      </c>
      <c r="AA169" s="152" t="s">
        <v>2406</v>
      </c>
      <c r="AB169" s="152" t="s">
        <v>2405</v>
      </c>
      <c r="AC169" s="152" t="b">
        <v>0</v>
      </c>
      <c r="AD169" s="193" t="s">
        <v>2307</v>
      </c>
    </row>
    <row r="170" spans="1:30" ht="13.4" customHeight="1">
      <c r="A170" s="181">
        <v>167</v>
      </c>
      <c r="B170" s="182" t="s">
        <v>3370</v>
      </c>
      <c r="C170" s="182" t="s">
        <v>434</v>
      </c>
      <c r="D170" s="183">
        <v>114204806</v>
      </c>
      <c r="E170" s="183" t="s">
        <v>3371</v>
      </c>
      <c r="F170" s="183" t="s">
        <v>3372</v>
      </c>
      <c r="G170" s="183" t="s">
        <v>3373</v>
      </c>
      <c r="I170" s="185">
        <v>901050609</v>
      </c>
      <c r="J170" s="182" t="s">
        <v>3374</v>
      </c>
      <c r="K170" s="186" t="s">
        <v>3375</v>
      </c>
      <c r="L170" s="151">
        <v>14987901050606</v>
      </c>
      <c r="M170" s="151">
        <v>24987901050603</v>
      </c>
      <c r="N170" s="187" t="s">
        <v>2302</v>
      </c>
      <c r="O170" s="188" t="s">
        <v>2406</v>
      </c>
      <c r="P170" s="189" t="s">
        <v>3376</v>
      </c>
      <c r="Q170" s="190">
        <f t="shared" si="2"/>
        <v>1024968030101</v>
      </c>
      <c r="R170" s="186" t="s">
        <v>3377</v>
      </c>
      <c r="S170" s="191">
        <v>14987901050606</v>
      </c>
      <c r="T170" s="191">
        <v>24987901050603</v>
      </c>
      <c r="U170" s="192" t="s">
        <v>3378</v>
      </c>
      <c r="V170" s="187" t="s">
        <v>2431</v>
      </c>
      <c r="W170" s="187" t="s">
        <v>2405</v>
      </c>
      <c r="X170" s="201" t="s">
        <v>2306</v>
      </c>
      <c r="Y170" s="152" t="s">
        <v>2306</v>
      </c>
      <c r="Z170" s="152" t="s">
        <v>2306</v>
      </c>
      <c r="AA170" s="152" t="s">
        <v>2406</v>
      </c>
      <c r="AB170" s="152" t="s">
        <v>2405</v>
      </c>
      <c r="AC170" s="152" t="b">
        <v>0</v>
      </c>
      <c r="AD170" s="193" t="s">
        <v>2307</v>
      </c>
    </row>
    <row r="171" spans="1:30" ht="13.4" customHeight="1">
      <c r="A171" s="181">
        <v>168</v>
      </c>
      <c r="B171" s="194" t="s">
        <v>3379</v>
      </c>
      <c r="C171" s="182" t="s">
        <v>179</v>
      </c>
      <c r="D171" s="183">
        <v>114116000</v>
      </c>
      <c r="E171" s="183" t="s">
        <v>3380</v>
      </c>
      <c r="F171" s="183" t="s">
        <v>3381</v>
      </c>
      <c r="G171" s="183" t="s">
        <v>3382</v>
      </c>
      <c r="I171" s="185">
        <v>901050302</v>
      </c>
      <c r="J171" s="194" t="s">
        <v>3383</v>
      </c>
      <c r="K171" s="186" t="s">
        <v>3384</v>
      </c>
      <c r="L171" s="151">
        <v>14987901050309</v>
      </c>
      <c r="M171" s="151">
        <v>24987901050306</v>
      </c>
      <c r="N171" s="187" t="s">
        <v>2302</v>
      </c>
      <c r="O171" s="188" t="s">
        <v>2406</v>
      </c>
      <c r="P171" s="189" t="s">
        <v>3385</v>
      </c>
      <c r="Q171" s="190">
        <f t="shared" si="2"/>
        <v>1024982030101</v>
      </c>
      <c r="R171" s="186" t="s">
        <v>3386</v>
      </c>
      <c r="S171" s="191">
        <v>14987901050309</v>
      </c>
      <c r="T171" s="191">
        <v>24987901050306</v>
      </c>
      <c r="U171" s="192" t="s">
        <v>3387</v>
      </c>
      <c r="V171" s="187" t="s">
        <v>2431</v>
      </c>
      <c r="W171" s="187" t="s">
        <v>2405</v>
      </c>
      <c r="X171" s="201" t="s">
        <v>2306</v>
      </c>
      <c r="Y171" s="152" t="s">
        <v>2306</v>
      </c>
      <c r="Z171" s="152" t="s">
        <v>2306</v>
      </c>
      <c r="AA171" s="152" t="s">
        <v>2406</v>
      </c>
      <c r="AB171" s="152" t="s">
        <v>2405</v>
      </c>
      <c r="AC171" s="152" t="b">
        <v>0</v>
      </c>
      <c r="AD171" s="193" t="s">
        <v>2307</v>
      </c>
    </row>
    <row r="172" spans="1:30" ht="13.4" customHeight="1">
      <c r="A172" s="181">
        <v>169</v>
      </c>
      <c r="B172" s="194" t="s">
        <v>3379</v>
      </c>
      <c r="C172" s="182" t="s">
        <v>181</v>
      </c>
      <c r="D172" s="183">
        <v>114115904</v>
      </c>
      <c r="E172" s="183" t="s">
        <v>3380</v>
      </c>
      <c r="F172" s="183" t="s">
        <v>3388</v>
      </c>
      <c r="G172" s="183" t="s">
        <v>3389</v>
      </c>
      <c r="I172" s="185">
        <v>901050401</v>
      </c>
      <c r="J172" s="194" t="s">
        <v>3383</v>
      </c>
      <c r="K172" s="186" t="s">
        <v>3384</v>
      </c>
      <c r="L172" s="151">
        <v>14987901050408</v>
      </c>
      <c r="M172" s="151">
        <v>24987901050405</v>
      </c>
      <c r="N172" s="187" t="s">
        <v>2302</v>
      </c>
      <c r="O172" s="188" t="s">
        <v>2406</v>
      </c>
      <c r="P172" s="189" t="s">
        <v>3390</v>
      </c>
      <c r="Q172" s="190">
        <f t="shared" si="2"/>
        <v>1024982030102</v>
      </c>
      <c r="R172" s="186" t="s">
        <v>3386</v>
      </c>
      <c r="S172" s="191">
        <v>14987901050408</v>
      </c>
      <c r="T172" s="191">
        <v>24987901050405</v>
      </c>
      <c r="U172" s="192" t="s">
        <v>3391</v>
      </c>
      <c r="V172" s="187" t="s">
        <v>2431</v>
      </c>
      <c r="W172" s="187" t="s">
        <v>2405</v>
      </c>
      <c r="X172" s="201" t="s">
        <v>2306</v>
      </c>
      <c r="Y172" s="152" t="s">
        <v>2306</v>
      </c>
      <c r="Z172" s="152" t="s">
        <v>2306</v>
      </c>
      <c r="AA172" s="152" t="s">
        <v>2406</v>
      </c>
      <c r="AB172" s="152" t="s">
        <v>2405</v>
      </c>
      <c r="AC172" s="152" t="b">
        <v>0</v>
      </c>
      <c r="AD172" s="193" t="s">
        <v>2307</v>
      </c>
    </row>
    <row r="173" spans="1:30" ht="13.4" customHeight="1">
      <c r="A173" s="181">
        <v>170</v>
      </c>
      <c r="B173" s="194" t="s">
        <v>3379</v>
      </c>
      <c r="C173" s="182" t="s">
        <v>396</v>
      </c>
      <c r="D173" s="183">
        <v>114116109</v>
      </c>
      <c r="E173" s="183" t="s">
        <v>3392</v>
      </c>
      <c r="F173" s="183" t="s">
        <v>3393</v>
      </c>
      <c r="G173" s="183" t="s">
        <v>3394</v>
      </c>
      <c r="I173" s="185">
        <v>901050500</v>
      </c>
      <c r="J173" s="194" t="s">
        <v>3383</v>
      </c>
      <c r="K173" s="186" t="s">
        <v>3395</v>
      </c>
      <c r="L173" s="151">
        <v>14987901050507</v>
      </c>
      <c r="M173" s="151">
        <v>24987901050504</v>
      </c>
      <c r="N173" s="187" t="s">
        <v>2302</v>
      </c>
      <c r="O173" s="188" t="s">
        <v>2406</v>
      </c>
      <c r="P173" s="189" t="s">
        <v>3396</v>
      </c>
      <c r="Q173" s="190">
        <f t="shared" si="2"/>
        <v>1024982030201</v>
      </c>
      <c r="R173" s="186" t="s">
        <v>3397</v>
      </c>
      <c r="S173" s="191">
        <v>14987901050507</v>
      </c>
      <c r="T173" s="191">
        <v>24987901050504</v>
      </c>
      <c r="U173" s="192" t="s">
        <v>3398</v>
      </c>
      <c r="V173" s="187" t="s">
        <v>2431</v>
      </c>
      <c r="W173" s="187" t="s">
        <v>2405</v>
      </c>
      <c r="X173" s="201" t="s">
        <v>2306</v>
      </c>
      <c r="Y173" s="152" t="s">
        <v>2306</v>
      </c>
      <c r="Z173" s="152" t="s">
        <v>2306</v>
      </c>
      <c r="AA173" s="152" t="s">
        <v>2406</v>
      </c>
      <c r="AB173" s="152" t="s">
        <v>2405</v>
      </c>
      <c r="AC173" s="152" t="b">
        <v>0</v>
      </c>
      <c r="AD173" s="193" t="s">
        <v>2307</v>
      </c>
    </row>
    <row r="174" spans="1:30" ht="13.4" customHeight="1">
      <c r="A174" s="181">
        <v>171</v>
      </c>
      <c r="B174" s="194" t="s">
        <v>3399</v>
      </c>
      <c r="C174" s="182" t="s">
        <v>179</v>
      </c>
      <c r="D174" s="183">
        <v>114528902</v>
      </c>
      <c r="E174" s="183" t="s">
        <v>3400</v>
      </c>
      <c r="F174" s="183" t="s">
        <v>3401</v>
      </c>
      <c r="G174" s="183" t="s">
        <v>3402</v>
      </c>
      <c r="I174" s="201">
        <v>901051101</v>
      </c>
      <c r="J174" s="194" t="s">
        <v>3403</v>
      </c>
      <c r="K174" s="186" t="s">
        <v>3404</v>
      </c>
      <c r="L174" s="151">
        <v>14987901051108</v>
      </c>
      <c r="M174" s="151">
        <v>24987901051105</v>
      </c>
      <c r="N174" s="187" t="s">
        <v>2302</v>
      </c>
      <c r="O174" s="188" t="s">
        <v>2487</v>
      </c>
      <c r="P174" s="189" t="s">
        <v>3405</v>
      </c>
      <c r="Q174" s="190">
        <f t="shared" si="2"/>
        <v>1220575020101</v>
      </c>
      <c r="R174" s="186" t="s">
        <v>3406</v>
      </c>
      <c r="S174" s="191">
        <v>14987901051108</v>
      </c>
      <c r="T174" s="191">
        <v>24987901051105</v>
      </c>
      <c r="U174" s="192" t="s">
        <v>3407</v>
      </c>
      <c r="V174" s="187" t="s">
        <v>2431</v>
      </c>
      <c r="W174" s="187" t="s">
        <v>2405</v>
      </c>
      <c r="X174" s="201" t="s">
        <v>2306</v>
      </c>
      <c r="Y174" s="152" t="s">
        <v>2306</v>
      </c>
      <c r="Z174" s="152" t="s">
        <v>2306</v>
      </c>
      <c r="AA174" s="152" t="s">
        <v>2487</v>
      </c>
      <c r="AB174" s="152" t="s">
        <v>2405</v>
      </c>
      <c r="AC174" s="152" t="b">
        <v>0</v>
      </c>
      <c r="AD174" s="193" t="s">
        <v>2307</v>
      </c>
    </row>
    <row r="175" spans="1:30" ht="13.4" customHeight="1">
      <c r="A175" s="181">
        <v>172</v>
      </c>
      <c r="B175" s="194" t="s">
        <v>3399</v>
      </c>
      <c r="C175" s="182" t="s">
        <v>114</v>
      </c>
      <c r="D175" s="183">
        <v>114529008</v>
      </c>
      <c r="E175" s="183" t="s">
        <v>3400</v>
      </c>
      <c r="F175" s="183" t="s">
        <v>3408</v>
      </c>
      <c r="G175" s="183" t="s">
        <v>3409</v>
      </c>
      <c r="I175" s="201">
        <v>901051200</v>
      </c>
      <c r="J175" s="194" t="s">
        <v>3403</v>
      </c>
      <c r="O175" s="188"/>
      <c r="P175" s="189" t="e">
        <v>#N/A</v>
      </c>
      <c r="Q175" s="190" t="e">
        <f t="shared" si="2"/>
        <v>#N/A</v>
      </c>
      <c r="R175" s="186" t="s">
        <v>3406</v>
      </c>
      <c r="S175" s="191">
        <v>14987901051207</v>
      </c>
      <c r="T175" s="191">
        <v>24987901051204</v>
      </c>
      <c r="U175" s="192" t="s">
        <v>3410</v>
      </c>
      <c r="V175" s="187" t="s">
        <v>2431</v>
      </c>
      <c r="W175" s="187" t="s">
        <v>2405</v>
      </c>
      <c r="X175" s="201" t="s">
        <v>2306</v>
      </c>
      <c r="Y175" s="152"/>
      <c r="Z175" s="152" t="s">
        <v>2306</v>
      </c>
      <c r="AA175" s="152" t="s">
        <v>2487</v>
      </c>
      <c r="AB175" s="152" t="s">
        <v>2405</v>
      </c>
      <c r="AC175" s="152" t="b">
        <v>0</v>
      </c>
      <c r="AD175" s="193" t="s">
        <v>2307</v>
      </c>
    </row>
    <row r="176" spans="1:30" ht="13.4" customHeight="1">
      <c r="A176" s="181">
        <v>173</v>
      </c>
      <c r="B176" s="194" t="s">
        <v>3399</v>
      </c>
      <c r="C176" s="182" t="s">
        <v>396</v>
      </c>
      <c r="D176" s="183">
        <v>114529107</v>
      </c>
      <c r="E176" s="183" t="s">
        <v>3411</v>
      </c>
      <c r="F176" s="183" t="s">
        <v>3412</v>
      </c>
      <c r="G176" s="183" t="s">
        <v>3413</v>
      </c>
      <c r="I176" s="201">
        <v>901051309</v>
      </c>
      <c r="J176" s="194" t="s">
        <v>3403</v>
      </c>
      <c r="K176" s="186" t="s">
        <v>3414</v>
      </c>
      <c r="L176" s="151">
        <v>14987901051306</v>
      </c>
      <c r="M176" s="151">
        <v>24987901051303</v>
      </c>
      <c r="N176" s="187" t="s">
        <v>2302</v>
      </c>
      <c r="O176" s="188" t="s">
        <v>2487</v>
      </c>
      <c r="P176" s="189" t="s">
        <v>3415</v>
      </c>
      <c r="Q176" s="190">
        <f t="shared" si="2"/>
        <v>1220575020201</v>
      </c>
      <c r="R176" s="186" t="s">
        <v>3416</v>
      </c>
      <c r="S176" s="191">
        <v>14987901051306</v>
      </c>
      <c r="T176" s="191">
        <v>24987901051303</v>
      </c>
      <c r="U176" s="192" t="s">
        <v>3417</v>
      </c>
      <c r="V176" s="187" t="s">
        <v>2431</v>
      </c>
      <c r="W176" s="187" t="s">
        <v>2405</v>
      </c>
      <c r="X176" s="201" t="s">
        <v>2306</v>
      </c>
      <c r="Y176" s="152" t="s">
        <v>2306</v>
      </c>
      <c r="Z176" s="152" t="s">
        <v>2306</v>
      </c>
      <c r="AA176" s="152" t="s">
        <v>2487</v>
      </c>
      <c r="AB176" s="152" t="s">
        <v>2405</v>
      </c>
      <c r="AC176" s="152" t="b">
        <v>0</v>
      </c>
      <c r="AD176" s="193" t="s">
        <v>2307</v>
      </c>
    </row>
    <row r="177" spans="1:30" ht="13.4" customHeight="1">
      <c r="A177" s="181">
        <v>174</v>
      </c>
      <c r="B177" s="194" t="s">
        <v>3418</v>
      </c>
      <c r="C177" s="182" t="s">
        <v>179</v>
      </c>
      <c r="D177" s="183">
        <v>114529305</v>
      </c>
      <c r="E177" s="183" t="s">
        <v>3419</v>
      </c>
      <c r="F177" s="183" t="s">
        <v>3420</v>
      </c>
      <c r="G177" s="183" t="s">
        <v>3421</v>
      </c>
      <c r="I177" s="201">
        <v>901051408</v>
      </c>
      <c r="J177" s="194" t="s">
        <v>3422</v>
      </c>
      <c r="K177" s="186" t="s">
        <v>3423</v>
      </c>
      <c r="L177" s="151">
        <v>14987901051405</v>
      </c>
      <c r="M177" s="151">
        <v>24987901051402</v>
      </c>
      <c r="N177" s="187" t="s">
        <v>2302</v>
      </c>
      <c r="O177" s="188" t="s">
        <v>2487</v>
      </c>
      <c r="P177" s="189" t="s">
        <v>3424</v>
      </c>
      <c r="Q177" s="190">
        <f t="shared" si="2"/>
        <v>1220582020101</v>
      </c>
      <c r="R177" s="186" t="s">
        <v>3425</v>
      </c>
      <c r="S177" s="191">
        <v>14987901051405</v>
      </c>
      <c r="T177" s="191">
        <v>24987901051402</v>
      </c>
      <c r="U177" s="192" t="s">
        <v>3426</v>
      </c>
      <c r="V177" s="187" t="s">
        <v>2431</v>
      </c>
      <c r="W177" s="187" t="s">
        <v>2405</v>
      </c>
      <c r="X177" s="201" t="s">
        <v>2306</v>
      </c>
      <c r="Y177" s="152" t="s">
        <v>2306</v>
      </c>
      <c r="Z177" s="152" t="s">
        <v>2306</v>
      </c>
      <c r="AA177" s="152" t="s">
        <v>2487</v>
      </c>
      <c r="AB177" s="152" t="s">
        <v>2405</v>
      </c>
      <c r="AC177" s="152" t="b">
        <v>0</v>
      </c>
      <c r="AD177" s="193" t="s">
        <v>2307</v>
      </c>
    </row>
    <row r="178" spans="1:30" ht="13.4" customHeight="1">
      <c r="A178" s="181">
        <v>175</v>
      </c>
      <c r="B178" s="194" t="s">
        <v>3427</v>
      </c>
      <c r="C178" s="182" t="s">
        <v>179</v>
      </c>
      <c r="D178" s="183">
        <v>114528506</v>
      </c>
      <c r="E178" s="183" t="s">
        <v>3428</v>
      </c>
      <c r="F178" s="183" t="s">
        <v>3429</v>
      </c>
      <c r="G178" s="183" t="s">
        <v>3430</v>
      </c>
      <c r="I178" s="201">
        <v>901050807</v>
      </c>
      <c r="J178" s="194" t="s">
        <v>3431</v>
      </c>
      <c r="K178" s="186" t="s">
        <v>3432</v>
      </c>
      <c r="L178" s="151">
        <v>14987901050804</v>
      </c>
      <c r="M178" s="151">
        <v>24987901050801</v>
      </c>
      <c r="N178" s="187" t="s">
        <v>2302</v>
      </c>
      <c r="O178" s="188" t="s">
        <v>2487</v>
      </c>
      <c r="P178" s="189" t="s">
        <v>3433</v>
      </c>
      <c r="Q178" s="190">
        <f t="shared" si="2"/>
        <v>1220568020101</v>
      </c>
      <c r="R178" s="186" t="s">
        <v>3434</v>
      </c>
      <c r="S178" s="191">
        <v>14987901050804</v>
      </c>
      <c r="T178" s="191">
        <v>24987901050801</v>
      </c>
      <c r="U178" s="192" t="s">
        <v>3435</v>
      </c>
      <c r="V178" s="187" t="s">
        <v>2431</v>
      </c>
      <c r="W178" s="187" t="s">
        <v>2405</v>
      </c>
      <c r="X178" s="201" t="s">
        <v>2306</v>
      </c>
      <c r="Y178" s="152" t="s">
        <v>2306</v>
      </c>
      <c r="Z178" s="152" t="s">
        <v>2306</v>
      </c>
      <c r="AA178" s="152" t="s">
        <v>2487</v>
      </c>
      <c r="AB178" s="152" t="s">
        <v>2405</v>
      </c>
      <c r="AC178" s="152" t="b">
        <v>0</v>
      </c>
      <c r="AD178" s="193" t="s">
        <v>2307</v>
      </c>
    </row>
    <row r="179" spans="1:30" ht="13.4" customHeight="1">
      <c r="A179" s="181">
        <v>176</v>
      </c>
      <c r="B179" s="194" t="s">
        <v>3427</v>
      </c>
      <c r="C179" s="182" t="s">
        <v>114</v>
      </c>
      <c r="D179" s="183">
        <v>114528605</v>
      </c>
      <c r="E179" s="183" t="s">
        <v>3428</v>
      </c>
      <c r="F179" s="183" t="s">
        <v>3436</v>
      </c>
      <c r="G179" s="183" t="s">
        <v>3437</v>
      </c>
      <c r="I179" s="201">
        <v>901050906</v>
      </c>
      <c r="J179" s="194" t="s">
        <v>3431</v>
      </c>
      <c r="K179" s="186" t="s">
        <v>3432</v>
      </c>
      <c r="L179" s="151">
        <v>14987901050903</v>
      </c>
      <c r="M179" s="151">
        <v>24987901050900</v>
      </c>
      <c r="N179" s="187" t="s">
        <v>2302</v>
      </c>
      <c r="O179" s="188" t="s">
        <v>2487</v>
      </c>
      <c r="P179" s="189" t="s">
        <v>3438</v>
      </c>
      <c r="Q179" s="190">
        <f t="shared" si="2"/>
        <v>1220568020102</v>
      </c>
      <c r="R179" s="186" t="s">
        <v>3434</v>
      </c>
      <c r="S179" s="191">
        <v>14987901050903</v>
      </c>
      <c r="T179" s="191">
        <v>24987901050900</v>
      </c>
      <c r="U179" s="192" t="s">
        <v>3439</v>
      </c>
      <c r="V179" s="187" t="s">
        <v>2431</v>
      </c>
      <c r="W179" s="187" t="s">
        <v>2405</v>
      </c>
      <c r="X179" s="201" t="s">
        <v>2306</v>
      </c>
      <c r="Y179" s="152" t="s">
        <v>2306</v>
      </c>
      <c r="Z179" s="152" t="s">
        <v>2306</v>
      </c>
      <c r="AA179" s="152" t="s">
        <v>2487</v>
      </c>
      <c r="AB179" s="152" t="s">
        <v>2405</v>
      </c>
      <c r="AC179" s="152" t="b">
        <v>0</v>
      </c>
      <c r="AD179" s="193" t="s">
        <v>2307</v>
      </c>
    </row>
    <row r="180" spans="1:30" ht="13.4" customHeight="1">
      <c r="A180" s="181">
        <v>177</v>
      </c>
      <c r="B180" s="194" t="s">
        <v>3427</v>
      </c>
      <c r="C180" s="182" t="s">
        <v>396</v>
      </c>
      <c r="D180" s="183">
        <v>114528704</v>
      </c>
      <c r="E180" s="183" t="s">
        <v>3440</v>
      </c>
      <c r="F180" s="183" t="s">
        <v>3441</v>
      </c>
      <c r="G180" s="183" t="s">
        <v>3442</v>
      </c>
      <c r="I180" s="201">
        <v>901051002</v>
      </c>
      <c r="J180" s="194" t="s">
        <v>3431</v>
      </c>
      <c r="K180" s="186" t="s">
        <v>3443</v>
      </c>
      <c r="L180" s="151">
        <v>14987901051009</v>
      </c>
      <c r="M180" s="151">
        <v>24987901051006</v>
      </c>
      <c r="N180" s="187" t="s">
        <v>2302</v>
      </c>
      <c r="O180" s="188" t="s">
        <v>2487</v>
      </c>
      <c r="P180" s="189" t="s">
        <v>3444</v>
      </c>
      <c r="Q180" s="190">
        <f t="shared" si="2"/>
        <v>1220568020201</v>
      </c>
      <c r="R180" s="186" t="s">
        <v>3445</v>
      </c>
      <c r="S180" s="191">
        <v>14987901051009</v>
      </c>
      <c r="T180" s="191">
        <v>24987901051006</v>
      </c>
      <c r="U180" s="192" t="s">
        <v>3446</v>
      </c>
      <c r="V180" s="187" t="s">
        <v>2431</v>
      </c>
      <c r="W180" s="187" t="s">
        <v>2405</v>
      </c>
      <c r="X180" s="201" t="s">
        <v>2306</v>
      </c>
      <c r="Y180" s="152" t="s">
        <v>2306</v>
      </c>
      <c r="Z180" s="152" t="s">
        <v>2306</v>
      </c>
      <c r="AA180" s="152" t="s">
        <v>2487</v>
      </c>
      <c r="AB180" s="152" t="s">
        <v>2405</v>
      </c>
      <c r="AC180" s="152" t="b">
        <v>0</v>
      </c>
      <c r="AD180" s="193" t="s">
        <v>2307</v>
      </c>
    </row>
    <row r="181" spans="1:30" ht="13.4" customHeight="1">
      <c r="A181" s="181">
        <v>178</v>
      </c>
      <c r="B181" s="194" t="s">
        <v>3447</v>
      </c>
      <c r="C181" s="182" t="s">
        <v>3448</v>
      </c>
      <c r="D181" s="183">
        <v>114027603</v>
      </c>
      <c r="E181" s="183" t="s">
        <v>3449</v>
      </c>
      <c r="F181" s="183" t="s">
        <v>3450</v>
      </c>
      <c r="G181" s="183" t="s">
        <v>3451</v>
      </c>
      <c r="I181" s="185">
        <v>901051507</v>
      </c>
      <c r="J181" s="185"/>
      <c r="K181" s="186" t="s">
        <v>3452</v>
      </c>
      <c r="L181" s="151">
        <v>14987901051504</v>
      </c>
      <c r="M181" s="151">
        <v>24987901051501</v>
      </c>
      <c r="N181" s="187" t="s">
        <v>2302</v>
      </c>
      <c r="O181" s="188" t="s">
        <v>2406</v>
      </c>
      <c r="P181" s="189" t="s">
        <v>3453</v>
      </c>
      <c r="Q181" s="190">
        <f t="shared" si="2"/>
        <v>1181029030101</v>
      </c>
      <c r="R181" s="186" t="s">
        <v>3454</v>
      </c>
      <c r="S181" s="191">
        <v>14987901051504</v>
      </c>
      <c r="T181" s="191">
        <v>24987901051501</v>
      </c>
      <c r="U181" s="192" t="s">
        <v>3455</v>
      </c>
      <c r="V181" s="187" t="s">
        <v>2302</v>
      </c>
      <c r="W181" s="187" t="s">
        <v>2305</v>
      </c>
      <c r="X181" s="185"/>
      <c r="Y181" s="152" t="s">
        <v>2306</v>
      </c>
      <c r="Z181" s="152" t="s">
        <v>2306</v>
      </c>
      <c r="AA181" s="152" t="s">
        <v>2406</v>
      </c>
      <c r="AB181" s="152" t="s">
        <v>2406</v>
      </c>
      <c r="AC181" s="152" t="b">
        <v>1</v>
      </c>
      <c r="AD181" s="193" t="s">
        <v>2307</v>
      </c>
    </row>
    <row r="182" spans="1:30" ht="13.4" customHeight="1">
      <c r="A182" s="181">
        <v>179</v>
      </c>
      <c r="B182" s="194" t="s">
        <v>3456</v>
      </c>
      <c r="C182" s="182" t="s">
        <v>3457</v>
      </c>
      <c r="D182" s="183">
        <v>114027504</v>
      </c>
      <c r="E182" s="183" t="s">
        <v>3458</v>
      </c>
      <c r="F182" s="183" t="s">
        <v>3459</v>
      </c>
      <c r="G182" s="183" t="s">
        <v>3460</v>
      </c>
      <c r="I182" s="185">
        <v>901051606</v>
      </c>
      <c r="J182" s="185"/>
      <c r="K182" s="186" t="s">
        <v>3461</v>
      </c>
      <c r="L182" s="151">
        <v>14987901051603</v>
      </c>
      <c r="M182" s="151">
        <v>24987901051600</v>
      </c>
      <c r="N182" s="187" t="s">
        <v>2302</v>
      </c>
      <c r="O182" s="188" t="s">
        <v>2406</v>
      </c>
      <c r="P182" s="189" t="s">
        <v>3462</v>
      </c>
      <c r="Q182" s="190">
        <f t="shared" si="2"/>
        <v>1181098030101</v>
      </c>
      <c r="R182" s="186" t="s">
        <v>3463</v>
      </c>
      <c r="S182" s="191">
        <v>14987901051603</v>
      </c>
      <c r="T182" s="191">
        <v>24987901051600</v>
      </c>
      <c r="U182" s="192" t="s">
        <v>3464</v>
      </c>
      <c r="V182" s="187" t="s">
        <v>2302</v>
      </c>
      <c r="W182" s="187" t="s">
        <v>2305</v>
      </c>
      <c r="X182" s="185"/>
      <c r="Y182" s="152" t="s">
        <v>2306</v>
      </c>
      <c r="Z182" s="152" t="s">
        <v>2306</v>
      </c>
      <c r="AA182" s="152" t="s">
        <v>2406</v>
      </c>
      <c r="AB182" s="152" t="s">
        <v>2406</v>
      </c>
      <c r="AC182" s="152" t="b">
        <v>1</v>
      </c>
      <c r="AD182" s="193" t="s">
        <v>2307</v>
      </c>
    </row>
    <row r="183" spans="1:30" ht="13.4" customHeight="1">
      <c r="A183" s="181">
        <v>180</v>
      </c>
      <c r="B183" s="194" t="s">
        <v>3465</v>
      </c>
      <c r="C183" s="182" t="s">
        <v>3466</v>
      </c>
      <c r="D183" s="183">
        <v>114038609</v>
      </c>
      <c r="E183" s="183" t="s">
        <v>3467</v>
      </c>
      <c r="F183" s="183" t="s">
        <v>3468</v>
      </c>
      <c r="G183" s="183" t="s">
        <v>3469</v>
      </c>
      <c r="I183" s="185">
        <v>901051804</v>
      </c>
      <c r="J183" s="185"/>
      <c r="O183" s="188"/>
      <c r="P183" s="189" t="e">
        <v>#N/A</v>
      </c>
      <c r="Q183" s="190" t="e">
        <f t="shared" si="2"/>
        <v>#N/A</v>
      </c>
      <c r="R183" s="186" t="s">
        <v>3470</v>
      </c>
      <c r="S183" s="191">
        <v>14987901051801</v>
      </c>
      <c r="T183" s="191">
        <v>24987901051808</v>
      </c>
      <c r="U183" s="192" t="s">
        <v>3471</v>
      </c>
      <c r="V183" s="187" t="s">
        <v>2302</v>
      </c>
      <c r="W183" s="187" t="s">
        <v>2305</v>
      </c>
      <c r="X183" s="185"/>
      <c r="Y183" s="152" t="s">
        <v>2356</v>
      </c>
      <c r="Z183" s="152" t="s">
        <v>2306</v>
      </c>
      <c r="AA183" s="152" t="s">
        <v>2406</v>
      </c>
      <c r="AB183" s="152" t="s">
        <v>2406</v>
      </c>
      <c r="AC183" s="152" t="b">
        <v>1</v>
      </c>
      <c r="AD183" s="193" t="s">
        <v>2307</v>
      </c>
    </row>
    <row r="184" spans="1:30" ht="13.4" customHeight="1">
      <c r="A184" s="181">
        <v>181</v>
      </c>
      <c r="B184" s="194" t="s">
        <v>3472</v>
      </c>
      <c r="C184" s="182" t="s">
        <v>3473</v>
      </c>
      <c r="D184" s="183">
        <v>114038500</v>
      </c>
      <c r="E184" s="183" t="s">
        <v>3474</v>
      </c>
      <c r="F184" s="183" t="s">
        <v>3475</v>
      </c>
      <c r="G184" s="183" t="s">
        <v>3476</v>
      </c>
      <c r="I184" s="185">
        <v>901051705</v>
      </c>
      <c r="J184" s="185"/>
      <c r="K184" s="186" t="s">
        <v>3477</v>
      </c>
      <c r="L184" s="151">
        <v>14987901051702</v>
      </c>
      <c r="M184" s="151">
        <v>24987901051709</v>
      </c>
      <c r="N184" s="187" t="s">
        <v>2302</v>
      </c>
      <c r="O184" s="188" t="s">
        <v>2406</v>
      </c>
      <c r="P184" s="189" t="s">
        <v>3478</v>
      </c>
      <c r="Q184" s="190">
        <f t="shared" si="2"/>
        <v>1207743030101</v>
      </c>
      <c r="R184" s="186" t="s">
        <v>3479</v>
      </c>
      <c r="S184" s="191">
        <v>14987901051702</v>
      </c>
      <c r="T184" s="191">
        <v>24987901051709</v>
      </c>
      <c r="U184" s="192" t="s">
        <v>3480</v>
      </c>
      <c r="V184" s="187" t="s">
        <v>2302</v>
      </c>
      <c r="W184" s="187" t="s">
        <v>2305</v>
      </c>
      <c r="X184" s="185"/>
      <c r="Y184" s="152" t="s">
        <v>2306</v>
      </c>
      <c r="Z184" s="152" t="s">
        <v>2306</v>
      </c>
      <c r="AA184" s="152" t="s">
        <v>2406</v>
      </c>
      <c r="AB184" s="152" t="s">
        <v>2406</v>
      </c>
      <c r="AC184" s="152" t="b">
        <v>1</v>
      </c>
      <c r="AD184" s="193" t="s">
        <v>2307</v>
      </c>
    </row>
    <row r="185" spans="1:30" ht="13.4" customHeight="1">
      <c r="A185" s="181">
        <v>182</v>
      </c>
      <c r="B185" s="194" t="s">
        <v>3481</v>
      </c>
      <c r="C185" s="182" t="s">
        <v>179</v>
      </c>
      <c r="D185" s="183">
        <v>114611406</v>
      </c>
      <c r="E185" s="183" t="s">
        <v>3482</v>
      </c>
      <c r="F185" s="183" t="s">
        <v>3483</v>
      </c>
      <c r="G185" s="183" t="s">
        <v>3484</v>
      </c>
      <c r="I185" s="185">
        <v>901052009</v>
      </c>
      <c r="J185" s="203"/>
      <c r="K185" s="186" t="s">
        <v>3485</v>
      </c>
      <c r="L185" s="151">
        <v>14987901052006</v>
      </c>
      <c r="M185" s="151">
        <v>24987901052003</v>
      </c>
      <c r="N185" s="187" t="s">
        <v>2302</v>
      </c>
      <c r="O185" s="188" t="s">
        <v>2406</v>
      </c>
      <c r="P185" s="189" t="s">
        <v>3486</v>
      </c>
      <c r="Q185" s="190">
        <f t="shared" si="2"/>
        <v>1174229030101</v>
      </c>
      <c r="R185" s="186" t="s">
        <v>3487</v>
      </c>
      <c r="S185" s="191">
        <v>14987901052006</v>
      </c>
      <c r="T185" s="191">
        <v>24987901052003</v>
      </c>
      <c r="U185" s="192" t="s">
        <v>3488</v>
      </c>
      <c r="V185" s="208" t="s">
        <v>2302</v>
      </c>
      <c r="W185" s="208" t="s">
        <v>3489</v>
      </c>
      <c r="X185" s="209" t="s">
        <v>2306</v>
      </c>
      <c r="Y185" s="152" t="s">
        <v>2306</v>
      </c>
      <c r="Z185" s="152" t="s">
        <v>2306</v>
      </c>
      <c r="AA185" s="152" t="s">
        <v>2406</v>
      </c>
      <c r="AB185" s="210" t="s">
        <v>2406</v>
      </c>
      <c r="AC185" s="210" t="b">
        <v>1</v>
      </c>
      <c r="AD185" s="193" t="s">
        <v>2307</v>
      </c>
    </row>
    <row r="186" spans="1:30" ht="13.4" customHeight="1">
      <c r="A186" s="181">
        <v>183</v>
      </c>
      <c r="B186" s="194" t="s">
        <v>3481</v>
      </c>
      <c r="C186" s="182" t="s">
        <v>114</v>
      </c>
      <c r="D186" s="183">
        <v>114611505</v>
      </c>
      <c r="E186" s="183" t="s">
        <v>3482</v>
      </c>
      <c r="F186" s="183" t="s">
        <v>3490</v>
      </c>
      <c r="G186" s="183" t="s">
        <v>3491</v>
      </c>
      <c r="I186" s="185">
        <v>901052108</v>
      </c>
      <c r="J186" s="203"/>
      <c r="K186" s="186" t="s">
        <v>3485</v>
      </c>
      <c r="L186" s="151">
        <v>14987901052105</v>
      </c>
      <c r="M186" s="151">
        <v>24987901052102</v>
      </c>
      <c r="N186" s="187" t="s">
        <v>2302</v>
      </c>
      <c r="O186" s="188" t="s">
        <v>2406</v>
      </c>
      <c r="P186" s="189" t="s">
        <v>3492</v>
      </c>
      <c r="Q186" s="190">
        <f t="shared" si="2"/>
        <v>1174229030102</v>
      </c>
      <c r="R186" s="186" t="s">
        <v>3487</v>
      </c>
      <c r="S186" s="191">
        <v>14987901052105</v>
      </c>
      <c r="T186" s="191">
        <v>24987901052102</v>
      </c>
      <c r="U186" s="192" t="s">
        <v>3493</v>
      </c>
      <c r="V186" s="208" t="s">
        <v>2302</v>
      </c>
      <c r="W186" s="208" t="s">
        <v>3489</v>
      </c>
      <c r="X186" s="209" t="s">
        <v>2306</v>
      </c>
      <c r="Y186" s="152" t="s">
        <v>2306</v>
      </c>
      <c r="Z186" s="152" t="s">
        <v>2306</v>
      </c>
      <c r="AA186" s="152" t="s">
        <v>2406</v>
      </c>
      <c r="AB186" s="210" t="s">
        <v>2406</v>
      </c>
      <c r="AC186" s="210" t="b">
        <v>1</v>
      </c>
      <c r="AD186" s="193" t="s">
        <v>2307</v>
      </c>
    </row>
    <row r="187" spans="1:30" ht="13.4" customHeight="1">
      <c r="A187" s="181">
        <v>184</v>
      </c>
      <c r="B187" s="194" t="s">
        <v>3494</v>
      </c>
      <c r="C187" s="182" t="s">
        <v>179</v>
      </c>
      <c r="D187" s="183">
        <v>114611604</v>
      </c>
      <c r="E187" s="183" t="s">
        <v>3495</v>
      </c>
      <c r="F187" s="183" t="s">
        <v>3496</v>
      </c>
      <c r="G187" s="183" t="s">
        <v>3497</v>
      </c>
      <c r="I187" s="185">
        <v>901051903</v>
      </c>
      <c r="J187" s="203"/>
      <c r="K187" s="186" t="s">
        <v>3498</v>
      </c>
      <c r="L187" s="151">
        <v>14987901051900</v>
      </c>
      <c r="M187" s="151">
        <v>24987901051907</v>
      </c>
      <c r="N187" s="187" t="s">
        <v>2302</v>
      </c>
      <c r="O187" s="188" t="s">
        <v>2406</v>
      </c>
      <c r="P187" s="189" t="s">
        <v>3499</v>
      </c>
      <c r="Q187" s="190">
        <f t="shared" si="2"/>
        <v>1174137030101</v>
      </c>
      <c r="R187" s="186" t="s">
        <v>3500</v>
      </c>
      <c r="S187" s="191">
        <v>14987901051900</v>
      </c>
      <c r="T187" s="191">
        <v>24987901051907</v>
      </c>
      <c r="U187" s="192" t="s">
        <v>3501</v>
      </c>
      <c r="V187" s="208" t="s">
        <v>2302</v>
      </c>
      <c r="W187" s="208" t="s">
        <v>3489</v>
      </c>
      <c r="X187" s="209" t="s">
        <v>2306</v>
      </c>
      <c r="Y187" s="152" t="s">
        <v>2306</v>
      </c>
      <c r="Z187" s="152" t="s">
        <v>2306</v>
      </c>
      <c r="AA187" s="152" t="s">
        <v>2406</v>
      </c>
      <c r="AB187" s="210" t="s">
        <v>2406</v>
      </c>
      <c r="AC187" s="210" t="b">
        <v>1</v>
      </c>
      <c r="AD187" s="193" t="s">
        <v>2307</v>
      </c>
    </row>
    <row r="188" spans="1:30" ht="13.4" customHeight="1">
      <c r="A188" s="181">
        <v>185</v>
      </c>
      <c r="B188" s="182" t="s">
        <v>449</v>
      </c>
      <c r="C188" s="182" t="s">
        <v>33</v>
      </c>
      <c r="D188" s="183">
        <v>114094001</v>
      </c>
      <c r="E188" s="183" t="s">
        <v>3502</v>
      </c>
      <c r="F188" s="183" t="s">
        <v>3503</v>
      </c>
      <c r="G188" s="183" t="s">
        <v>3504</v>
      </c>
      <c r="I188" s="185">
        <v>901052801</v>
      </c>
      <c r="J188" s="185"/>
      <c r="K188" s="186" t="s">
        <v>3505</v>
      </c>
      <c r="L188" s="151">
        <v>14987901052808</v>
      </c>
      <c r="M188" s="151">
        <v>24987901052805</v>
      </c>
      <c r="N188" s="187" t="s">
        <v>2302</v>
      </c>
      <c r="O188" s="188" t="s">
        <v>29</v>
      </c>
      <c r="P188" s="189" t="s">
        <v>3506</v>
      </c>
      <c r="Q188" s="190">
        <f t="shared" si="2"/>
        <v>1048247660101</v>
      </c>
      <c r="R188" s="186" t="s">
        <v>3507</v>
      </c>
      <c r="S188" s="191">
        <v>14987901052808</v>
      </c>
      <c r="T188" s="191">
        <v>24987901052805</v>
      </c>
      <c r="U188" s="192" t="s">
        <v>3508</v>
      </c>
      <c r="V188" s="187" t="s">
        <v>2302</v>
      </c>
      <c r="W188" s="187" t="s">
        <v>2305</v>
      </c>
      <c r="X188" s="185"/>
      <c r="Y188" s="152" t="s">
        <v>2306</v>
      </c>
      <c r="Z188" s="152" t="s">
        <v>2306</v>
      </c>
      <c r="AA188" s="152" t="s">
        <v>29</v>
      </c>
      <c r="AB188" s="152" t="s">
        <v>29</v>
      </c>
      <c r="AC188" s="152" t="b">
        <v>1</v>
      </c>
      <c r="AD188" s="193" t="s">
        <v>2307</v>
      </c>
    </row>
    <row r="189" spans="1:30" ht="13.4" customHeight="1">
      <c r="A189" s="181">
        <v>186</v>
      </c>
      <c r="B189" s="194" t="s">
        <v>3509</v>
      </c>
      <c r="C189" s="182" t="s">
        <v>3510</v>
      </c>
      <c r="D189" s="183">
        <v>114069801</v>
      </c>
      <c r="E189" s="183" t="s">
        <v>3511</v>
      </c>
      <c r="F189" s="183" t="s">
        <v>3512</v>
      </c>
      <c r="G189" s="183" t="s">
        <v>3513</v>
      </c>
      <c r="I189" s="185">
        <v>901052405</v>
      </c>
      <c r="J189" s="203"/>
      <c r="K189" s="186" t="s">
        <v>3514</v>
      </c>
      <c r="L189" s="151">
        <v>14987901052402</v>
      </c>
      <c r="M189" s="151">
        <v>24987901052409</v>
      </c>
      <c r="N189" s="187" t="s">
        <v>2302</v>
      </c>
      <c r="O189" s="188" t="s">
        <v>3515</v>
      </c>
      <c r="P189" s="189" t="s">
        <v>3516</v>
      </c>
      <c r="Q189" s="190">
        <f t="shared" si="2"/>
        <v>1048469040101</v>
      </c>
      <c r="R189" s="186" t="s">
        <v>3517</v>
      </c>
      <c r="S189" s="191">
        <v>14987901052402</v>
      </c>
      <c r="T189" s="191">
        <v>24987901052409</v>
      </c>
      <c r="U189" s="192" t="s">
        <v>3518</v>
      </c>
      <c r="V189" s="208" t="s">
        <v>2302</v>
      </c>
      <c r="W189" s="187" t="s">
        <v>2305</v>
      </c>
      <c r="X189" s="209" t="s">
        <v>2306</v>
      </c>
      <c r="Y189" s="152" t="s">
        <v>2306</v>
      </c>
      <c r="Z189" s="152" t="s">
        <v>2306</v>
      </c>
      <c r="AA189" s="152" t="s">
        <v>3515</v>
      </c>
      <c r="AB189" s="152" t="s">
        <v>3515</v>
      </c>
      <c r="AC189" s="152" t="b">
        <v>1</v>
      </c>
      <c r="AD189" s="193" t="s">
        <v>2307</v>
      </c>
    </row>
    <row r="190" spans="1:30" ht="13.4" customHeight="1">
      <c r="A190" s="181">
        <v>187</v>
      </c>
      <c r="B190" s="194" t="s">
        <v>3509</v>
      </c>
      <c r="C190" s="182" t="s">
        <v>3519</v>
      </c>
      <c r="D190" s="183">
        <v>114069900</v>
      </c>
      <c r="E190" s="183" t="s">
        <v>3520</v>
      </c>
      <c r="F190" s="183" t="s">
        <v>3521</v>
      </c>
      <c r="G190" s="183" t="s">
        <v>3522</v>
      </c>
      <c r="I190" s="185">
        <v>901052504</v>
      </c>
      <c r="J190" s="203"/>
      <c r="K190" s="186" t="s">
        <v>3523</v>
      </c>
      <c r="L190" s="151">
        <v>14987901052501</v>
      </c>
      <c r="M190" s="151">
        <v>24987901052508</v>
      </c>
      <c r="N190" s="187" t="s">
        <v>2302</v>
      </c>
      <c r="O190" s="188" t="s">
        <v>3515</v>
      </c>
      <c r="P190" s="189" t="s">
        <v>3524</v>
      </c>
      <c r="Q190" s="190">
        <f t="shared" si="2"/>
        <v>1048568040101</v>
      </c>
      <c r="R190" s="186" t="s">
        <v>3525</v>
      </c>
      <c r="S190" s="191">
        <v>14987901052501</v>
      </c>
      <c r="T190" s="191">
        <v>24987901052508</v>
      </c>
      <c r="U190" s="192" t="s">
        <v>3526</v>
      </c>
      <c r="V190" s="208" t="s">
        <v>2302</v>
      </c>
      <c r="W190" s="187" t="s">
        <v>2305</v>
      </c>
      <c r="X190" s="209" t="s">
        <v>2306</v>
      </c>
      <c r="Y190" s="152" t="s">
        <v>2306</v>
      </c>
      <c r="Z190" s="152" t="s">
        <v>2306</v>
      </c>
      <c r="AA190" s="152" t="s">
        <v>3515</v>
      </c>
      <c r="AB190" s="152" t="s">
        <v>3515</v>
      </c>
      <c r="AC190" s="152" t="b">
        <v>1</v>
      </c>
      <c r="AD190" s="193" t="s">
        <v>2307</v>
      </c>
    </row>
    <row r="191" spans="1:30" ht="13.4" customHeight="1">
      <c r="A191" s="181">
        <v>188</v>
      </c>
      <c r="B191" s="194" t="s">
        <v>3509</v>
      </c>
      <c r="C191" s="182" t="s">
        <v>3527</v>
      </c>
      <c r="D191" s="183">
        <v>114070005</v>
      </c>
      <c r="E191" s="183" t="s">
        <v>3528</v>
      </c>
      <c r="F191" s="183" t="s">
        <v>3529</v>
      </c>
      <c r="G191" s="183" t="s">
        <v>3530</v>
      </c>
      <c r="I191" s="185">
        <v>901052603</v>
      </c>
      <c r="J191" s="203"/>
      <c r="K191" s="186" t="s">
        <v>3531</v>
      </c>
      <c r="L191" s="151">
        <v>14987901052600</v>
      </c>
      <c r="M191" s="151">
        <v>24987901052607</v>
      </c>
      <c r="N191" s="187" t="s">
        <v>2302</v>
      </c>
      <c r="O191" s="188" t="s">
        <v>3515</v>
      </c>
      <c r="P191" s="189" t="s">
        <v>3532</v>
      </c>
      <c r="Q191" s="190">
        <f t="shared" si="2"/>
        <v>1048674040101</v>
      </c>
      <c r="R191" s="186" t="s">
        <v>3533</v>
      </c>
      <c r="S191" s="191">
        <v>14987901052600</v>
      </c>
      <c r="T191" s="191">
        <v>24987901052607</v>
      </c>
      <c r="U191" s="192" t="s">
        <v>3534</v>
      </c>
      <c r="V191" s="208" t="s">
        <v>2302</v>
      </c>
      <c r="W191" s="187" t="s">
        <v>2305</v>
      </c>
      <c r="X191" s="209" t="s">
        <v>2306</v>
      </c>
      <c r="Y191" s="152" t="s">
        <v>2306</v>
      </c>
      <c r="Z191" s="152" t="s">
        <v>2306</v>
      </c>
      <c r="AA191" s="152" t="s">
        <v>3515</v>
      </c>
      <c r="AB191" s="152" t="s">
        <v>3515</v>
      </c>
      <c r="AC191" s="152" t="b">
        <v>1</v>
      </c>
      <c r="AD191" s="193" t="s">
        <v>2307</v>
      </c>
    </row>
    <row r="192" spans="1:30" ht="13.4" customHeight="1">
      <c r="A192" s="181">
        <v>189</v>
      </c>
      <c r="B192" s="194" t="s">
        <v>3509</v>
      </c>
      <c r="C192" s="182" t="s">
        <v>3535</v>
      </c>
      <c r="D192" s="183">
        <v>114070104</v>
      </c>
      <c r="E192" s="183" t="s">
        <v>3536</v>
      </c>
      <c r="F192" s="183" t="s">
        <v>3537</v>
      </c>
      <c r="G192" s="183" t="s">
        <v>3538</v>
      </c>
      <c r="I192" s="185">
        <v>901052702</v>
      </c>
      <c r="J192" s="203"/>
      <c r="K192" s="186" t="s">
        <v>3539</v>
      </c>
      <c r="L192" s="151">
        <v>14987901052709</v>
      </c>
      <c r="M192" s="151">
        <v>24987901052706</v>
      </c>
      <c r="N192" s="187" t="s">
        <v>2302</v>
      </c>
      <c r="O192" s="188" t="s">
        <v>3515</v>
      </c>
      <c r="P192" s="189" t="s">
        <v>3540</v>
      </c>
      <c r="Q192" s="190">
        <f t="shared" si="2"/>
        <v>1048766030101</v>
      </c>
      <c r="R192" s="186" t="s">
        <v>3541</v>
      </c>
      <c r="S192" s="191">
        <v>14987901052709</v>
      </c>
      <c r="T192" s="191">
        <v>24987901052706</v>
      </c>
      <c r="U192" s="192" t="s">
        <v>3542</v>
      </c>
      <c r="V192" s="208" t="s">
        <v>2302</v>
      </c>
      <c r="W192" s="187" t="s">
        <v>2305</v>
      </c>
      <c r="X192" s="209" t="s">
        <v>2306</v>
      </c>
      <c r="Y192" s="152" t="s">
        <v>2306</v>
      </c>
      <c r="Z192" s="152" t="s">
        <v>2306</v>
      </c>
      <c r="AA192" s="152" t="s">
        <v>3515</v>
      </c>
      <c r="AB192" s="152" t="s">
        <v>3515</v>
      </c>
      <c r="AC192" s="152" t="b">
        <v>1</v>
      </c>
      <c r="AD192" s="193" t="s">
        <v>2307</v>
      </c>
    </row>
    <row r="193" spans="1:30" ht="13.4" customHeight="1">
      <c r="A193" s="181">
        <v>190</v>
      </c>
      <c r="B193" s="194" t="s">
        <v>452</v>
      </c>
      <c r="C193" s="182" t="s">
        <v>456</v>
      </c>
      <c r="D193" s="183">
        <v>114030900</v>
      </c>
      <c r="E193" s="183" t="s">
        <v>3543</v>
      </c>
      <c r="F193" s="183" t="s">
        <v>3544</v>
      </c>
      <c r="G193" s="183" t="s">
        <v>3545</v>
      </c>
      <c r="I193" s="185">
        <v>901052900</v>
      </c>
      <c r="J193" s="185"/>
      <c r="K193" s="186" t="s">
        <v>3546</v>
      </c>
      <c r="L193" s="151">
        <v>14987901052907</v>
      </c>
      <c r="M193" s="151">
        <v>24987901052904</v>
      </c>
      <c r="N193" s="187" t="s">
        <v>2302</v>
      </c>
      <c r="O193" s="188" t="s">
        <v>2406</v>
      </c>
      <c r="P193" s="189" t="s">
        <v>3547</v>
      </c>
      <c r="Q193" s="190">
        <f t="shared" si="2"/>
        <v>1036749050101</v>
      </c>
      <c r="R193" s="186" t="s">
        <v>3548</v>
      </c>
      <c r="S193" s="191">
        <v>14987901052907</v>
      </c>
      <c r="T193" s="191">
        <v>24987901052904</v>
      </c>
      <c r="U193" s="192" t="s">
        <v>3549</v>
      </c>
      <c r="V193" s="187" t="s">
        <v>2302</v>
      </c>
      <c r="W193" s="187" t="s">
        <v>2405</v>
      </c>
      <c r="X193" s="185"/>
      <c r="Y193" s="152" t="s">
        <v>2306</v>
      </c>
      <c r="Z193" s="152" t="s">
        <v>2306</v>
      </c>
      <c r="AA193" s="152" t="s">
        <v>2406</v>
      </c>
      <c r="AB193" s="152" t="s">
        <v>2405</v>
      </c>
      <c r="AC193" s="152" t="b">
        <v>0</v>
      </c>
      <c r="AD193" s="193" t="s">
        <v>2323</v>
      </c>
    </row>
    <row r="194" spans="1:30" ht="13.4" customHeight="1">
      <c r="A194" s="181">
        <v>191</v>
      </c>
      <c r="B194" s="194" t="s">
        <v>452</v>
      </c>
      <c r="C194" s="182" t="s">
        <v>461</v>
      </c>
      <c r="D194" s="183">
        <v>114030801</v>
      </c>
      <c r="E194" s="183" t="s">
        <v>3550</v>
      </c>
      <c r="F194" s="183" t="s">
        <v>3551</v>
      </c>
      <c r="G194" s="183" t="s">
        <v>3552</v>
      </c>
      <c r="I194" s="185">
        <v>901053006</v>
      </c>
      <c r="J194" s="185"/>
      <c r="K194" s="186" t="s">
        <v>3553</v>
      </c>
      <c r="L194" s="151">
        <v>14987901053003</v>
      </c>
      <c r="M194" s="151">
        <v>24987901053000</v>
      </c>
      <c r="N194" s="187" t="s">
        <v>2302</v>
      </c>
      <c r="O194" s="188" t="s">
        <v>2406</v>
      </c>
      <c r="P194" s="189" t="s">
        <v>3554</v>
      </c>
      <c r="Q194" s="190">
        <f t="shared" si="2"/>
        <v>1036817040101</v>
      </c>
      <c r="R194" s="186" t="s">
        <v>3555</v>
      </c>
      <c r="S194" s="191">
        <v>14987901053003</v>
      </c>
      <c r="T194" s="191">
        <v>24987901053000</v>
      </c>
      <c r="U194" s="192" t="s">
        <v>3556</v>
      </c>
      <c r="V194" s="187" t="s">
        <v>2302</v>
      </c>
      <c r="W194" s="187" t="s">
        <v>2405</v>
      </c>
      <c r="X194" s="185"/>
      <c r="Y194" s="152" t="s">
        <v>2306</v>
      </c>
      <c r="Z194" s="152" t="s">
        <v>2306</v>
      </c>
      <c r="AA194" s="152" t="s">
        <v>2406</v>
      </c>
      <c r="AB194" s="152" t="s">
        <v>2405</v>
      </c>
      <c r="AC194" s="152" t="b">
        <v>0</v>
      </c>
      <c r="AD194" s="193" t="s">
        <v>2323</v>
      </c>
    </row>
    <row r="195" spans="1:30" ht="13.4" customHeight="1">
      <c r="A195" s="181">
        <v>192</v>
      </c>
      <c r="B195" s="194" t="s">
        <v>452</v>
      </c>
      <c r="C195" s="182" t="s">
        <v>100</v>
      </c>
      <c r="D195" s="183">
        <v>114030702</v>
      </c>
      <c r="E195" s="183" t="s">
        <v>3557</v>
      </c>
      <c r="F195" s="183" t="s">
        <v>3558</v>
      </c>
      <c r="G195" s="183" t="s">
        <v>3559</v>
      </c>
      <c r="I195" s="185">
        <v>901053105</v>
      </c>
      <c r="J195" s="185"/>
      <c r="O195" s="188"/>
      <c r="P195" s="189" t="e">
        <v>#N/A</v>
      </c>
      <c r="Q195" s="190" t="e">
        <f t="shared" si="2"/>
        <v>#N/A</v>
      </c>
      <c r="R195" s="186" t="s">
        <v>3560</v>
      </c>
      <c r="S195" s="191">
        <v>14987901053102</v>
      </c>
      <c r="T195" s="191">
        <v>24987901053109</v>
      </c>
      <c r="U195" s="192" t="s">
        <v>3561</v>
      </c>
      <c r="V195" s="187" t="s">
        <v>2302</v>
      </c>
      <c r="W195" s="187" t="s">
        <v>2405</v>
      </c>
      <c r="X195" s="185"/>
      <c r="Y195" s="152" t="s">
        <v>2356</v>
      </c>
      <c r="Z195" s="152" t="s">
        <v>2306</v>
      </c>
      <c r="AA195" s="152" t="s">
        <v>2406</v>
      </c>
      <c r="AB195" s="152" t="s">
        <v>2405</v>
      </c>
      <c r="AC195" s="152" t="b">
        <v>0</v>
      </c>
      <c r="AD195" s="193" t="s">
        <v>2323</v>
      </c>
    </row>
    <row r="196" spans="1:30" ht="13.4" customHeight="1">
      <c r="A196" s="181">
        <v>193</v>
      </c>
      <c r="B196" s="182" t="s">
        <v>3562</v>
      </c>
      <c r="C196" s="182" t="s">
        <v>179</v>
      </c>
      <c r="D196" s="183">
        <v>114529503</v>
      </c>
      <c r="E196" s="183" t="s">
        <v>3563</v>
      </c>
      <c r="F196" s="183" t="s">
        <v>3564</v>
      </c>
      <c r="G196" s="183" t="s">
        <v>3565</v>
      </c>
      <c r="I196" s="201">
        <v>901053204</v>
      </c>
      <c r="J196" s="182" t="s">
        <v>3566</v>
      </c>
      <c r="K196" s="186" t="s">
        <v>3567</v>
      </c>
      <c r="L196" s="151">
        <v>14987901053201</v>
      </c>
      <c r="M196" s="151">
        <v>24987901053208</v>
      </c>
      <c r="N196" s="187" t="s">
        <v>2302</v>
      </c>
      <c r="O196" s="188" t="s">
        <v>2487</v>
      </c>
      <c r="P196" s="189" t="s">
        <v>3568</v>
      </c>
      <c r="Q196" s="190">
        <f t="shared" si="2"/>
        <v>1220551020101</v>
      </c>
      <c r="R196" s="186" t="s">
        <v>3569</v>
      </c>
      <c r="S196" s="191">
        <v>14987901053201</v>
      </c>
      <c r="T196" s="191">
        <v>24987901053208</v>
      </c>
      <c r="U196" s="192" t="s">
        <v>3570</v>
      </c>
      <c r="V196" s="187" t="s">
        <v>2431</v>
      </c>
      <c r="W196" s="187" t="s">
        <v>2405</v>
      </c>
      <c r="X196" s="201" t="s">
        <v>2306</v>
      </c>
      <c r="Y196" s="152" t="s">
        <v>2306</v>
      </c>
      <c r="Z196" s="152" t="s">
        <v>2306</v>
      </c>
      <c r="AA196" s="152" t="s">
        <v>2487</v>
      </c>
      <c r="AB196" s="152" t="s">
        <v>2405</v>
      </c>
      <c r="AC196" s="152" t="b">
        <v>0</v>
      </c>
      <c r="AD196" s="193" t="s">
        <v>2307</v>
      </c>
    </row>
    <row r="197" spans="1:30" ht="13.4" customHeight="1">
      <c r="A197" s="181">
        <v>194</v>
      </c>
      <c r="B197" s="194" t="s">
        <v>3571</v>
      </c>
      <c r="C197" s="182" t="s">
        <v>179</v>
      </c>
      <c r="D197" s="183">
        <v>114592101</v>
      </c>
      <c r="E197" s="183" t="s">
        <v>3572</v>
      </c>
      <c r="F197" s="183" t="s">
        <v>3573</v>
      </c>
      <c r="G197" s="183" t="s">
        <v>3574</v>
      </c>
      <c r="I197" s="201">
        <v>901053303</v>
      </c>
      <c r="J197" s="194" t="s">
        <v>3575</v>
      </c>
      <c r="K197" s="186" t="s">
        <v>3576</v>
      </c>
      <c r="L197" s="151">
        <v>14987901053300</v>
      </c>
      <c r="M197" s="151">
        <v>24987901053307</v>
      </c>
      <c r="N197" s="187" t="s">
        <v>2302</v>
      </c>
      <c r="O197" s="188" t="s">
        <v>2487</v>
      </c>
      <c r="P197" s="189" t="s">
        <v>3577</v>
      </c>
      <c r="Q197" s="190">
        <f t="shared" ref="Q197:Q260" si="3">VALUE(P197)</f>
        <v>1208832020101</v>
      </c>
      <c r="R197" s="186" t="s">
        <v>3578</v>
      </c>
      <c r="S197" s="191">
        <v>14987901053300</v>
      </c>
      <c r="T197" s="191">
        <v>24987901053307</v>
      </c>
      <c r="U197" s="192" t="s">
        <v>3579</v>
      </c>
      <c r="V197" s="187" t="s">
        <v>2431</v>
      </c>
      <c r="W197" s="187" t="s">
        <v>2405</v>
      </c>
      <c r="X197" s="201" t="s">
        <v>2306</v>
      </c>
      <c r="Y197" s="152" t="s">
        <v>2306</v>
      </c>
      <c r="Z197" s="152" t="s">
        <v>2306</v>
      </c>
      <c r="AA197" s="152" t="s">
        <v>2487</v>
      </c>
      <c r="AB197" s="152" t="s">
        <v>2405</v>
      </c>
      <c r="AC197" s="152" t="b">
        <v>0</v>
      </c>
      <c r="AD197" s="193" t="s">
        <v>2307</v>
      </c>
    </row>
    <row r="198" spans="1:30" ht="13.4" customHeight="1">
      <c r="A198" s="181">
        <v>195</v>
      </c>
      <c r="B198" s="194" t="s">
        <v>3580</v>
      </c>
      <c r="C198" s="182" t="s">
        <v>179</v>
      </c>
      <c r="D198" s="183">
        <v>114592606</v>
      </c>
      <c r="E198" s="183" t="s">
        <v>3581</v>
      </c>
      <c r="F198" s="183" t="s">
        <v>3582</v>
      </c>
      <c r="G198" s="183" t="s">
        <v>3583</v>
      </c>
      <c r="I198" s="201">
        <v>901053402</v>
      </c>
      <c r="J198" s="194" t="s">
        <v>3584</v>
      </c>
      <c r="K198" s="186" t="s">
        <v>3585</v>
      </c>
      <c r="L198" s="151">
        <v>14987901053409</v>
      </c>
      <c r="M198" s="151">
        <v>24987901053406</v>
      </c>
      <c r="N198" s="187" t="s">
        <v>2302</v>
      </c>
      <c r="O198" s="188" t="s">
        <v>2487</v>
      </c>
      <c r="P198" s="189" t="s">
        <v>3586</v>
      </c>
      <c r="Q198" s="190">
        <f t="shared" si="3"/>
        <v>1208849020101</v>
      </c>
      <c r="R198" s="186" t="s">
        <v>3587</v>
      </c>
      <c r="S198" s="191">
        <v>14987901053409</v>
      </c>
      <c r="T198" s="191">
        <v>24987901053406</v>
      </c>
      <c r="U198" s="192" t="s">
        <v>3588</v>
      </c>
      <c r="V198" s="187" t="s">
        <v>2431</v>
      </c>
      <c r="W198" s="187" t="s">
        <v>2405</v>
      </c>
      <c r="X198" s="201" t="s">
        <v>2306</v>
      </c>
      <c r="Y198" s="152" t="s">
        <v>2306</v>
      </c>
      <c r="Z198" s="152" t="s">
        <v>2306</v>
      </c>
      <c r="AA198" s="152" t="s">
        <v>2487</v>
      </c>
      <c r="AB198" s="152" t="s">
        <v>2405</v>
      </c>
      <c r="AC198" s="152" t="b">
        <v>0</v>
      </c>
      <c r="AD198" s="193" t="s">
        <v>2307</v>
      </c>
    </row>
    <row r="199" spans="1:30" ht="13.4" customHeight="1">
      <c r="A199" s="181">
        <v>196</v>
      </c>
      <c r="B199" s="194" t="s">
        <v>470</v>
      </c>
      <c r="C199" s="182" t="s">
        <v>33</v>
      </c>
      <c r="D199" s="183">
        <v>114097101</v>
      </c>
      <c r="E199" s="183" t="s">
        <v>3589</v>
      </c>
      <c r="F199" s="183" t="s">
        <v>3590</v>
      </c>
      <c r="G199" s="183" t="s">
        <v>3591</v>
      </c>
      <c r="I199" s="185">
        <v>901054300</v>
      </c>
      <c r="J199" s="185"/>
      <c r="O199" s="188"/>
      <c r="P199" s="189" t="e">
        <v>#N/A</v>
      </c>
      <c r="Q199" s="190" t="e">
        <f t="shared" si="3"/>
        <v>#N/A</v>
      </c>
      <c r="R199" s="186" t="s">
        <v>3592</v>
      </c>
      <c r="S199" s="191">
        <v>14987901054307</v>
      </c>
      <c r="T199" s="191">
        <v>24987901054304</v>
      </c>
      <c r="U199" s="192" t="s">
        <v>3593</v>
      </c>
      <c r="V199" s="187" t="s">
        <v>2302</v>
      </c>
      <c r="W199" s="187" t="s">
        <v>2305</v>
      </c>
      <c r="X199" s="185"/>
      <c r="Y199" s="152" t="s">
        <v>2356</v>
      </c>
      <c r="Z199" s="152" t="s">
        <v>2306</v>
      </c>
      <c r="AA199" s="152" t="s">
        <v>576</v>
      </c>
      <c r="AB199" s="152" t="s">
        <v>576</v>
      </c>
      <c r="AC199" s="152" t="b">
        <v>1</v>
      </c>
      <c r="AD199" s="193" t="s">
        <v>2432</v>
      </c>
    </row>
    <row r="200" spans="1:30" ht="13.4" customHeight="1">
      <c r="A200" s="181">
        <v>197</v>
      </c>
      <c r="B200" s="194" t="s">
        <v>3594</v>
      </c>
      <c r="C200" s="182" t="s">
        <v>321</v>
      </c>
      <c r="D200" s="183">
        <v>114121301</v>
      </c>
      <c r="E200" s="183" t="s">
        <v>3595</v>
      </c>
      <c r="F200" s="183" t="s">
        <v>3596</v>
      </c>
      <c r="G200" s="183" t="s">
        <v>3597</v>
      </c>
      <c r="I200" s="185">
        <v>901053501</v>
      </c>
      <c r="J200" s="194" t="s">
        <v>3598</v>
      </c>
      <c r="K200" s="186" t="s">
        <v>3599</v>
      </c>
      <c r="L200" s="151">
        <v>14987901053508</v>
      </c>
      <c r="M200" s="151">
        <v>24987901053505</v>
      </c>
      <c r="N200" s="187" t="s">
        <v>2302</v>
      </c>
      <c r="O200" s="188" t="s">
        <v>2406</v>
      </c>
      <c r="P200" s="189" t="s">
        <v>3600</v>
      </c>
      <c r="Q200" s="190">
        <f t="shared" si="3"/>
        <v>1241624020101</v>
      </c>
      <c r="R200" s="186" t="s">
        <v>3601</v>
      </c>
      <c r="S200" s="191">
        <v>14987901053508</v>
      </c>
      <c r="T200" s="191">
        <v>24987901053505</v>
      </c>
      <c r="U200" s="192" t="s">
        <v>3602</v>
      </c>
      <c r="V200" s="187" t="s">
        <v>2431</v>
      </c>
      <c r="W200" s="187" t="s">
        <v>2405</v>
      </c>
      <c r="X200" s="201" t="s">
        <v>2306</v>
      </c>
      <c r="Y200" s="152" t="s">
        <v>2306</v>
      </c>
      <c r="Z200" s="152" t="s">
        <v>2306</v>
      </c>
      <c r="AA200" s="152" t="s">
        <v>2406</v>
      </c>
      <c r="AB200" s="152" t="s">
        <v>2405</v>
      </c>
      <c r="AC200" s="152" t="b">
        <v>0</v>
      </c>
      <c r="AD200" s="193" t="s">
        <v>2307</v>
      </c>
    </row>
    <row r="201" spans="1:30" ht="13.4" customHeight="1">
      <c r="A201" s="181">
        <v>198</v>
      </c>
      <c r="B201" s="194" t="s">
        <v>3603</v>
      </c>
      <c r="C201" s="182" t="s">
        <v>475</v>
      </c>
      <c r="D201" s="183">
        <v>114121400</v>
      </c>
      <c r="E201" s="183" t="s">
        <v>3604</v>
      </c>
      <c r="F201" s="183" t="s">
        <v>3605</v>
      </c>
      <c r="G201" s="183" t="s">
        <v>3606</v>
      </c>
      <c r="I201" s="185">
        <v>901053600</v>
      </c>
      <c r="J201" s="194" t="s">
        <v>3598</v>
      </c>
      <c r="K201" s="186" t="s">
        <v>3607</v>
      </c>
      <c r="L201" s="151">
        <v>14987901053607</v>
      </c>
      <c r="M201" s="151">
        <v>24987901053604</v>
      </c>
      <c r="N201" s="187" t="s">
        <v>2302</v>
      </c>
      <c r="O201" s="188" t="s">
        <v>2406</v>
      </c>
      <c r="P201" s="189" t="s">
        <v>3608</v>
      </c>
      <c r="Q201" s="190">
        <f t="shared" si="3"/>
        <v>1241624020201</v>
      </c>
      <c r="R201" s="186" t="s">
        <v>3609</v>
      </c>
      <c r="S201" s="191">
        <v>14987901053607</v>
      </c>
      <c r="T201" s="191">
        <v>24987901053604</v>
      </c>
      <c r="U201" s="192" t="s">
        <v>3610</v>
      </c>
      <c r="V201" s="187" t="s">
        <v>2431</v>
      </c>
      <c r="W201" s="187" t="s">
        <v>2405</v>
      </c>
      <c r="X201" s="201" t="s">
        <v>2306</v>
      </c>
      <c r="Y201" s="152" t="s">
        <v>2306</v>
      </c>
      <c r="Z201" s="152" t="s">
        <v>2306</v>
      </c>
      <c r="AA201" s="152" t="s">
        <v>2406</v>
      </c>
      <c r="AB201" s="152" t="s">
        <v>2405</v>
      </c>
      <c r="AC201" s="152" t="b">
        <v>0</v>
      </c>
      <c r="AD201" s="193" t="s">
        <v>2307</v>
      </c>
    </row>
    <row r="202" spans="1:30" ht="13.4" customHeight="1">
      <c r="A202" s="181">
        <v>199</v>
      </c>
      <c r="B202" s="194" t="s">
        <v>3611</v>
      </c>
      <c r="C202" s="182" t="s">
        <v>321</v>
      </c>
      <c r="D202" s="183">
        <v>114121707</v>
      </c>
      <c r="E202" s="183" t="s">
        <v>3612</v>
      </c>
      <c r="F202" s="183" t="s">
        <v>3613</v>
      </c>
      <c r="G202" s="183" t="s">
        <v>3614</v>
      </c>
      <c r="I202" s="185">
        <v>901053709</v>
      </c>
      <c r="J202" s="194" t="s">
        <v>3615</v>
      </c>
      <c r="K202" s="186" t="s">
        <v>3616</v>
      </c>
      <c r="L202" s="151">
        <v>14987901053706</v>
      </c>
      <c r="M202" s="151">
        <v>24987901053703</v>
      </c>
      <c r="N202" s="187" t="s">
        <v>2302</v>
      </c>
      <c r="O202" s="188" t="s">
        <v>2406</v>
      </c>
      <c r="P202" s="189" t="s">
        <v>3617</v>
      </c>
      <c r="Q202" s="190">
        <f t="shared" si="3"/>
        <v>1241631020101</v>
      </c>
      <c r="R202" s="186" t="s">
        <v>3618</v>
      </c>
      <c r="S202" s="191">
        <v>14987901053706</v>
      </c>
      <c r="T202" s="191">
        <v>24987901053703</v>
      </c>
      <c r="U202" s="192" t="s">
        <v>3619</v>
      </c>
      <c r="V202" s="187" t="s">
        <v>2431</v>
      </c>
      <c r="W202" s="187" t="s">
        <v>2405</v>
      </c>
      <c r="X202" s="201" t="s">
        <v>2306</v>
      </c>
      <c r="Y202" s="152" t="s">
        <v>2306</v>
      </c>
      <c r="Z202" s="152" t="s">
        <v>2306</v>
      </c>
      <c r="AA202" s="152" t="s">
        <v>2406</v>
      </c>
      <c r="AB202" s="152" t="s">
        <v>2405</v>
      </c>
      <c r="AC202" s="152" t="b">
        <v>0</v>
      </c>
      <c r="AD202" s="193" t="s">
        <v>2307</v>
      </c>
    </row>
    <row r="203" spans="1:30" ht="13.4" customHeight="1">
      <c r="A203" s="181">
        <v>200</v>
      </c>
      <c r="B203" s="194" t="s">
        <v>3611</v>
      </c>
      <c r="C203" s="182" t="s">
        <v>481</v>
      </c>
      <c r="D203" s="183">
        <v>114121905</v>
      </c>
      <c r="E203" s="183" t="s">
        <v>3612</v>
      </c>
      <c r="F203" s="183" t="s">
        <v>3620</v>
      </c>
      <c r="G203" s="183" t="s">
        <v>3621</v>
      </c>
      <c r="I203" s="185">
        <v>901053808</v>
      </c>
      <c r="J203" s="194" t="s">
        <v>3615</v>
      </c>
      <c r="K203" s="186" t="s">
        <v>3616</v>
      </c>
      <c r="L203" s="151">
        <v>14987901053805</v>
      </c>
      <c r="M203" s="151">
        <v>24987901053802</v>
      </c>
      <c r="N203" s="187" t="s">
        <v>2302</v>
      </c>
      <c r="O203" s="188" t="s">
        <v>2406</v>
      </c>
      <c r="P203" s="189" t="s">
        <v>3622</v>
      </c>
      <c r="Q203" s="190">
        <f t="shared" si="3"/>
        <v>1241631020102</v>
      </c>
      <c r="R203" s="186" t="s">
        <v>3618</v>
      </c>
      <c r="S203" s="191">
        <v>14987901053805</v>
      </c>
      <c r="T203" s="191">
        <v>24987901053802</v>
      </c>
      <c r="U203" s="192" t="s">
        <v>3623</v>
      </c>
      <c r="V203" s="187" t="s">
        <v>2431</v>
      </c>
      <c r="W203" s="187" t="s">
        <v>2405</v>
      </c>
      <c r="X203" s="201" t="s">
        <v>2306</v>
      </c>
      <c r="Y203" s="152" t="s">
        <v>2306</v>
      </c>
      <c r="Z203" s="152" t="s">
        <v>2306</v>
      </c>
      <c r="AA203" s="152" t="s">
        <v>2406</v>
      </c>
      <c r="AB203" s="152" t="s">
        <v>2405</v>
      </c>
      <c r="AC203" s="152" t="b">
        <v>0</v>
      </c>
      <c r="AD203" s="193" t="s">
        <v>2307</v>
      </c>
    </row>
    <row r="204" spans="1:30" ht="13.4" customHeight="1">
      <c r="A204" s="181">
        <v>201</v>
      </c>
      <c r="B204" s="194" t="s">
        <v>3611</v>
      </c>
      <c r="C204" s="182" t="s">
        <v>475</v>
      </c>
      <c r="D204" s="183">
        <v>114121806</v>
      </c>
      <c r="E204" s="183" t="s">
        <v>3624</v>
      </c>
      <c r="F204" s="183" t="s">
        <v>3625</v>
      </c>
      <c r="G204" s="183" t="s">
        <v>3626</v>
      </c>
      <c r="I204" s="185">
        <v>901053907</v>
      </c>
      <c r="J204" s="194" t="s">
        <v>3615</v>
      </c>
      <c r="O204" s="188"/>
      <c r="P204" s="189" t="e">
        <v>#N/A</v>
      </c>
      <c r="Q204" s="190" t="e">
        <f t="shared" si="3"/>
        <v>#N/A</v>
      </c>
      <c r="R204" s="186" t="s">
        <v>3627</v>
      </c>
      <c r="S204" s="191">
        <v>14987901053904</v>
      </c>
      <c r="T204" s="191">
        <v>24987901053901</v>
      </c>
      <c r="U204" s="192" t="s">
        <v>3628</v>
      </c>
      <c r="V204" s="187" t="s">
        <v>2431</v>
      </c>
      <c r="W204" s="187" t="s">
        <v>2405</v>
      </c>
      <c r="X204" s="201" t="s">
        <v>2306</v>
      </c>
      <c r="Y204" s="152" t="s">
        <v>2356</v>
      </c>
      <c r="Z204" s="152" t="s">
        <v>2306</v>
      </c>
      <c r="AA204" s="152" t="s">
        <v>2406</v>
      </c>
      <c r="AB204" s="152" t="s">
        <v>2405</v>
      </c>
      <c r="AC204" s="152" t="b">
        <v>0</v>
      </c>
      <c r="AD204" s="193" t="s">
        <v>2307</v>
      </c>
    </row>
    <row r="205" spans="1:30" ht="13.4" customHeight="1">
      <c r="A205" s="181">
        <v>202</v>
      </c>
      <c r="B205" s="194" t="s">
        <v>3611</v>
      </c>
      <c r="C205" s="182" t="s">
        <v>318</v>
      </c>
      <c r="D205" s="183">
        <v>114122001</v>
      </c>
      <c r="E205" s="183" t="s">
        <v>3629</v>
      </c>
      <c r="F205" s="183" t="s">
        <v>3630</v>
      </c>
      <c r="G205" s="183" t="s">
        <v>3631</v>
      </c>
      <c r="I205" s="185">
        <v>901054003</v>
      </c>
      <c r="J205" s="194" t="s">
        <v>3615</v>
      </c>
      <c r="K205" s="186" t="s">
        <v>3632</v>
      </c>
      <c r="L205" s="151">
        <v>14987901054000</v>
      </c>
      <c r="M205" s="151">
        <v>24987901054007</v>
      </c>
      <c r="N205" s="187" t="s">
        <v>2302</v>
      </c>
      <c r="O205" s="188" t="s">
        <v>2406</v>
      </c>
      <c r="P205" s="189" t="s">
        <v>3633</v>
      </c>
      <c r="Q205" s="190">
        <f t="shared" si="3"/>
        <v>1241631020201</v>
      </c>
      <c r="R205" s="186" t="s">
        <v>3634</v>
      </c>
      <c r="S205" s="191">
        <v>14987901054000</v>
      </c>
      <c r="T205" s="191">
        <v>24987901054007</v>
      </c>
      <c r="U205" s="192" t="s">
        <v>3635</v>
      </c>
      <c r="V205" s="187" t="s">
        <v>2431</v>
      </c>
      <c r="W205" s="187" t="s">
        <v>2405</v>
      </c>
      <c r="X205" s="201" t="s">
        <v>2306</v>
      </c>
      <c r="Y205" s="152" t="s">
        <v>2306</v>
      </c>
      <c r="Z205" s="152" t="s">
        <v>2306</v>
      </c>
      <c r="AA205" s="152" t="s">
        <v>2406</v>
      </c>
      <c r="AB205" s="152" t="s">
        <v>2405</v>
      </c>
      <c r="AC205" s="152" t="b">
        <v>0</v>
      </c>
      <c r="AD205" s="193" t="s">
        <v>2307</v>
      </c>
    </row>
    <row r="206" spans="1:30" ht="13.4" customHeight="1">
      <c r="A206" s="181">
        <v>203</v>
      </c>
      <c r="B206" s="194" t="s">
        <v>1925</v>
      </c>
      <c r="C206" s="182" t="s">
        <v>488</v>
      </c>
      <c r="D206" s="183">
        <v>114139207</v>
      </c>
      <c r="E206" s="183" t="s">
        <v>3636</v>
      </c>
      <c r="F206" s="183" t="s">
        <v>3637</v>
      </c>
      <c r="G206" s="183" t="s">
        <v>3638</v>
      </c>
      <c r="I206" s="185">
        <v>901054102</v>
      </c>
      <c r="J206" s="194" t="s">
        <v>3639</v>
      </c>
      <c r="O206" s="188"/>
      <c r="P206" s="189" t="e">
        <v>#N/A</v>
      </c>
      <c r="Q206" s="190" t="e">
        <f t="shared" si="3"/>
        <v>#N/A</v>
      </c>
      <c r="R206" s="186" t="s">
        <v>3640</v>
      </c>
      <c r="S206" s="191">
        <v>14987901054109</v>
      </c>
      <c r="T206" s="191">
        <v>24987901054106</v>
      </c>
      <c r="U206" s="192" t="s">
        <v>3641</v>
      </c>
      <c r="V206" s="187" t="s">
        <v>2431</v>
      </c>
      <c r="W206" s="187" t="s">
        <v>2405</v>
      </c>
      <c r="X206" s="201" t="s">
        <v>2306</v>
      </c>
      <c r="Y206" s="152"/>
      <c r="Z206" s="152" t="s">
        <v>2306</v>
      </c>
      <c r="AA206" s="152" t="s">
        <v>2406</v>
      </c>
      <c r="AB206" s="152" t="s">
        <v>2405</v>
      </c>
      <c r="AC206" s="152" t="b">
        <v>0</v>
      </c>
      <c r="AD206" s="193" t="s">
        <v>2432</v>
      </c>
    </row>
    <row r="207" spans="1:30" ht="13.4" customHeight="1">
      <c r="A207" s="181">
        <v>204</v>
      </c>
      <c r="B207" s="182" t="s">
        <v>3642</v>
      </c>
      <c r="C207" s="182" t="s">
        <v>492</v>
      </c>
      <c r="D207" s="183">
        <v>114133502</v>
      </c>
      <c r="E207" s="183" t="s">
        <v>3643</v>
      </c>
      <c r="F207" s="183" t="s">
        <v>3644</v>
      </c>
      <c r="G207" s="183" t="s">
        <v>3645</v>
      </c>
      <c r="I207" s="185">
        <v>901054508</v>
      </c>
      <c r="J207" s="182" t="s">
        <v>3646</v>
      </c>
      <c r="K207" s="186" t="s">
        <v>3647</v>
      </c>
      <c r="L207" s="151">
        <v>14987901054505</v>
      </c>
      <c r="M207" s="151">
        <v>24987901054502</v>
      </c>
      <c r="N207" s="187" t="s">
        <v>2302</v>
      </c>
      <c r="O207" s="188" t="s">
        <v>2406</v>
      </c>
      <c r="P207" s="189" t="s">
        <v>3648</v>
      </c>
      <c r="Q207" s="190">
        <f t="shared" si="3"/>
        <v>1023190040101</v>
      </c>
      <c r="R207" s="186" t="s">
        <v>3649</v>
      </c>
      <c r="S207" s="191">
        <v>14987901054505</v>
      </c>
      <c r="T207" s="191">
        <v>24987901054502</v>
      </c>
      <c r="U207" s="192" t="s">
        <v>3650</v>
      </c>
      <c r="V207" s="187" t="s">
        <v>2431</v>
      </c>
      <c r="W207" s="187" t="s">
        <v>2405</v>
      </c>
      <c r="X207" s="201" t="s">
        <v>2306</v>
      </c>
      <c r="Y207" s="152" t="s">
        <v>2306</v>
      </c>
      <c r="Z207" s="152" t="s">
        <v>2306</v>
      </c>
      <c r="AA207" s="152" t="s">
        <v>2406</v>
      </c>
      <c r="AB207" s="152" t="s">
        <v>2405</v>
      </c>
      <c r="AC207" s="152" t="b">
        <v>0</v>
      </c>
      <c r="AD207" s="193" t="s">
        <v>2307</v>
      </c>
    </row>
    <row r="208" spans="1:30" ht="13.4" customHeight="1">
      <c r="A208" s="181">
        <v>205</v>
      </c>
      <c r="B208" s="182" t="s">
        <v>495</v>
      </c>
      <c r="C208" s="182" t="s">
        <v>95</v>
      </c>
      <c r="D208" s="183">
        <v>114017307</v>
      </c>
      <c r="E208" s="183" t="s">
        <v>3651</v>
      </c>
      <c r="F208" s="183" t="s">
        <v>3652</v>
      </c>
      <c r="G208" s="183" t="s">
        <v>3653</v>
      </c>
      <c r="I208" s="185">
        <v>901055000</v>
      </c>
      <c r="J208" s="185"/>
      <c r="K208" s="186" t="s">
        <v>3654</v>
      </c>
      <c r="L208" s="151">
        <v>14987901055007</v>
      </c>
      <c r="M208" s="151">
        <v>24987901055004</v>
      </c>
      <c r="N208" s="187" t="s">
        <v>2302</v>
      </c>
      <c r="O208" s="188" t="s">
        <v>2406</v>
      </c>
      <c r="P208" s="189" t="s">
        <v>3655</v>
      </c>
      <c r="Q208" s="190">
        <f t="shared" si="3"/>
        <v>1117004110101</v>
      </c>
      <c r="R208" s="186" t="s">
        <v>3656</v>
      </c>
      <c r="S208" s="191">
        <v>14987901055007</v>
      </c>
      <c r="T208" s="191">
        <v>24987901055004</v>
      </c>
      <c r="U208" s="192" t="s">
        <v>3657</v>
      </c>
      <c r="V208" s="187" t="s">
        <v>2302</v>
      </c>
      <c r="W208" s="187" t="s">
        <v>2405</v>
      </c>
      <c r="X208" s="185"/>
      <c r="Y208" s="152" t="s">
        <v>2306</v>
      </c>
      <c r="Z208" s="152" t="s">
        <v>2306</v>
      </c>
      <c r="AA208" s="152" t="s">
        <v>2406</v>
      </c>
      <c r="AB208" s="152" t="s">
        <v>2405</v>
      </c>
      <c r="AC208" s="152" t="b">
        <v>0</v>
      </c>
      <c r="AD208" s="193" t="s">
        <v>2307</v>
      </c>
    </row>
    <row r="209" spans="1:30" ht="13.4" customHeight="1">
      <c r="A209" s="181">
        <v>206</v>
      </c>
      <c r="B209" s="194" t="s">
        <v>3658</v>
      </c>
      <c r="C209" s="182" t="s">
        <v>179</v>
      </c>
      <c r="D209" s="183">
        <v>114538604</v>
      </c>
      <c r="E209" s="183" t="s">
        <v>3659</v>
      </c>
      <c r="F209" s="183" t="s">
        <v>3660</v>
      </c>
      <c r="G209" s="183" t="s">
        <v>3661</v>
      </c>
      <c r="I209" s="202">
        <v>901055208</v>
      </c>
      <c r="J209" s="201"/>
      <c r="O209" s="188"/>
      <c r="P209" s="189" t="e">
        <v>#N/A</v>
      </c>
      <c r="Q209" s="190" t="e">
        <f t="shared" si="3"/>
        <v>#N/A</v>
      </c>
      <c r="R209" s="197" t="s">
        <v>3662</v>
      </c>
      <c r="S209" s="198">
        <v>14987901055205</v>
      </c>
      <c r="T209" s="198">
        <v>24987901055202</v>
      </c>
      <c r="U209" s="192" t="e">
        <v>#N/A</v>
      </c>
      <c r="V209" s="199" t="s">
        <v>2302</v>
      </c>
      <c r="W209" s="199" t="s">
        <v>2305</v>
      </c>
      <c r="X209" s="201"/>
      <c r="Y209" s="152" t="s">
        <v>2356</v>
      </c>
      <c r="Z209" s="200" t="s">
        <v>2306</v>
      </c>
      <c r="AA209" s="152" t="s">
        <v>2487</v>
      </c>
      <c r="AB209" s="152" t="s">
        <v>7</v>
      </c>
      <c r="AC209" s="152" t="b">
        <v>0</v>
      </c>
      <c r="AD209" s="193" t="s">
        <v>2419</v>
      </c>
    </row>
    <row r="210" spans="1:30" ht="13.4" customHeight="1">
      <c r="A210" s="181">
        <v>207</v>
      </c>
      <c r="B210" s="194" t="s">
        <v>3658</v>
      </c>
      <c r="C210" s="182" t="s">
        <v>114</v>
      </c>
      <c r="D210" s="183">
        <v>114538703</v>
      </c>
      <c r="E210" s="183" t="s">
        <v>3659</v>
      </c>
      <c r="F210" s="183" t="s">
        <v>3663</v>
      </c>
      <c r="G210" s="183" t="s">
        <v>3664</v>
      </c>
      <c r="I210" s="202">
        <v>901055307</v>
      </c>
      <c r="J210" s="201"/>
      <c r="O210" s="188"/>
      <c r="P210" s="189" t="e">
        <v>#N/A</v>
      </c>
      <c r="Q210" s="190" t="e">
        <f t="shared" si="3"/>
        <v>#N/A</v>
      </c>
      <c r="R210" s="197" t="s">
        <v>3662</v>
      </c>
      <c r="S210" s="198">
        <v>14987901055304</v>
      </c>
      <c r="T210" s="198">
        <v>24987901055301</v>
      </c>
      <c r="U210" s="192" t="e">
        <v>#N/A</v>
      </c>
      <c r="V210" s="199" t="s">
        <v>2302</v>
      </c>
      <c r="W210" s="199" t="s">
        <v>2305</v>
      </c>
      <c r="X210" s="201"/>
      <c r="Y210" s="152" t="s">
        <v>2356</v>
      </c>
      <c r="Z210" s="200" t="s">
        <v>2306</v>
      </c>
      <c r="AA210" s="152" t="s">
        <v>2487</v>
      </c>
      <c r="AB210" s="152" t="s">
        <v>7</v>
      </c>
      <c r="AC210" s="152" t="b">
        <v>0</v>
      </c>
      <c r="AD210" s="193" t="s">
        <v>2419</v>
      </c>
    </row>
    <row r="211" spans="1:30" ht="13.4" customHeight="1">
      <c r="A211" s="181">
        <v>208</v>
      </c>
      <c r="B211" s="194" t="s">
        <v>3665</v>
      </c>
      <c r="C211" s="182" t="s">
        <v>179</v>
      </c>
      <c r="D211" s="183">
        <v>114538208</v>
      </c>
      <c r="E211" s="183" t="s">
        <v>3666</v>
      </c>
      <c r="F211" s="183" t="s">
        <v>3667</v>
      </c>
      <c r="G211" s="183" t="s">
        <v>3668</v>
      </c>
      <c r="I211" s="202">
        <v>901055109</v>
      </c>
      <c r="J211" s="201"/>
      <c r="O211" s="188"/>
      <c r="P211" s="189" t="e">
        <v>#N/A</v>
      </c>
      <c r="Q211" s="190" t="e">
        <f t="shared" si="3"/>
        <v>#N/A</v>
      </c>
      <c r="R211" s="197" t="s">
        <v>3669</v>
      </c>
      <c r="S211" s="198">
        <v>14987901055106</v>
      </c>
      <c r="T211" s="198">
        <v>24987901055103</v>
      </c>
      <c r="U211" s="192" t="e">
        <v>#N/A</v>
      </c>
      <c r="V211" s="199" t="s">
        <v>2302</v>
      </c>
      <c r="W211" s="199" t="s">
        <v>2305</v>
      </c>
      <c r="X211" s="201"/>
      <c r="Y211" s="152" t="s">
        <v>2356</v>
      </c>
      <c r="Z211" s="200" t="s">
        <v>2306</v>
      </c>
      <c r="AA211" s="152" t="s">
        <v>2487</v>
      </c>
      <c r="AB211" s="152" t="s">
        <v>7</v>
      </c>
      <c r="AC211" s="152" t="b">
        <v>0</v>
      </c>
      <c r="AD211" s="193" t="s">
        <v>2419</v>
      </c>
    </row>
    <row r="212" spans="1:30" ht="13.4" customHeight="1">
      <c r="A212" s="181">
        <v>209</v>
      </c>
      <c r="B212" s="182" t="s">
        <v>499</v>
      </c>
      <c r="C212" s="182" t="s">
        <v>366</v>
      </c>
      <c r="D212" s="183">
        <v>114028006</v>
      </c>
      <c r="E212" s="183" t="s">
        <v>3670</v>
      </c>
      <c r="F212" s="183" t="s">
        <v>3671</v>
      </c>
      <c r="G212" s="183" t="s">
        <v>3672</v>
      </c>
      <c r="I212" s="185">
        <v>901057103</v>
      </c>
      <c r="J212" s="185"/>
      <c r="K212" s="186" t="s">
        <v>3673</v>
      </c>
      <c r="L212" s="151">
        <v>14987901057100</v>
      </c>
      <c r="M212" s="151">
        <v>24987901057107</v>
      </c>
      <c r="N212" s="187" t="s">
        <v>2302</v>
      </c>
      <c r="O212" s="188" t="s">
        <v>2406</v>
      </c>
      <c r="P212" s="189" t="s">
        <v>3674</v>
      </c>
      <c r="Q212" s="190">
        <f t="shared" si="3"/>
        <v>1046182400101</v>
      </c>
      <c r="R212" s="186" t="s">
        <v>3675</v>
      </c>
      <c r="S212" s="191">
        <v>14987901057100</v>
      </c>
      <c r="T212" s="191">
        <v>24987901057107</v>
      </c>
      <c r="U212" s="192" t="s">
        <v>3676</v>
      </c>
      <c r="V212" s="187" t="s">
        <v>2302</v>
      </c>
      <c r="W212" s="187" t="s">
        <v>2405</v>
      </c>
      <c r="X212" s="185"/>
      <c r="Y212" s="152" t="s">
        <v>2306</v>
      </c>
      <c r="Z212" s="152" t="s">
        <v>2306</v>
      </c>
      <c r="AA212" s="152" t="s">
        <v>2406</v>
      </c>
      <c r="AB212" s="152" t="s">
        <v>2405</v>
      </c>
      <c r="AC212" s="152" t="b">
        <v>0</v>
      </c>
      <c r="AD212" s="193" t="s">
        <v>2432</v>
      </c>
    </row>
    <row r="213" spans="1:30" ht="13.4" customHeight="1">
      <c r="A213" s="181">
        <v>210</v>
      </c>
      <c r="B213" s="182" t="s">
        <v>499</v>
      </c>
      <c r="C213" s="182" t="s">
        <v>502</v>
      </c>
      <c r="D213" s="183">
        <v>114027900</v>
      </c>
      <c r="E213" s="183" t="s">
        <v>3677</v>
      </c>
      <c r="F213" s="183" t="s">
        <v>3678</v>
      </c>
      <c r="G213" s="183" t="s">
        <v>3679</v>
      </c>
      <c r="I213" s="185">
        <v>901057202</v>
      </c>
      <c r="J213" s="185"/>
      <c r="K213" s="186" t="s">
        <v>3680</v>
      </c>
      <c r="L213" s="151">
        <v>14987901057209</v>
      </c>
      <c r="M213" s="151">
        <v>24987901057206</v>
      </c>
      <c r="N213" s="187" t="s">
        <v>2302</v>
      </c>
      <c r="O213" s="188" t="s">
        <v>2406</v>
      </c>
      <c r="P213" s="189" t="s">
        <v>3681</v>
      </c>
      <c r="Q213" s="190">
        <f t="shared" si="3"/>
        <v>1046182400201</v>
      </c>
      <c r="R213" s="186" t="s">
        <v>3682</v>
      </c>
      <c r="S213" s="191">
        <v>14987901057209</v>
      </c>
      <c r="T213" s="191">
        <v>24987901057206</v>
      </c>
      <c r="U213" s="192" t="s">
        <v>3683</v>
      </c>
      <c r="V213" s="187" t="s">
        <v>2302</v>
      </c>
      <c r="W213" s="187" t="s">
        <v>2405</v>
      </c>
      <c r="X213" s="185"/>
      <c r="Y213" s="152" t="s">
        <v>2306</v>
      </c>
      <c r="Z213" s="152" t="s">
        <v>2306</v>
      </c>
      <c r="AA213" s="152" t="s">
        <v>2406</v>
      </c>
      <c r="AB213" s="152" t="s">
        <v>2405</v>
      </c>
      <c r="AC213" s="152" t="b">
        <v>0</v>
      </c>
      <c r="AD213" s="193" t="s">
        <v>2432</v>
      </c>
    </row>
    <row r="214" spans="1:30" ht="13.4" customHeight="1">
      <c r="A214" s="181">
        <v>211</v>
      </c>
      <c r="B214" s="194" t="s">
        <v>519</v>
      </c>
      <c r="C214" s="182" t="s">
        <v>521</v>
      </c>
      <c r="D214" s="183">
        <v>114057709</v>
      </c>
      <c r="E214" s="183" t="s">
        <v>3684</v>
      </c>
      <c r="F214" s="183" t="s">
        <v>3685</v>
      </c>
      <c r="G214" s="183" t="s">
        <v>3686</v>
      </c>
      <c r="I214" s="185">
        <v>901057301</v>
      </c>
      <c r="J214" s="185"/>
      <c r="K214" s="186" t="s">
        <v>3687</v>
      </c>
      <c r="L214" s="151">
        <v>14987901057308</v>
      </c>
      <c r="M214" s="151">
        <v>24987901057305</v>
      </c>
      <c r="N214" s="187" t="s">
        <v>2302</v>
      </c>
      <c r="O214" s="188" t="s">
        <v>518</v>
      </c>
      <c r="P214" s="189" t="s">
        <v>3688</v>
      </c>
      <c r="Q214" s="190">
        <f t="shared" si="3"/>
        <v>1011272070101</v>
      </c>
      <c r="R214" s="186" t="s">
        <v>3689</v>
      </c>
      <c r="S214" s="191">
        <v>14987901057308</v>
      </c>
      <c r="T214" s="191">
        <v>24987901057305</v>
      </c>
      <c r="U214" s="192" t="s">
        <v>3690</v>
      </c>
      <c r="V214" s="187" t="s">
        <v>2302</v>
      </c>
      <c r="W214" s="187" t="s">
        <v>2305</v>
      </c>
      <c r="X214" s="185"/>
      <c r="Y214" s="152" t="s">
        <v>2306</v>
      </c>
      <c r="Z214" s="152" t="s">
        <v>2306</v>
      </c>
      <c r="AA214" s="152" t="s">
        <v>518</v>
      </c>
      <c r="AB214" s="152" t="s">
        <v>518</v>
      </c>
      <c r="AC214" s="152" t="b">
        <v>1</v>
      </c>
      <c r="AD214" s="193" t="s">
        <v>2432</v>
      </c>
    </row>
    <row r="215" spans="1:30" ht="13.4" customHeight="1">
      <c r="A215" s="181">
        <v>212</v>
      </c>
      <c r="B215" s="194" t="s">
        <v>523</v>
      </c>
      <c r="C215" s="182" t="s">
        <v>521</v>
      </c>
      <c r="D215" s="183">
        <v>114057808</v>
      </c>
      <c r="E215" s="183" t="s">
        <v>3691</v>
      </c>
      <c r="F215" s="183" t="s">
        <v>3692</v>
      </c>
      <c r="G215" s="183" t="s">
        <v>3693</v>
      </c>
      <c r="I215" s="185">
        <v>901057400</v>
      </c>
      <c r="J215" s="185"/>
      <c r="K215" s="186" t="s">
        <v>3694</v>
      </c>
      <c r="L215" s="151">
        <v>14987901057407</v>
      </c>
      <c r="M215" s="151">
        <v>24987901057404</v>
      </c>
      <c r="N215" s="187" t="s">
        <v>2302</v>
      </c>
      <c r="O215" s="188" t="s">
        <v>518</v>
      </c>
      <c r="P215" s="189" t="s">
        <v>3695</v>
      </c>
      <c r="Q215" s="190">
        <f t="shared" si="3"/>
        <v>1011326080101</v>
      </c>
      <c r="R215" s="186" t="s">
        <v>3696</v>
      </c>
      <c r="S215" s="191">
        <v>14987901057407</v>
      </c>
      <c r="T215" s="191">
        <v>24987901057404</v>
      </c>
      <c r="U215" s="192" t="s">
        <v>3697</v>
      </c>
      <c r="V215" s="187" t="s">
        <v>2302</v>
      </c>
      <c r="W215" s="187" t="s">
        <v>2305</v>
      </c>
      <c r="X215" s="185"/>
      <c r="Y215" s="152" t="s">
        <v>2306</v>
      </c>
      <c r="Z215" s="152" t="s">
        <v>2306</v>
      </c>
      <c r="AA215" s="152" t="s">
        <v>518</v>
      </c>
      <c r="AB215" s="152" t="s">
        <v>518</v>
      </c>
      <c r="AC215" s="152" t="b">
        <v>1</v>
      </c>
      <c r="AD215" s="193" t="s">
        <v>2432</v>
      </c>
    </row>
    <row r="216" spans="1:30" ht="13.4" customHeight="1">
      <c r="A216" s="181">
        <v>213</v>
      </c>
      <c r="B216" s="194" t="s">
        <v>3698</v>
      </c>
      <c r="C216" s="182" t="s">
        <v>179</v>
      </c>
      <c r="D216" s="183">
        <v>114619402</v>
      </c>
      <c r="E216" s="183" t="s">
        <v>3699</v>
      </c>
      <c r="F216" s="183" t="s">
        <v>3700</v>
      </c>
      <c r="G216" s="183" t="s">
        <v>3701</v>
      </c>
      <c r="I216" s="185">
        <v>901057707</v>
      </c>
      <c r="J216" s="194" t="s">
        <v>3702</v>
      </c>
      <c r="K216" s="186" t="s">
        <v>3703</v>
      </c>
      <c r="L216" s="151">
        <v>14987901057704</v>
      </c>
      <c r="M216" s="151">
        <v>24987901057701</v>
      </c>
      <c r="N216" s="187" t="s">
        <v>2302</v>
      </c>
      <c r="O216" s="188" t="s">
        <v>2406</v>
      </c>
      <c r="P216" s="189" t="s">
        <v>3704</v>
      </c>
      <c r="Q216" s="190">
        <f t="shared" si="3"/>
        <v>1163780030101</v>
      </c>
      <c r="R216" s="186" t="s">
        <v>3705</v>
      </c>
      <c r="S216" s="191">
        <v>14987901057704</v>
      </c>
      <c r="T216" s="191">
        <v>24987901057701</v>
      </c>
      <c r="U216" s="192" t="s">
        <v>3706</v>
      </c>
      <c r="V216" s="187" t="s">
        <v>2431</v>
      </c>
      <c r="W216" s="187" t="s">
        <v>2405</v>
      </c>
      <c r="X216" s="201" t="s">
        <v>2306</v>
      </c>
      <c r="Y216" s="152" t="s">
        <v>2306</v>
      </c>
      <c r="Z216" s="152" t="s">
        <v>2306</v>
      </c>
      <c r="AA216" s="152" t="s">
        <v>2406</v>
      </c>
      <c r="AB216" s="152" t="s">
        <v>2405</v>
      </c>
      <c r="AC216" s="152" t="b">
        <v>0</v>
      </c>
      <c r="AD216" s="193" t="s">
        <v>2307</v>
      </c>
    </row>
    <row r="217" spans="1:30" ht="13.4" customHeight="1">
      <c r="A217" s="181">
        <v>214</v>
      </c>
      <c r="B217" s="194" t="s">
        <v>3707</v>
      </c>
      <c r="C217" s="182" t="s">
        <v>179</v>
      </c>
      <c r="D217" s="183">
        <v>114619303</v>
      </c>
      <c r="E217" s="183" t="s">
        <v>3708</v>
      </c>
      <c r="F217" s="183" t="s">
        <v>3709</v>
      </c>
      <c r="G217" s="183" t="s">
        <v>3710</v>
      </c>
      <c r="I217" s="185">
        <v>901057806</v>
      </c>
      <c r="J217" s="194" t="s">
        <v>3711</v>
      </c>
      <c r="K217" s="186" t="s">
        <v>3712</v>
      </c>
      <c r="L217" s="151">
        <v>14987901057803</v>
      </c>
      <c r="M217" s="151">
        <v>24987901057800</v>
      </c>
      <c r="N217" s="187" t="s">
        <v>2302</v>
      </c>
      <c r="O217" s="188" t="s">
        <v>2406</v>
      </c>
      <c r="P217" s="189" t="s">
        <v>3713</v>
      </c>
      <c r="Q217" s="190">
        <f t="shared" si="3"/>
        <v>1148367040101</v>
      </c>
      <c r="R217" s="186" t="s">
        <v>3714</v>
      </c>
      <c r="S217" s="191">
        <v>14987901057803</v>
      </c>
      <c r="T217" s="191">
        <v>24987901057800</v>
      </c>
      <c r="U217" s="192" t="s">
        <v>3715</v>
      </c>
      <c r="V217" s="187" t="s">
        <v>2431</v>
      </c>
      <c r="W217" s="187" t="s">
        <v>2405</v>
      </c>
      <c r="X217" s="201" t="s">
        <v>2306</v>
      </c>
      <c r="Y217" s="152" t="s">
        <v>2306</v>
      </c>
      <c r="Z217" s="152" t="s">
        <v>2306</v>
      </c>
      <c r="AA217" s="152" t="s">
        <v>2406</v>
      </c>
      <c r="AB217" s="152" t="s">
        <v>2405</v>
      </c>
      <c r="AC217" s="152" t="b">
        <v>0</v>
      </c>
      <c r="AD217" s="193" t="s">
        <v>2307</v>
      </c>
    </row>
    <row r="218" spans="1:30" ht="13.4" customHeight="1">
      <c r="A218" s="181">
        <v>215</v>
      </c>
      <c r="B218" s="194" t="s">
        <v>3716</v>
      </c>
      <c r="C218" s="182" t="s">
        <v>179</v>
      </c>
      <c r="D218" s="183">
        <v>114619204</v>
      </c>
      <c r="E218" s="183" t="s">
        <v>3717</v>
      </c>
      <c r="F218" s="183" t="s">
        <v>3718</v>
      </c>
      <c r="G218" s="183" t="s">
        <v>3719</v>
      </c>
      <c r="I218" s="185">
        <v>901057905</v>
      </c>
      <c r="J218" s="194" t="s">
        <v>3720</v>
      </c>
      <c r="K218" s="186" t="s">
        <v>3721</v>
      </c>
      <c r="L218" s="151">
        <v>14987901057902</v>
      </c>
      <c r="M218" s="151">
        <v>24987901057909</v>
      </c>
      <c r="N218" s="187" t="s">
        <v>2302</v>
      </c>
      <c r="O218" s="188" t="s">
        <v>2406</v>
      </c>
      <c r="P218" s="189" t="s">
        <v>3722</v>
      </c>
      <c r="Q218" s="190">
        <f t="shared" si="3"/>
        <v>1148374040101</v>
      </c>
      <c r="R218" s="186" t="s">
        <v>3723</v>
      </c>
      <c r="S218" s="191">
        <v>14987901057902</v>
      </c>
      <c r="T218" s="191">
        <v>24987901057909</v>
      </c>
      <c r="U218" s="192" t="s">
        <v>3724</v>
      </c>
      <c r="V218" s="187" t="s">
        <v>2431</v>
      </c>
      <c r="W218" s="187" t="s">
        <v>2405</v>
      </c>
      <c r="X218" s="201" t="s">
        <v>2306</v>
      </c>
      <c r="Y218" s="152" t="s">
        <v>2306</v>
      </c>
      <c r="Z218" s="152" t="s">
        <v>2306</v>
      </c>
      <c r="AA218" s="152" t="s">
        <v>2406</v>
      </c>
      <c r="AB218" s="152" t="s">
        <v>2405</v>
      </c>
      <c r="AC218" s="152" t="b">
        <v>0</v>
      </c>
      <c r="AD218" s="193" t="s">
        <v>2307</v>
      </c>
    </row>
    <row r="219" spans="1:30" ht="13.4" customHeight="1">
      <c r="A219" s="181">
        <v>216</v>
      </c>
      <c r="B219" s="194" t="s">
        <v>3725</v>
      </c>
      <c r="C219" s="182" t="s">
        <v>536</v>
      </c>
      <c r="D219" s="183">
        <v>114619006</v>
      </c>
      <c r="E219" s="183" t="s">
        <v>3726</v>
      </c>
      <c r="F219" s="183" t="s">
        <v>3727</v>
      </c>
      <c r="G219" s="183" t="s">
        <v>3728</v>
      </c>
      <c r="I219" s="185">
        <v>901057509</v>
      </c>
      <c r="J219" s="194" t="s">
        <v>3729</v>
      </c>
      <c r="K219" s="186" t="s">
        <v>3730</v>
      </c>
      <c r="L219" s="151">
        <v>14987901057506</v>
      </c>
      <c r="M219" s="151">
        <v>24987901057503</v>
      </c>
      <c r="N219" s="187" t="s">
        <v>2302</v>
      </c>
      <c r="O219" s="188" t="s">
        <v>2406</v>
      </c>
      <c r="P219" s="189" t="s">
        <v>3731</v>
      </c>
      <c r="Q219" s="190">
        <f t="shared" si="3"/>
        <v>1168563030101</v>
      </c>
      <c r="R219" s="186" t="s">
        <v>3732</v>
      </c>
      <c r="S219" s="191">
        <v>14987901057506</v>
      </c>
      <c r="T219" s="191">
        <v>24987901057503</v>
      </c>
      <c r="U219" s="192" t="s">
        <v>3733</v>
      </c>
      <c r="V219" s="187" t="s">
        <v>2431</v>
      </c>
      <c r="W219" s="187" t="s">
        <v>2405</v>
      </c>
      <c r="X219" s="201" t="s">
        <v>2306</v>
      </c>
      <c r="Y219" s="152" t="s">
        <v>2306</v>
      </c>
      <c r="Z219" s="152" t="s">
        <v>2306</v>
      </c>
      <c r="AA219" s="152" t="s">
        <v>2406</v>
      </c>
      <c r="AB219" s="152" t="s">
        <v>2405</v>
      </c>
      <c r="AC219" s="152" t="b">
        <v>0</v>
      </c>
      <c r="AD219" s="193" t="s">
        <v>2307</v>
      </c>
    </row>
    <row r="220" spans="1:30" ht="13.4" customHeight="1">
      <c r="A220" s="181">
        <v>217</v>
      </c>
      <c r="B220" s="194" t="s">
        <v>3725</v>
      </c>
      <c r="C220" s="182" t="s">
        <v>538</v>
      </c>
      <c r="D220" s="183">
        <v>114619105</v>
      </c>
      <c r="E220" s="183" t="s">
        <v>3734</v>
      </c>
      <c r="F220" s="183" t="s">
        <v>3735</v>
      </c>
      <c r="G220" s="183" t="s">
        <v>3736</v>
      </c>
      <c r="I220" s="185">
        <v>901057608</v>
      </c>
      <c r="J220" s="194" t="s">
        <v>3729</v>
      </c>
      <c r="K220" s="186" t="s">
        <v>3737</v>
      </c>
      <c r="L220" s="151">
        <v>14987901057605</v>
      </c>
      <c r="M220" s="151">
        <v>24987901057602</v>
      </c>
      <c r="N220" s="187" t="s">
        <v>2302</v>
      </c>
      <c r="O220" s="188" t="s">
        <v>2406</v>
      </c>
      <c r="P220" s="189" t="s">
        <v>3738</v>
      </c>
      <c r="Q220" s="190">
        <f t="shared" si="3"/>
        <v>1168563030201</v>
      </c>
      <c r="R220" s="186" t="s">
        <v>3739</v>
      </c>
      <c r="S220" s="191">
        <v>14987901057605</v>
      </c>
      <c r="T220" s="191">
        <v>24987901057602</v>
      </c>
      <c r="U220" s="192" t="s">
        <v>3740</v>
      </c>
      <c r="V220" s="187" t="s">
        <v>2431</v>
      </c>
      <c r="W220" s="187" t="s">
        <v>2405</v>
      </c>
      <c r="X220" s="201" t="s">
        <v>2306</v>
      </c>
      <c r="Y220" s="152" t="s">
        <v>2306</v>
      </c>
      <c r="Z220" s="152" t="s">
        <v>2306</v>
      </c>
      <c r="AA220" s="152" t="s">
        <v>2406</v>
      </c>
      <c r="AB220" s="152" t="s">
        <v>2405</v>
      </c>
      <c r="AC220" s="152" t="b">
        <v>0</v>
      </c>
      <c r="AD220" s="193" t="s">
        <v>2307</v>
      </c>
    </row>
    <row r="221" spans="1:30" ht="13.4" customHeight="1">
      <c r="A221" s="181">
        <v>218</v>
      </c>
      <c r="B221" s="194" t="s">
        <v>3741</v>
      </c>
      <c r="C221" s="182" t="s">
        <v>3742</v>
      </c>
      <c r="D221" s="183">
        <v>114132703</v>
      </c>
      <c r="E221" s="183" t="s">
        <v>3743</v>
      </c>
      <c r="F221" s="183" t="s">
        <v>3744</v>
      </c>
      <c r="G221" s="183" t="s">
        <v>3745</v>
      </c>
      <c r="I221" s="202">
        <v>901058001</v>
      </c>
      <c r="J221" s="201"/>
      <c r="O221" s="188"/>
      <c r="P221" s="189" t="e">
        <v>#N/A</v>
      </c>
      <c r="Q221" s="190" t="e">
        <f t="shared" si="3"/>
        <v>#N/A</v>
      </c>
      <c r="R221" s="197" t="s">
        <v>3746</v>
      </c>
      <c r="S221" s="198">
        <v>14987901058008</v>
      </c>
      <c r="T221" s="198">
        <v>24987901058005</v>
      </c>
      <c r="U221" s="192" t="e">
        <v>#N/A</v>
      </c>
      <c r="V221" s="199" t="s">
        <v>2302</v>
      </c>
      <c r="W221" s="199" t="s">
        <v>2305</v>
      </c>
      <c r="X221" s="201"/>
      <c r="Y221" s="152" t="s">
        <v>2356</v>
      </c>
      <c r="Z221" s="200" t="s">
        <v>2306</v>
      </c>
      <c r="AA221" s="152" t="s">
        <v>2487</v>
      </c>
      <c r="AB221" s="152" t="s">
        <v>7</v>
      </c>
      <c r="AC221" s="152" t="b">
        <v>0</v>
      </c>
      <c r="AD221" s="193" t="s">
        <v>2419</v>
      </c>
    </row>
    <row r="222" spans="1:30" ht="13.4" customHeight="1">
      <c r="A222" s="181">
        <v>219</v>
      </c>
      <c r="B222" s="194" t="s">
        <v>3747</v>
      </c>
      <c r="C222" s="182" t="s">
        <v>3742</v>
      </c>
      <c r="D222" s="183">
        <v>114132802</v>
      </c>
      <c r="E222" s="183" t="s">
        <v>3748</v>
      </c>
      <c r="F222" s="183" t="s">
        <v>3749</v>
      </c>
      <c r="G222" s="183" t="s">
        <v>3750</v>
      </c>
      <c r="I222" s="202">
        <v>901058803</v>
      </c>
      <c r="J222" s="201"/>
      <c r="O222" s="188"/>
      <c r="P222" s="189" t="e">
        <v>#N/A</v>
      </c>
      <c r="Q222" s="190" t="e">
        <f t="shared" si="3"/>
        <v>#N/A</v>
      </c>
      <c r="R222" s="197" t="s">
        <v>3751</v>
      </c>
      <c r="S222" s="198">
        <v>14987901058800</v>
      </c>
      <c r="T222" s="198">
        <v>24987901058807</v>
      </c>
      <c r="U222" s="192" t="e">
        <v>#N/A</v>
      </c>
      <c r="V222" s="199" t="s">
        <v>2302</v>
      </c>
      <c r="W222" s="199" t="s">
        <v>2305</v>
      </c>
      <c r="X222" s="201"/>
      <c r="Y222" s="152" t="s">
        <v>2356</v>
      </c>
      <c r="Z222" s="200" t="s">
        <v>2306</v>
      </c>
      <c r="AA222" s="152" t="s">
        <v>2487</v>
      </c>
      <c r="AB222" s="152" t="s">
        <v>7</v>
      </c>
      <c r="AC222" s="152" t="b">
        <v>0</v>
      </c>
      <c r="AD222" s="193" t="s">
        <v>2419</v>
      </c>
    </row>
    <row r="223" spans="1:30" ht="13.4" customHeight="1">
      <c r="A223" s="181">
        <v>220</v>
      </c>
      <c r="B223" s="194" t="s">
        <v>3752</v>
      </c>
      <c r="C223" s="182" t="s">
        <v>3742</v>
      </c>
      <c r="D223" s="183">
        <v>114132901</v>
      </c>
      <c r="E223" s="183" t="s">
        <v>3753</v>
      </c>
      <c r="F223" s="183" t="s">
        <v>3754</v>
      </c>
      <c r="G223" s="183" t="s">
        <v>3755</v>
      </c>
      <c r="I223" s="202">
        <v>901058209</v>
      </c>
      <c r="J223" s="201"/>
      <c r="O223" s="188"/>
      <c r="P223" s="189" t="e">
        <v>#N/A</v>
      </c>
      <c r="Q223" s="190" t="e">
        <f t="shared" si="3"/>
        <v>#N/A</v>
      </c>
      <c r="R223" s="197" t="s">
        <v>3756</v>
      </c>
      <c r="S223" s="198">
        <v>14987901058206</v>
      </c>
      <c r="T223" s="198">
        <v>24987901058203</v>
      </c>
      <c r="U223" s="192" t="e">
        <v>#N/A</v>
      </c>
      <c r="V223" s="199" t="s">
        <v>2302</v>
      </c>
      <c r="W223" s="199" t="s">
        <v>2305</v>
      </c>
      <c r="X223" s="201"/>
      <c r="Y223" s="152" t="s">
        <v>2356</v>
      </c>
      <c r="Z223" s="200" t="s">
        <v>2306</v>
      </c>
      <c r="AA223" s="152" t="s">
        <v>2487</v>
      </c>
      <c r="AB223" s="152" t="s">
        <v>7</v>
      </c>
      <c r="AC223" s="152" t="b">
        <v>0</v>
      </c>
      <c r="AD223" s="193" t="s">
        <v>2419</v>
      </c>
    </row>
    <row r="224" spans="1:30" ht="13.4" customHeight="1">
      <c r="A224" s="181">
        <v>221</v>
      </c>
      <c r="B224" s="194" t="s">
        <v>3757</v>
      </c>
      <c r="C224" s="182" t="s">
        <v>110</v>
      </c>
      <c r="D224" s="183">
        <v>114132109</v>
      </c>
      <c r="E224" s="183" t="s">
        <v>3758</v>
      </c>
      <c r="F224" s="183" t="s">
        <v>3759</v>
      </c>
      <c r="G224" s="183" t="s">
        <v>3760</v>
      </c>
      <c r="I224" s="201">
        <v>901058506</v>
      </c>
      <c r="J224" s="201"/>
      <c r="K224" s="186" t="s">
        <v>3761</v>
      </c>
      <c r="L224" s="151">
        <v>14987901058503</v>
      </c>
      <c r="M224" s="151">
        <v>24987901058500</v>
      </c>
      <c r="N224" s="187" t="s">
        <v>2302</v>
      </c>
      <c r="O224" s="188" t="s">
        <v>2487</v>
      </c>
      <c r="P224" s="189" t="s">
        <v>3762</v>
      </c>
      <c r="Q224" s="190">
        <f t="shared" si="3"/>
        <v>1025712050101</v>
      </c>
      <c r="R224" s="186" t="s">
        <v>3763</v>
      </c>
      <c r="S224" s="191">
        <v>14987901058503</v>
      </c>
      <c r="T224" s="191">
        <v>24987901058500</v>
      </c>
      <c r="U224" s="192" t="s">
        <v>3764</v>
      </c>
      <c r="V224" s="187" t="s">
        <v>2302</v>
      </c>
      <c r="W224" s="187" t="s">
        <v>2405</v>
      </c>
      <c r="X224" s="201"/>
      <c r="Y224" s="152" t="s">
        <v>2306</v>
      </c>
      <c r="Z224" s="152" t="s">
        <v>2306</v>
      </c>
      <c r="AA224" s="152" t="s">
        <v>2487</v>
      </c>
      <c r="AB224" s="152" t="s">
        <v>2405</v>
      </c>
      <c r="AC224" s="152" t="b">
        <v>0</v>
      </c>
      <c r="AD224" s="193" t="s">
        <v>2307</v>
      </c>
    </row>
    <row r="225" spans="1:30" ht="13.4" customHeight="1">
      <c r="A225" s="181">
        <v>222</v>
      </c>
      <c r="B225" s="194" t="s">
        <v>3757</v>
      </c>
      <c r="C225" s="182" t="s">
        <v>235</v>
      </c>
      <c r="D225" s="183">
        <v>114132208</v>
      </c>
      <c r="E225" s="183" t="s">
        <v>3758</v>
      </c>
      <c r="F225" s="183" t="s">
        <v>3765</v>
      </c>
      <c r="G225" s="183" t="s">
        <v>3766</v>
      </c>
      <c r="I225" s="201">
        <v>901058605</v>
      </c>
      <c r="J225" s="201"/>
      <c r="K225" s="186" t="s">
        <v>3761</v>
      </c>
      <c r="L225" s="151">
        <v>14987901058602</v>
      </c>
      <c r="M225" s="151">
        <v>24987901058609</v>
      </c>
      <c r="N225" s="187" t="s">
        <v>2302</v>
      </c>
      <c r="O225" s="188" t="s">
        <v>2487</v>
      </c>
      <c r="P225" s="189" t="s">
        <v>3767</v>
      </c>
      <c r="Q225" s="190">
        <f t="shared" si="3"/>
        <v>1025712050102</v>
      </c>
      <c r="R225" s="186" t="s">
        <v>3763</v>
      </c>
      <c r="S225" s="191">
        <v>14987901058602</v>
      </c>
      <c r="T225" s="191">
        <v>24987901058609</v>
      </c>
      <c r="U225" s="192" t="s">
        <v>3768</v>
      </c>
      <c r="V225" s="187" t="s">
        <v>2302</v>
      </c>
      <c r="W225" s="187" t="s">
        <v>2405</v>
      </c>
      <c r="X225" s="201"/>
      <c r="Y225" s="152" t="s">
        <v>2306</v>
      </c>
      <c r="Z225" s="152" t="s">
        <v>2306</v>
      </c>
      <c r="AA225" s="152" t="s">
        <v>2487</v>
      </c>
      <c r="AB225" s="152" t="s">
        <v>2405</v>
      </c>
      <c r="AC225" s="152" t="b">
        <v>0</v>
      </c>
      <c r="AD225" s="193" t="s">
        <v>2307</v>
      </c>
    </row>
    <row r="226" spans="1:30" ht="13.4" customHeight="1">
      <c r="A226" s="181">
        <v>223</v>
      </c>
      <c r="B226" s="194" t="s">
        <v>3769</v>
      </c>
      <c r="C226" s="182" t="s">
        <v>110</v>
      </c>
      <c r="D226" s="183">
        <v>114131904</v>
      </c>
      <c r="E226" s="183" t="s">
        <v>3770</v>
      </c>
      <c r="F226" s="183" t="s">
        <v>3771</v>
      </c>
      <c r="G226" s="183" t="s">
        <v>3772</v>
      </c>
      <c r="I226" s="201">
        <v>901058308</v>
      </c>
      <c r="J226" s="201"/>
      <c r="O226" s="188"/>
      <c r="P226" s="189" t="e">
        <v>#N/A</v>
      </c>
      <c r="Q226" s="190" t="e">
        <f t="shared" si="3"/>
        <v>#N/A</v>
      </c>
      <c r="R226" s="186" t="s">
        <v>3773</v>
      </c>
      <c r="S226" s="191">
        <v>14987901058305</v>
      </c>
      <c r="T226" s="191">
        <v>24987901058302</v>
      </c>
      <c r="U226" s="192" t="s">
        <v>3774</v>
      </c>
      <c r="V226" s="187" t="s">
        <v>2302</v>
      </c>
      <c r="W226" s="187" t="s">
        <v>2405</v>
      </c>
      <c r="X226" s="201"/>
      <c r="Y226" s="152"/>
      <c r="Z226" s="152" t="s">
        <v>2306</v>
      </c>
      <c r="AA226" s="152" t="s">
        <v>2487</v>
      </c>
      <c r="AB226" s="152" t="s">
        <v>2405</v>
      </c>
      <c r="AC226" s="152" t="b">
        <v>0</v>
      </c>
      <c r="AD226" s="193" t="s">
        <v>2307</v>
      </c>
    </row>
    <row r="227" spans="1:30" ht="13.4" customHeight="1">
      <c r="A227" s="181">
        <v>224</v>
      </c>
      <c r="B227" s="194" t="s">
        <v>3769</v>
      </c>
      <c r="C227" s="182" t="s">
        <v>235</v>
      </c>
      <c r="D227" s="183">
        <v>114132000</v>
      </c>
      <c r="E227" s="183" t="s">
        <v>3770</v>
      </c>
      <c r="F227" s="183" t="s">
        <v>3775</v>
      </c>
      <c r="G227" s="183" t="s">
        <v>3776</v>
      </c>
      <c r="I227" s="201">
        <v>901058407</v>
      </c>
      <c r="J227" s="201"/>
      <c r="K227" s="186" t="s">
        <v>3777</v>
      </c>
      <c r="L227" s="151">
        <v>14987901058404</v>
      </c>
      <c r="M227" s="151">
        <v>24987901058401</v>
      </c>
      <c r="N227" s="187" t="s">
        <v>2302</v>
      </c>
      <c r="O227" s="188" t="s">
        <v>2487</v>
      </c>
      <c r="P227" s="189" t="s">
        <v>3778</v>
      </c>
      <c r="Q227" s="190">
        <f t="shared" si="3"/>
        <v>1025668050101</v>
      </c>
      <c r="R227" s="186" t="s">
        <v>3773</v>
      </c>
      <c r="S227" s="191">
        <v>14987901058404</v>
      </c>
      <c r="T227" s="191">
        <v>24987901058401</v>
      </c>
      <c r="U227" s="192" t="s">
        <v>3779</v>
      </c>
      <c r="V227" s="187" t="s">
        <v>2302</v>
      </c>
      <c r="W227" s="187" t="s">
        <v>2405</v>
      </c>
      <c r="X227" s="201"/>
      <c r="Y227" s="152" t="s">
        <v>2306</v>
      </c>
      <c r="Z227" s="152" t="s">
        <v>2306</v>
      </c>
      <c r="AA227" s="152" t="s">
        <v>2487</v>
      </c>
      <c r="AB227" s="152" t="s">
        <v>2405</v>
      </c>
      <c r="AC227" s="152" t="b">
        <v>0</v>
      </c>
      <c r="AD227" s="193" t="s">
        <v>2307</v>
      </c>
    </row>
    <row r="228" spans="1:30" ht="13.4" customHeight="1">
      <c r="A228" s="181">
        <v>225</v>
      </c>
      <c r="B228" s="194" t="s">
        <v>1932</v>
      </c>
      <c r="C228" s="182" t="s">
        <v>321</v>
      </c>
      <c r="D228" s="183">
        <v>114132307</v>
      </c>
      <c r="E228" s="183" t="s">
        <v>3780</v>
      </c>
      <c r="F228" s="183" t="s">
        <v>3781</v>
      </c>
      <c r="G228" s="183" t="s">
        <v>3782</v>
      </c>
      <c r="I228" s="201">
        <v>901108003</v>
      </c>
      <c r="J228" s="194" t="s">
        <v>3783</v>
      </c>
      <c r="K228" s="186" t="s">
        <v>3784</v>
      </c>
      <c r="L228" s="151">
        <v>14987901108000</v>
      </c>
      <c r="M228" s="151">
        <v>24987901108007</v>
      </c>
      <c r="N228" s="187" t="s">
        <v>2302</v>
      </c>
      <c r="O228" s="188" t="s">
        <v>2487</v>
      </c>
      <c r="P228" s="189" t="s">
        <v>3785</v>
      </c>
      <c r="Q228" s="190">
        <f t="shared" si="3"/>
        <v>1025958040101</v>
      </c>
      <c r="R228" s="186" t="s">
        <v>3786</v>
      </c>
      <c r="S228" s="191">
        <v>14987901108000</v>
      </c>
      <c r="T228" s="191">
        <v>24987901108007</v>
      </c>
      <c r="U228" s="192" t="s">
        <v>3787</v>
      </c>
      <c r="V228" s="187" t="s">
        <v>2431</v>
      </c>
      <c r="W228" s="187" t="s">
        <v>2405</v>
      </c>
      <c r="X228" s="201" t="s">
        <v>2306</v>
      </c>
      <c r="Y228" s="152" t="s">
        <v>2306</v>
      </c>
      <c r="Z228" s="152" t="s">
        <v>2306</v>
      </c>
      <c r="AA228" s="152" t="s">
        <v>2487</v>
      </c>
      <c r="AB228" s="152" t="s">
        <v>2405</v>
      </c>
      <c r="AC228" s="152" t="b">
        <v>0</v>
      </c>
      <c r="AD228" s="193" t="s">
        <v>2307</v>
      </c>
    </row>
    <row r="229" spans="1:30" ht="13.4" customHeight="1">
      <c r="A229" s="181">
        <v>226</v>
      </c>
      <c r="B229" s="194" t="s">
        <v>1932</v>
      </c>
      <c r="C229" s="182" t="s">
        <v>481</v>
      </c>
      <c r="D229" s="183">
        <v>114132406</v>
      </c>
      <c r="E229" s="183" t="s">
        <v>3780</v>
      </c>
      <c r="F229" s="183" t="s">
        <v>3788</v>
      </c>
      <c r="G229" s="183" t="s">
        <v>3789</v>
      </c>
      <c r="I229" s="201">
        <v>901108102</v>
      </c>
      <c r="J229" s="194" t="s">
        <v>3783</v>
      </c>
      <c r="K229" s="186" t="s">
        <v>3784</v>
      </c>
      <c r="L229" s="151">
        <v>14987901108109</v>
      </c>
      <c r="M229" s="151">
        <v>24987901108106</v>
      </c>
      <c r="N229" s="187" t="s">
        <v>2302</v>
      </c>
      <c r="O229" s="188" t="s">
        <v>2487</v>
      </c>
      <c r="P229" s="189" t="s">
        <v>3790</v>
      </c>
      <c r="Q229" s="190">
        <f t="shared" si="3"/>
        <v>1025958040102</v>
      </c>
      <c r="R229" s="186" t="s">
        <v>3786</v>
      </c>
      <c r="S229" s="191">
        <v>14987901108109</v>
      </c>
      <c r="T229" s="191">
        <v>24987901108106</v>
      </c>
      <c r="U229" s="192" t="s">
        <v>3791</v>
      </c>
      <c r="V229" s="187" t="s">
        <v>2431</v>
      </c>
      <c r="W229" s="187" t="s">
        <v>2405</v>
      </c>
      <c r="X229" s="201" t="s">
        <v>2306</v>
      </c>
      <c r="Y229" s="152" t="s">
        <v>2306</v>
      </c>
      <c r="Z229" s="152" t="s">
        <v>2306</v>
      </c>
      <c r="AA229" s="152" t="s">
        <v>2487</v>
      </c>
      <c r="AB229" s="152" t="s">
        <v>2405</v>
      </c>
      <c r="AC229" s="152" t="b">
        <v>0</v>
      </c>
      <c r="AD229" s="193" t="s">
        <v>2307</v>
      </c>
    </row>
    <row r="230" spans="1:30" ht="13.4" customHeight="1">
      <c r="A230" s="181">
        <v>227</v>
      </c>
      <c r="B230" s="194" t="s">
        <v>1933</v>
      </c>
      <c r="C230" s="182" t="s">
        <v>548</v>
      </c>
      <c r="D230" s="183">
        <v>114012104</v>
      </c>
      <c r="E230" s="183" t="s">
        <v>3792</v>
      </c>
      <c r="F230" s="183" t="s">
        <v>3793</v>
      </c>
      <c r="G230" s="183" t="s">
        <v>3794</v>
      </c>
      <c r="I230" s="185">
        <v>901058902</v>
      </c>
      <c r="J230" s="194" t="s">
        <v>3795</v>
      </c>
      <c r="K230" s="186" t="s">
        <v>3796</v>
      </c>
      <c r="L230" s="151">
        <v>14987901058909</v>
      </c>
      <c r="M230" s="151">
        <v>24987901058906</v>
      </c>
      <c r="N230" s="187" t="s">
        <v>2302</v>
      </c>
      <c r="O230" s="188" t="s">
        <v>2406</v>
      </c>
      <c r="P230" s="189" t="s">
        <v>3797</v>
      </c>
      <c r="Q230" s="190">
        <f t="shared" si="3"/>
        <v>1238198020101</v>
      </c>
      <c r="R230" s="186" t="s">
        <v>3798</v>
      </c>
      <c r="S230" s="191">
        <v>14987901058909</v>
      </c>
      <c r="T230" s="191">
        <v>24987901058906</v>
      </c>
      <c r="U230" s="192" t="s">
        <v>3799</v>
      </c>
      <c r="V230" s="187" t="s">
        <v>2431</v>
      </c>
      <c r="W230" s="187" t="s">
        <v>2405</v>
      </c>
      <c r="X230" s="201" t="s">
        <v>2306</v>
      </c>
      <c r="Y230" s="152" t="s">
        <v>2306</v>
      </c>
      <c r="Z230" s="152" t="s">
        <v>2306</v>
      </c>
      <c r="AA230" s="152" t="s">
        <v>2406</v>
      </c>
      <c r="AB230" s="152" t="s">
        <v>2405</v>
      </c>
      <c r="AC230" s="152" t="b">
        <v>0</v>
      </c>
      <c r="AD230" s="193" t="s">
        <v>2432</v>
      </c>
    </row>
    <row r="231" spans="1:30" ht="13.4" customHeight="1">
      <c r="A231" s="181">
        <v>228</v>
      </c>
      <c r="B231" s="194" t="s">
        <v>1937</v>
      </c>
      <c r="C231" s="182" t="s">
        <v>179</v>
      </c>
      <c r="D231" s="183">
        <v>114251008</v>
      </c>
      <c r="E231" s="183" t="s">
        <v>3800</v>
      </c>
      <c r="F231" s="183" t="s">
        <v>3801</v>
      </c>
      <c r="G231" s="183" t="s">
        <v>3802</v>
      </c>
      <c r="I231" s="185">
        <v>901061803</v>
      </c>
      <c r="J231" s="194" t="s">
        <v>3803</v>
      </c>
      <c r="O231" s="188"/>
      <c r="P231" s="189" t="e">
        <v>#N/A</v>
      </c>
      <c r="Q231" s="190" t="e">
        <f t="shared" si="3"/>
        <v>#N/A</v>
      </c>
      <c r="R231" s="186" t="s">
        <v>3804</v>
      </c>
      <c r="S231" s="191">
        <v>14987901061800</v>
      </c>
      <c r="T231" s="191">
        <v>24987901061807</v>
      </c>
      <c r="U231" s="192" t="s">
        <v>3805</v>
      </c>
      <c r="V231" s="187" t="s">
        <v>2431</v>
      </c>
      <c r="W231" s="187" t="s">
        <v>2405</v>
      </c>
      <c r="X231" s="185" t="s">
        <v>2306</v>
      </c>
      <c r="Y231" s="152" t="s">
        <v>2356</v>
      </c>
      <c r="Z231" s="152" t="s">
        <v>2306</v>
      </c>
      <c r="AA231" s="152" t="s">
        <v>2406</v>
      </c>
      <c r="AB231" s="152" t="s">
        <v>2405</v>
      </c>
      <c r="AC231" s="152" t="b">
        <v>0</v>
      </c>
      <c r="AD231" s="193" t="s">
        <v>2323</v>
      </c>
    </row>
    <row r="232" spans="1:30" ht="13.4" customHeight="1">
      <c r="A232" s="181">
        <v>229</v>
      </c>
      <c r="B232" s="194" t="s">
        <v>1937</v>
      </c>
      <c r="C232" s="182" t="s">
        <v>114</v>
      </c>
      <c r="D232" s="183">
        <v>114251107</v>
      </c>
      <c r="E232" s="183" t="s">
        <v>3800</v>
      </c>
      <c r="F232" s="183" t="s">
        <v>3806</v>
      </c>
      <c r="G232" s="183" t="s">
        <v>3807</v>
      </c>
      <c r="I232" s="185">
        <v>901061902</v>
      </c>
      <c r="J232" s="194" t="s">
        <v>3803</v>
      </c>
      <c r="K232" s="186" t="s">
        <v>3808</v>
      </c>
      <c r="L232" s="151">
        <v>14987901061909</v>
      </c>
      <c r="M232" s="151">
        <v>24987901061906</v>
      </c>
      <c r="N232" s="187" t="s">
        <v>2302</v>
      </c>
      <c r="O232" s="188" t="s">
        <v>2406</v>
      </c>
      <c r="P232" s="189" t="s">
        <v>3809</v>
      </c>
      <c r="Q232" s="190">
        <f t="shared" si="3"/>
        <v>1234411020101</v>
      </c>
      <c r="R232" s="186" t="s">
        <v>3804</v>
      </c>
      <c r="S232" s="191">
        <v>14987901061909</v>
      </c>
      <c r="T232" s="191">
        <v>24987901061906</v>
      </c>
      <c r="U232" s="192" t="s">
        <v>3810</v>
      </c>
      <c r="V232" s="187" t="s">
        <v>2431</v>
      </c>
      <c r="W232" s="187" t="s">
        <v>2405</v>
      </c>
      <c r="X232" s="185" t="s">
        <v>2306</v>
      </c>
      <c r="Y232" s="152" t="s">
        <v>2306</v>
      </c>
      <c r="Z232" s="152" t="s">
        <v>2306</v>
      </c>
      <c r="AA232" s="152" t="s">
        <v>2406</v>
      </c>
      <c r="AB232" s="152" t="s">
        <v>2405</v>
      </c>
      <c r="AC232" s="152" t="b">
        <v>0</v>
      </c>
      <c r="AD232" s="193" t="s">
        <v>2323</v>
      </c>
    </row>
    <row r="233" spans="1:30" ht="13.4" customHeight="1">
      <c r="A233" s="181">
        <v>230</v>
      </c>
      <c r="B233" s="194" t="s">
        <v>1947</v>
      </c>
      <c r="C233" s="182" t="s">
        <v>179</v>
      </c>
      <c r="D233" s="183">
        <v>114251305</v>
      </c>
      <c r="E233" s="183" t="s">
        <v>3811</v>
      </c>
      <c r="F233" s="183" t="s">
        <v>3812</v>
      </c>
      <c r="G233" s="183" t="s">
        <v>3813</v>
      </c>
      <c r="I233" s="185">
        <v>901061605</v>
      </c>
      <c r="J233" s="194" t="s">
        <v>3814</v>
      </c>
      <c r="K233" s="186" t="s">
        <v>3815</v>
      </c>
      <c r="L233" s="151">
        <v>14987901061602</v>
      </c>
      <c r="M233" s="151">
        <v>24987901061609</v>
      </c>
      <c r="N233" s="187" t="s">
        <v>2302</v>
      </c>
      <c r="O233" s="188" t="s">
        <v>2406</v>
      </c>
      <c r="P233" s="189" t="s">
        <v>3816</v>
      </c>
      <c r="Q233" s="190">
        <f t="shared" si="3"/>
        <v>1234404020101</v>
      </c>
      <c r="R233" s="186" t="s">
        <v>3817</v>
      </c>
      <c r="S233" s="191">
        <v>14987901061602</v>
      </c>
      <c r="T233" s="191">
        <v>24987901061609</v>
      </c>
      <c r="U233" s="192" t="s">
        <v>3818</v>
      </c>
      <c r="V233" s="187" t="s">
        <v>2431</v>
      </c>
      <c r="W233" s="187" t="s">
        <v>2405</v>
      </c>
      <c r="X233" s="185" t="s">
        <v>2306</v>
      </c>
      <c r="Y233" s="152" t="s">
        <v>2306</v>
      </c>
      <c r="Z233" s="152" t="s">
        <v>2306</v>
      </c>
      <c r="AA233" s="152" t="s">
        <v>2406</v>
      </c>
      <c r="AB233" s="152" t="s">
        <v>2405</v>
      </c>
      <c r="AC233" s="152" t="b">
        <v>0</v>
      </c>
      <c r="AD233" s="193" t="s">
        <v>2323</v>
      </c>
    </row>
    <row r="234" spans="1:30" ht="13.4" customHeight="1">
      <c r="A234" s="181">
        <v>231</v>
      </c>
      <c r="B234" s="194" t="s">
        <v>1947</v>
      </c>
      <c r="C234" s="182" t="s">
        <v>114</v>
      </c>
      <c r="D234" s="183">
        <v>114251404</v>
      </c>
      <c r="E234" s="183" t="s">
        <v>3811</v>
      </c>
      <c r="F234" s="183" t="s">
        <v>3819</v>
      </c>
      <c r="G234" s="183" t="s">
        <v>3820</v>
      </c>
      <c r="I234" s="185">
        <v>901061704</v>
      </c>
      <c r="J234" s="194" t="s">
        <v>3814</v>
      </c>
      <c r="K234" s="186" t="s">
        <v>3815</v>
      </c>
      <c r="L234" s="151">
        <v>14987901061701</v>
      </c>
      <c r="M234" s="151">
        <v>24987901061708</v>
      </c>
      <c r="N234" s="187" t="s">
        <v>2302</v>
      </c>
      <c r="O234" s="188" t="s">
        <v>2406</v>
      </c>
      <c r="P234" s="189" t="s">
        <v>3821</v>
      </c>
      <c r="Q234" s="190">
        <f t="shared" si="3"/>
        <v>1234404020102</v>
      </c>
      <c r="R234" s="186" t="s">
        <v>3817</v>
      </c>
      <c r="S234" s="191">
        <v>14987901061701</v>
      </c>
      <c r="T234" s="191">
        <v>24987901061708</v>
      </c>
      <c r="U234" s="192" t="s">
        <v>3822</v>
      </c>
      <c r="V234" s="187" t="s">
        <v>2431</v>
      </c>
      <c r="W234" s="187" t="s">
        <v>2405</v>
      </c>
      <c r="X234" s="185" t="s">
        <v>2306</v>
      </c>
      <c r="Y234" s="152" t="s">
        <v>2306</v>
      </c>
      <c r="Z234" s="152" t="s">
        <v>2306</v>
      </c>
      <c r="AA234" s="152" t="s">
        <v>2406</v>
      </c>
      <c r="AB234" s="152" t="s">
        <v>2405</v>
      </c>
      <c r="AC234" s="152" t="b">
        <v>0</v>
      </c>
      <c r="AD234" s="193" t="s">
        <v>2323</v>
      </c>
    </row>
    <row r="235" spans="1:30" ht="13.4" customHeight="1">
      <c r="A235" s="181">
        <v>232</v>
      </c>
      <c r="B235" s="194" t="s">
        <v>1948</v>
      </c>
      <c r="C235" s="182" t="s">
        <v>179</v>
      </c>
      <c r="D235" s="183">
        <v>114600004</v>
      </c>
      <c r="E235" s="183" t="s">
        <v>3823</v>
      </c>
      <c r="F235" s="183" t="s">
        <v>3824</v>
      </c>
      <c r="G235" s="183" t="s">
        <v>3825</v>
      </c>
      <c r="I235" s="185">
        <v>901061407</v>
      </c>
      <c r="J235" s="194" t="s">
        <v>3826</v>
      </c>
      <c r="O235" s="188"/>
      <c r="P235" s="189" t="e">
        <v>#N/A</v>
      </c>
      <c r="Q235" s="190" t="e">
        <f t="shared" si="3"/>
        <v>#N/A</v>
      </c>
      <c r="R235" s="186" t="s">
        <v>3827</v>
      </c>
      <c r="S235" s="191">
        <v>14987901061404</v>
      </c>
      <c r="T235" s="191">
        <v>24987901061401</v>
      </c>
      <c r="U235" s="192" t="s">
        <v>3828</v>
      </c>
      <c r="V235" s="187" t="s">
        <v>2431</v>
      </c>
      <c r="W235" s="187" t="s">
        <v>2405</v>
      </c>
      <c r="X235" s="185" t="s">
        <v>2306</v>
      </c>
      <c r="Y235" s="152" t="s">
        <v>2356</v>
      </c>
      <c r="Z235" s="152" t="s">
        <v>2306</v>
      </c>
      <c r="AA235" s="152" t="s">
        <v>2406</v>
      </c>
      <c r="AB235" s="152" t="s">
        <v>2405</v>
      </c>
      <c r="AC235" s="152" t="b">
        <v>0</v>
      </c>
      <c r="AD235" s="193" t="s">
        <v>2432</v>
      </c>
    </row>
    <row r="236" spans="1:30" ht="13.4" customHeight="1">
      <c r="A236" s="181">
        <v>233</v>
      </c>
      <c r="B236" s="194" t="s">
        <v>1948</v>
      </c>
      <c r="C236" s="182" t="s">
        <v>114</v>
      </c>
      <c r="D236" s="183">
        <v>114600103</v>
      </c>
      <c r="E236" s="183" t="s">
        <v>3823</v>
      </c>
      <c r="F236" s="183" t="s">
        <v>3829</v>
      </c>
      <c r="G236" s="183" t="s">
        <v>3830</v>
      </c>
      <c r="I236" s="185">
        <v>901061506</v>
      </c>
      <c r="J236" s="194" t="s">
        <v>3826</v>
      </c>
      <c r="K236" s="186" t="s">
        <v>3831</v>
      </c>
      <c r="L236" s="151">
        <v>14987901061503</v>
      </c>
      <c r="M236" s="151">
        <v>24987901061500</v>
      </c>
      <c r="N236" s="187" t="s">
        <v>2302</v>
      </c>
      <c r="O236" s="188" t="s">
        <v>2406</v>
      </c>
      <c r="P236" s="189" t="s">
        <v>3832</v>
      </c>
      <c r="Q236" s="190">
        <f t="shared" si="3"/>
        <v>1131475030101</v>
      </c>
      <c r="R236" s="186" t="s">
        <v>3827</v>
      </c>
      <c r="S236" s="191">
        <v>14987901061503</v>
      </c>
      <c r="T236" s="191">
        <v>24987901061500</v>
      </c>
      <c r="U236" s="192" t="s">
        <v>3833</v>
      </c>
      <c r="V236" s="187" t="s">
        <v>2431</v>
      </c>
      <c r="W236" s="187" t="s">
        <v>2405</v>
      </c>
      <c r="X236" s="185" t="s">
        <v>2306</v>
      </c>
      <c r="Y236" s="152" t="s">
        <v>2306</v>
      </c>
      <c r="Z236" s="152" t="s">
        <v>2306</v>
      </c>
      <c r="AA236" s="152" t="s">
        <v>2406</v>
      </c>
      <c r="AB236" s="152" t="s">
        <v>2405</v>
      </c>
      <c r="AC236" s="152" t="b">
        <v>0</v>
      </c>
      <c r="AD236" s="193" t="s">
        <v>2432</v>
      </c>
    </row>
    <row r="237" spans="1:30" ht="13.4" customHeight="1">
      <c r="A237" s="181">
        <v>234</v>
      </c>
      <c r="B237" s="194" t="s">
        <v>1951</v>
      </c>
      <c r="C237" s="182" t="s">
        <v>179</v>
      </c>
      <c r="D237" s="183">
        <v>114600202</v>
      </c>
      <c r="E237" s="183" t="s">
        <v>3834</v>
      </c>
      <c r="F237" s="183" t="s">
        <v>3835</v>
      </c>
      <c r="G237" s="183" t="s">
        <v>3836</v>
      </c>
      <c r="I237" s="185">
        <v>901061209</v>
      </c>
      <c r="J237" s="194" t="s">
        <v>3837</v>
      </c>
      <c r="O237" s="188"/>
      <c r="P237" s="189" t="e">
        <v>#N/A</v>
      </c>
      <c r="Q237" s="190" t="e">
        <f t="shared" si="3"/>
        <v>#N/A</v>
      </c>
      <c r="R237" s="186" t="s">
        <v>3838</v>
      </c>
      <c r="S237" s="191">
        <v>14987901061206</v>
      </c>
      <c r="T237" s="191">
        <v>24987901061203</v>
      </c>
      <c r="U237" s="192" t="s">
        <v>3839</v>
      </c>
      <c r="V237" s="187" t="s">
        <v>2431</v>
      </c>
      <c r="W237" s="187" t="s">
        <v>2405</v>
      </c>
      <c r="X237" s="185" t="s">
        <v>2306</v>
      </c>
      <c r="Y237" s="152" t="s">
        <v>2356</v>
      </c>
      <c r="Z237" s="152" t="s">
        <v>2306</v>
      </c>
      <c r="AA237" s="152" t="s">
        <v>2406</v>
      </c>
      <c r="AB237" s="152" t="s">
        <v>2405</v>
      </c>
      <c r="AC237" s="152" t="b">
        <v>0</v>
      </c>
      <c r="AD237" s="193" t="s">
        <v>2432</v>
      </c>
    </row>
    <row r="238" spans="1:30" ht="13.4" customHeight="1">
      <c r="A238" s="181">
        <v>235</v>
      </c>
      <c r="B238" s="194" t="s">
        <v>1951</v>
      </c>
      <c r="C238" s="182" t="s">
        <v>114</v>
      </c>
      <c r="D238" s="183">
        <v>114600301</v>
      </c>
      <c r="E238" s="183" t="s">
        <v>3834</v>
      </c>
      <c r="F238" s="183" t="s">
        <v>3840</v>
      </c>
      <c r="G238" s="183" t="s">
        <v>3841</v>
      </c>
      <c r="I238" s="185">
        <v>901061308</v>
      </c>
      <c r="J238" s="194" t="s">
        <v>3837</v>
      </c>
      <c r="K238" s="186" t="s">
        <v>3842</v>
      </c>
      <c r="L238" s="151">
        <v>14987901061305</v>
      </c>
      <c r="M238" s="151">
        <v>24987901061302</v>
      </c>
      <c r="N238" s="187" t="s">
        <v>2302</v>
      </c>
      <c r="O238" s="188" t="s">
        <v>2406</v>
      </c>
      <c r="P238" s="189" t="s">
        <v>3843</v>
      </c>
      <c r="Q238" s="190">
        <f t="shared" si="3"/>
        <v>1131345030101</v>
      </c>
      <c r="R238" s="186" t="s">
        <v>3838</v>
      </c>
      <c r="S238" s="191">
        <v>14987901061305</v>
      </c>
      <c r="T238" s="191">
        <v>24987901061302</v>
      </c>
      <c r="U238" s="192" t="s">
        <v>3844</v>
      </c>
      <c r="V238" s="187" t="s">
        <v>2431</v>
      </c>
      <c r="W238" s="187" t="s">
        <v>2405</v>
      </c>
      <c r="X238" s="185" t="s">
        <v>2306</v>
      </c>
      <c r="Y238" s="152" t="s">
        <v>2306</v>
      </c>
      <c r="Z238" s="152" t="s">
        <v>2306</v>
      </c>
      <c r="AA238" s="152" t="s">
        <v>2406</v>
      </c>
      <c r="AB238" s="152" t="s">
        <v>2405</v>
      </c>
      <c r="AC238" s="152" t="b">
        <v>0</v>
      </c>
      <c r="AD238" s="193" t="s">
        <v>2432</v>
      </c>
    </row>
    <row r="239" spans="1:30" ht="13.4" customHeight="1">
      <c r="A239" s="181">
        <v>236</v>
      </c>
      <c r="B239" s="194" t="s">
        <v>1956</v>
      </c>
      <c r="C239" s="182" t="s">
        <v>179</v>
      </c>
      <c r="D239" s="183">
        <v>114011008</v>
      </c>
      <c r="E239" s="183" t="s">
        <v>3845</v>
      </c>
      <c r="F239" s="183" t="s">
        <v>3846</v>
      </c>
      <c r="G239" s="183" t="s">
        <v>3847</v>
      </c>
      <c r="I239" s="185">
        <v>901062404</v>
      </c>
      <c r="J239" s="194" t="s">
        <v>3848</v>
      </c>
      <c r="O239" s="188"/>
      <c r="P239" s="189" t="e">
        <v>#N/A</v>
      </c>
      <c r="Q239" s="190" t="e">
        <f t="shared" si="3"/>
        <v>#N/A</v>
      </c>
      <c r="R239" s="186" t="s">
        <v>3849</v>
      </c>
      <c r="S239" s="191">
        <v>14987901062401</v>
      </c>
      <c r="T239" s="191">
        <v>24987901062408</v>
      </c>
      <c r="U239" s="192" t="s">
        <v>3850</v>
      </c>
      <c r="V239" s="187" t="s">
        <v>2431</v>
      </c>
      <c r="W239" s="187" t="s">
        <v>2405</v>
      </c>
      <c r="X239" s="185" t="s">
        <v>2306</v>
      </c>
      <c r="Y239" s="152"/>
      <c r="Z239" s="152" t="s">
        <v>2306</v>
      </c>
      <c r="AA239" s="152" t="s">
        <v>2406</v>
      </c>
      <c r="AB239" s="152" t="s">
        <v>2405</v>
      </c>
      <c r="AC239" s="152" t="b">
        <v>0</v>
      </c>
      <c r="AD239" s="193" t="s">
        <v>2432</v>
      </c>
    </row>
    <row r="240" spans="1:30" ht="13.4" customHeight="1">
      <c r="A240" s="181">
        <v>237</v>
      </c>
      <c r="B240" s="194" t="s">
        <v>1960</v>
      </c>
      <c r="C240" s="182" t="s">
        <v>179</v>
      </c>
      <c r="D240" s="183">
        <v>114011206</v>
      </c>
      <c r="E240" s="183" t="s">
        <v>3851</v>
      </c>
      <c r="F240" s="183" t="s">
        <v>3852</v>
      </c>
      <c r="G240" s="183" t="s">
        <v>3853</v>
      </c>
      <c r="I240" s="185">
        <v>901062503</v>
      </c>
      <c r="J240" s="194" t="s">
        <v>3854</v>
      </c>
      <c r="K240" s="186" t="s">
        <v>3855</v>
      </c>
      <c r="L240" s="151">
        <v>14987901062500</v>
      </c>
      <c r="M240" s="151">
        <v>24987901062507</v>
      </c>
      <c r="N240" s="187" t="s">
        <v>2302</v>
      </c>
      <c r="O240" s="188" t="s">
        <v>2406</v>
      </c>
      <c r="P240" s="189" t="s">
        <v>3856</v>
      </c>
      <c r="Q240" s="190">
        <f t="shared" si="3"/>
        <v>1163551030101</v>
      </c>
      <c r="R240" s="186" t="s">
        <v>3857</v>
      </c>
      <c r="S240" s="191">
        <v>14987901062500</v>
      </c>
      <c r="T240" s="191">
        <v>24987901062507</v>
      </c>
      <c r="U240" s="192" t="s">
        <v>3858</v>
      </c>
      <c r="V240" s="187" t="s">
        <v>2431</v>
      </c>
      <c r="W240" s="187" t="s">
        <v>2405</v>
      </c>
      <c r="X240" s="185" t="s">
        <v>2306</v>
      </c>
      <c r="Y240" s="152" t="s">
        <v>2306</v>
      </c>
      <c r="Z240" s="152" t="s">
        <v>2306</v>
      </c>
      <c r="AA240" s="152" t="s">
        <v>2406</v>
      </c>
      <c r="AB240" s="152" t="s">
        <v>2405</v>
      </c>
      <c r="AC240" s="152" t="b">
        <v>0</v>
      </c>
      <c r="AD240" s="193" t="s">
        <v>2432</v>
      </c>
    </row>
    <row r="241" spans="1:30" ht="13.4" customHeight="1">
      <c r="A241" s="181">
        <v>238</v>
      </c>
      <c r="B241" s="194" t="s">
        <v>1963</v>
      </c>
      <c r="C241" s="182" t="s">
        <v>179</v>
      </c>
      <c r="D241" s="183">
        <v>114010803</v>
      </c>
      <c r="E241" s="183" t="s">
        <v>3859</v>
      </c>
      <c r="F241" s="183" t="s">
        <v>3860</v>
      </c>
      <c r="G241" s="183" t="s">
        <v>3861</v>
      </c>
      <c r="I241" s="185">
        <v>901062206</v>
      </c>
      <c r="J241" s="194" t="s">
        <v>3862</v>
      </c>
      <c r="K241" s="186" t="s">
        <v>3863</v>
      </c>
      <c r="L241" s="151">
        <v>14987901062203</v>
      </c>
      <c r="M241" s="151">
        <v>24987901062200</v>
      </c>
      <c r="N241" s="187" t="s">
        <v>2302</v>
      </c>
      <c r="O241" s="188" t="s">
        <v>2406</v>
      </c>
      <c r="P241" s="189" t="s">
        <v>3864</v>
      </c>
      <c r="Q241" s="190">
        <f t="shared" si="3"/>
        <v>1152456030101</v>
      </c>
      <c r="R241" s="186" t="s">
        <v>3865</v>
      </c>
      <c r="S241" s="191">
        <v>14987901062203</v>
      </c>
      <c r="T241" s="191">
        <v>24987901062200</v>
      </c>
      <c r="U241" s="192" t="s">
        <v>3866</v>
      </c>
      <c r="V241" s="187" t="s">
        <v>2431</v>
      </c>
      <c r="W241" s="187" t="s">
        <v>2405</v>
      </c>
      <c r="X241" s="185" t="s">
        <v>2306</v>
      </c>
      <c r="Y241" s="152" t="s">
        <v>2306</v>
      </c>
      <c r="Z241" s="152" t="s">
        <v>2306</v>
      </c>
      <c r="AA241" s="152" t="s">
        <v>2406</v>
      </c>
      <c r="AB241" s="152" t="s">
        <v>2405</v>
      </c>
      <c r="AC241" s="152" t="b">
        <v>0</v>
      </c>
      <c r="AD241" s="193" t="s">
        <v>2432</v>
      </c>
    </row>
    <row r="242" spans="1:30" ht="13.4" customHeight="1">
      <c r="A242" s="181">
        <v>239</v>
      </c>
      <c r="B242" s="194" t="s">
        <v>1963</v>
      </c>
      <c r="C242" s="182" t="s">
        <v>114</v>
      </c>
      <c r="D242" s="183">
        <v>114010902</v>
      </c>
      <c r="E242" s="183" t="s">
        <v>3859</v>
      </c>
      <c r="F242" s="183" t="s">
        <v>3867</v>
      </c>
      <c r="G242" s="183" t="s">
        <v>3868</v>
      </c>
      <c r="I242" s="185">
        <v>901062305</v>
      </c>
      <c r="J242" s="194" t="s">
        <v>3862</v>
      </c>
      <c r="K242" s="186" t="s">
        <v>3863</v>
      </c>
      <c r="L242" s="151">
        <v>14987901062302</v>
      </c>
      <c r="M242" s="151">
        <v>24987901062309</v>
      </c>
      <c r="N242" s="187" t="s">
        <v>2302</v>
      </c>
      <c r="O242" s="188" t="s">
        <v>2406</v>
      </c>
      <c r="P242" s="189" t="s">
        <v>3869</v>
      </c>
      <c r="Q242" s="190">
        <f t="shared" si="3"/>
        <v>1152456030102</v>
      </c>
      <c r="R242" s="186" t="s">
        <v>3865</v>
      </c>
      <c r="S242" s="191">
        <v>14987901062302</v>
      </c>
      <c r="T242" s="191">
        <v>24987901062309</v>
      </c>
      <c r="U242" s="192" t="s">
        <v>3870</v>
      </c>
      <c r="V242" s="187" t="s">
        <v>2431</v>
      </c>
      <c r="W242" s="187" t="s">
        <v>2405</v>
      </c>
      <c r="X242" s="185" t="s">
        <v>2306</v>
      </c>
      <c r="Y242" s="152" t="s">
        <v>2306</v>
      </c>
      <c r="Z242" s="152" t="s">
        <v>2306</v>
      </c>
      <c r="AA242" s="152" t="s">
        <v>2406</v>
      </c>
      <c r="AB242" s="152" t="s">
        <v>2405</v>
      </c>
      <c r="AC242" s="152" t="b">
        <v>0</v>
      </c>
      <c r="AD242" s="193" t="s">
        <v>2432</v>
      </c>
    </row>
    <row r="243" spans="1:30" ht="13.4" customHeight="1">
      <c r="A243" s="181">
        <v>240</v>
      </c>
      <c r="B243" s="182" t="s">
        <v>577</v>
      </c>
      <c r="C243" s="182" t="s">
        <v>580</v>
      </c>
      <c r="D243" s="183">
        <v>114073204</v>
      </c>
      <c r="E243" s="183" t="s">
        <v>3871</v>
      </c>
      <c r="F243" s="183" t="s">
        <v>3872</v>
      </c>
      <c r="G243" s="183" t="s">
        <v>3873</v>
      </c>
      <c r="I243" s="185">
        <v>901062909</v>
      </c>
      <c r="J243" s="185"/>
      <c r="K243" s="186" t="s">
        <v>3874</v>
      </c>
      <c r="L243" s="151">
        <v>14987901062906</v>
      </c>
      <c r="M243" s="151">
        <v>24987901062903</v>
      </c>
      <c r="N243" s="187" t="s">
        <v>2302</v>
      </c>
      <c r="O243" s="188" t="s">
        <v>3875</v>
      </c>
      <c r="P243" s="189" t="s">
        <v>3876</v>
      </c>
      <c r="Q243" s="190">
        <f t="shared" si="3"/>
        <v>1871197060101</v>
      </c>
      <c r="R243" s="186" t="s">
        <v>3877</v>
      </c>
      <c r="S243" s="191">
        <v>14987901062906</v>
      </c>
      <c r="T243" s="191">
        <v>24987901062903</v>
      </c>
      <c r="U243" s="192" t="s">
        <v>3878</v>
      </c>
      <c r="V243" s="187" t="s">
        <v>2302</v>
      </c>
      <c r="W243" s="187" t="s">
        <v>2305</v>
      </c>
      <c r="X243" s="185"/>
      <c r="Y243" s="152" t="s">
        <v>2306</v>
      </c>
      <c r="Z243" s="152" t="s">
        <v>2306</v>
      </c>
      <c r="AA243" s="152" t="s">
        <v>576</v>
      </c>
      <c r="AB243" s="152" t="s">
        <v>576</v>
      </c>
      <c r="AC243" s="152" t="b">
        <v>1</v>
      </c>
      <c r="AD243" s="193" t="s">
        <v>2307</v>
      </c>
    </row>
    <row r="244" spans="1:30" ht="13.4" customHeight="1">
      <c r="A244" s="181">
        <v>241</v>
      </c>
      <c r="B244" s="194" t="s">
        <v>583</v>
      </c>
      <c r="C244" s="182" t="s">
        <v>586</v>
      </c>
      <c r="D244" s="183">
        <v>114072801</v>
      </c>
      <c r="E244" s="183" t="s">
        <v>3879</v>
      </c>
      <c r="F244" s="183" t="s">
        <v>3880</v>
      </c>
      <c r="G244" s="183" t="s">
        <v>3881</v>
      </c>
      <c r="I244" s="185">
        <v>901062602</v>
      </c>
      <c r="J244" s="185"/>
      <c r="K244" s="186" t="s">
        <v>3882</v>
      </c>
      <c r="L244" s="151">
        <v>14987901062609</v>
      </c>
      <c r="M244" s="151">
        <v>24987901062606</v>
      </c>
      <c r="N244" s="187" t="s">
        <v>2302</v>
      </c>
      <c r="O244" s="188" t="s">
        <v>3875</v>
      </c>
      <c r="P244" s="189" t="s">
        <v>3883</v>
      </c>
      <c r="Q244" s="190">
        <f t="shared" si="3"/>
        <v>1871173060101</v>
      </c>
      <c r="R244" s="186" t="s">
        <v>3884</v>
      </c>
      <c r="S244" s="191">
        <v>14987901062609</v>
      </c>
      <c r="T244" s="191">
        <v>24987901062606</v>
      </c>
      <c r="U244" s="192" t="s">
        <v>3885</v>
      </c>
      <c r="V244" s="187" t="s">
        <v>2302</v>
      </c>
      <c r="W244" s="187" t="s">
        <v>2305</v>
      </c>
      <c r="X244" s="185"/>
      <c r="Y244" s="152" t="s">
        <v>2306</v>
      </c>
      <c r="Z244" s="152" t="s">
        <v>2306</v>
      </c>
      <c r="AA244" s="152" t="s">
        <v>576</v>
      </c>
      <c r="AB244" s="152" t="s">
        <v>576</v>
      </c>
      <c r="AC244" s="152" t="b">
        <v>1</v>
      </c>
      <c r="AD244" s="193" t="s">
        <v>2307</v>
      </c>
    </row>
    <row r="245" spans="1:30" ht="13.4" customHeight="1">
      <c r="A245" s="181">
        <v>242</v>
      </c>
      <c r="B245" s="194" t="s">
        <v>583</v>
      </c>
      <c r="C245" s="182" t="s">
        <v>580</v>
      </c>
      <c r="D245" s="183">
        <v>114072900</v>
      </c>
      <c r="E245" s="183" t="s">
        <v>3886</v>
      </c>
      <c r="F245" s="183" t="s">
        <v>3887</v>
      </c>
      <c r="G245" s="183" t="s">
        <v>3888</v>
      </c>
      <c r="I245" s="185">
        <v>901062701</v>
      </c>
      <c r="J245" s="185"/>
      <c r="O245" s="188"/>
      <c r="P245" s="189" t="e">
        <v>#N/A</v>
      </c>
      <c r="Q245" s="190" t="e">
        <f t="shared" si="3"/>
        <v>#N/A</v>
      </c>
      <c r="R245" s="186" t="s">
        <v>3889</v>
      </c>
      <c r="S245" s="191">
        <v>14987901062708</v>
      </c>
      <c r="T245" s="191">
        <v>24987901062705</v>
      </c>
      <c r="U245" s="192" t="s">
        <v>3890</v>
      </c>
      <c r="V245" s="187" t="s">
        <v>2302</v>
      </c>
      <c r="W245" s="187" t="s">
        <v>2305</v>
      </c>
      <c r="X245" s="185"/>
      <c r="Y245" s="152"/>
      <c r="Z245" s="152" t="s">
        <v>2306</v>
      </c>
      <c r="AA245" s="152" t="s">
        <v>576</v>
      </c>
      <c r="AB245" s="152" t="s">
        <v>576</v>
      </c>
      <c r="AC245" s="152" t="b">
        <v>1</v>
      </c>
      <c r="AD245" s="193" t="s">
        <v>2307</v>
      </c>
    </row>
    <row r="246" spans="1:30" ht="13.4" customHeight="1">
      <c r="A246" s="181">
        <v>243</v>
      </c>
      <c r="B246" s="194" t="s">
        <v>589</v>
      </c>
      <c r="C246" s="182" t="s">
        <v>33</v>
      </c>
      <c r="D246" s="183">
        <v>114073006</v>
      </c>
      <c r="E246" s="183" t="s">
        <v>3891</v>
      </c>
      <c r="F246" s="183" t="s">
        <v>3892</v>
      </c>
      <c r="G246" s="183" t="s">
        <v>3893</v>
      </c>
      <c r="I246" s="185">
        <v>901062800</v>
      </c>
      <c r="J246" s="185"/>
      <c r="K246" s="186" t="s">
        <v>3894</v>
      </c>
      <c r="L246" s="151">
        <v>14987901062807</v>
      </c>
      <c r="M246" s="151">
        <v>24987901062804</v>
      </c>
      <c r="N246" s="187" t="s">
        <v>2302</v>
      </c>
      <c r="O246" s="188" t="s">
        <v>3875</v>
      </c>
      <c r="P246" s="189" t="s">
        <v>3895</v>
      </c>
      <c r="Q246" s="190">
        <f t="shared" si="3"/>
        <v>1871180060101</v>
      </c>
      <c r="R246" s="186" t="s">
        <v>3896</v>
      </c>
      <c r="S246" s="191">
        <v>14987901062807</v>
      </c>
      <c r="T246" s="191">
        <v>24987901062804</v>
      </c>
      <c r="U246" s="192" t="s">
        <v>3897</v>
      </c>
      <c r="V246" s="187" t="s">
        <v>2302</v>
      </c>
      <c r="W246" s="187" t="s">
        <v>2305</v>
      </c>
      <c r="X246" s="185"/>
      <c r="Y246" s="152" t="s">
        <v>2306</v>
      </c>
      <c r="Z246" s="152" t="s">
        <v>2306</v>
      </c>
      <c r="AA246" s="152" t="s">
        <v>576</v>
      </c>
      <c r="AB246" s="152" t="s">
        <v>576</v>
      </c>
      <c r="AC246" s="152" t="b">
        <v>1</v>
      </c>
      <c r="AD246" s="193" t="s">
        <v>2307</v>
      </c>
    </row>
    <row r="247" spans="1:30" ht="13.4" customHeight="1">
      <c r="A247" s="181">
        <v>244</v>
      </c>
      <c r="B247" s="194" t="s">
        <v>3898</v>
      </c>
      <c r="C247" s="182" t="s">
        <v>594</v>
      </c>
      <c r="D247" s="183">
        <v>114587404</v>
      </c>
      <c r="E247" s="183" t="s">
        <v>3899</v>
      </c>
      <c r="F247" s="183" t="s">
        <v>3900</v>
      </c>
      <c r="G247" s="183" t="s">
        <v>3901</v>
      </c>
      <c r="I247" s="185">
        <v>901063005</v>
      </c>
      <c r="J247" s="194" t="s">
        <v>3902</v>
      </c>
      <c r="K247" s="186" t="s">
        <v>3903</v>
      </c>
      <c r="L247" s="151">
        <v>14987901063002</v>
      </c>
      <c r="M247" s="151">
        <v>24987901063009</v>
      </c>
      <c r="N247" s="187" t="s">
        <v>2302</v>
      </c>
      <c r="O247" s="188" t="s">
        <v>2406</v>
      </c>
      <c r="P247" s="189" t="s">
        <v>3904</v>
      </c>
      <c r="Q247" s="190">
        <f t="shared" si="3"/>
        <v>1222326030101</v>
      </c>
      <c r="R247" s="186" t="s">
        <v>3905</v>
      </c>
      <c r="S247" s="191">
        <v>14987901063002</v>
      </c>
      <c r="T247" s="191">
        <v>24987901063009</v>
      </c>
      <c r="U247" s="192" t="s">
        <v>3906</v>
      </c>
      <c r="V247" s="187" t="s">
        <v>2431</v>
      </c>
      <c r="W247" s="187" t="s">
        <v>2405</v>
      </c>
      <c r="X247" s="185" t="s">
        <v>2306</v>
      </c>
      <c r="Y247" s="152" t="s">
        <v>2306</v>
      </c>
      <c r="Z247" s="152" t="s">
        <v>2306</v>
      </c>
      <c r="AA247" s="152" t="s">
        <v>2406</v>
      </c>
      <c r="AB247" s="152" t="s">
        <v>2405</v>
      </c>
      <c r="AC247" s="152" t="b">
        <v>0</v>
      </c>
      <c r="AD247" s="193" t="s">
        <v>2307</v>
      </c>
    </row>
    <row r="248" spans="1:30" ht="13.4" customHeight="1">
      <c r="A248" s="181">
        <v>245</v>
      </c>
      <c r="B248" s="182" t="s">
        <v>3907</v>
      </c>
      <c r="C248" s="182" t="s">
        <v>33</v>
      </c>
      <c r="D248" s="183">
        <v>114095107</v>
      </c>
      <c r="E248" s="183" t="s">
        <v>3908</v>
      </c>
      <c r="F248" s="183" t="s">
        <v>3909</v>
      </c>
      <c r="G248" s="183" t="s">
        <v>3910</v>
      </c>
      <c r="I248" s="185">
        <v>901064002</v>
      </c>
      <c r="J248" s="185"/>
      <c r="K248" s="186" t="s">
        <v>3911</v>
      </c>
      <c r="L248" s="151">
        <v>14987901064009</v>
      </c>
      <c r="M248" s="151">
        <v>24987901064006</v>
      </c>
      <c r="N248" s="187" t="s">
        <v>2302</v>
      </c>
      <c r="O248" s="188" t="s">
        <v>29</v>
      </c>
      <c r="P248" s="189" t="s">
        <v>3912</v>
      </c>
      <c r="Q248" s="190">
        <f t="shared" si="3"/>
        <v>1038170220101</v>
      </c>
      <c r="R248" s="186" t="s">
        <v>3913</v>
      </c>
      <c r="S248" s="191">
        <v>14987901064009</v>
      </c>
      <c r="T248" s="191">
        <v>24987901064006</v>
      </c>
      <c r="U248" s="192" t="s">
        <v>3914</v>
      </c>
      <c r="V248" s="187" t="s">
        <v>2302</v>
      </c>
      <c r="W248" s="187" t="s">
        <v>2305</v>
      </c>
      <c r="X248" s="185"/>
      <c r="Y248" s="152" t="s">
        <v>2306</v>
      </c>
      <c r="Z248" s="152" t="s">
        <v>2306</v>
      </c>
      <c r="AA248" s="152" t="s">
        <v>29</v>
      </c>
      <c r="AB248" s="152" t="s">
        <v>29</v>
      </c>
      <c r="AC248" s="152" t="b">
        <v>1</v>
      </c>
      <c r="AD248" s="193" t="s">
        <v>2307</v>
      </c>
    </row>
    <row r="249" spans="1:30" ht="13.4" customHeight="1">
      <c r="A249" s="181">
        <v>246</v>
      </c>
      <c r="B249" s="194" t="s">
        <v>3915</v>
      </c>
      <c r="C249" s="182" t="s">
        <v>536</v>
      </c>
      <c r="D249" s="183">
        <v>114111401</v>
      </c>
      <c r="E249" s="183" t="s">
        <v>3916</v>
      </c>
      <c r="F249" s="183" t="s">
        <v>3917</v>
      </c>
      <c r="G249" s="183" t="s">
        <v>3918</v>
      </c>
      <c r="I249" s="196">
        <v>901064101</v>
      </c>
      <c r="J249" s="185"/>
      <c r="O249" s="188"/>
      <c r="P249" s="189" t="e">
        <v>#N/A</v>
      </c>
      <c r="Q249" s="190" t="e">
        <f t="shared" si="3"/>
        <v>#N/A</v>
      </c>
      <c r="R249" s="197" t="s">
        <v>3919</v>
      </c>
      <c r="S249" s="198">
        <v>14987901064108</v>
      </c>
      <c r="T249" s="198">
        <v>24987901064105</v>
      </c>
      <c r="U249" s="192" t="e">
        <v>#N/A</v>
      </c>
      <c r="V249" s="199" t="s">
        <v>2302</v>
      </c>
      <c r="W249" s="199" t="s">
        <v>2305</v>
      </c>
      <c r="X249" s="185"/>
      <c r="Y249" s="152" t="s">
        <v>2356</v>
      </c>
      <c r="Z249" s="200" t="s">
        <v>2306</v>
      </c>
      <c r="AA249" s="152" t="s">
        <v>2406</v>
      </c>
      <c r="AB249" s="152" t="s">
        <v>7</v>
      </c>
      <c r="AC249" s="152" t="b">
        <v>0</v>
      </c>
      <c r="AD249" s="193" t="s">
        <v>2419</v>
      </c>
    </row>
    <row r="250" spans="1:30" ht="13.4" customHeight="1">
      <c r="A250" s="181">
        <v>247</v>
      </c>
      <c r="B250" s="194" t="s">
        <v>3920</v>
      </c>
      <c r="C250" s="182" t="s">
        <v>179</v>
      </c>
      <c r="D250" s="183">
        <v>114111500</v>
      </c>
      <c r="E250" s="183" t="s">
        <v>3921</v>
      </c>
      <c r="F250" s="183" t="s">
        <v>3922</v>
      </c>
      <c r="G250" s="183" t="s">
        <v>3923</v>
      </c>
      <c r="I250" s="196">
        <v>901064309</v>
      </c>
      <c r="J250" s="185"/>
      <c r="O250" s="188"/>
      <c r="P250" s="189" t="e">
        <v>#N/A</v>
      </c>
      <c r="Q250" s="190" t="e">
        <f t="shared" si="3"/>
        <v>#N/A</v>
      </c>
      <c r="R250" s="197" t="s">
        <v>3924</v>
      </c>
      <c r="S250" s="198">
        <v>14987901064306</v>
      </c>
      <c r="T250" s="198">
        <v>24987901064303</v>
      </c>
      <c r="U250" s="192" t="e">
        <v>#N/A</v>
      </c>
      <c r="V250" s="199" t="s">
        <v>2302</v>
      </c>
      <c r="W250" s="199" t="s">
        <v>2305</v>
      </c>
      <c r="X250" s="185"/>
      <c r="Y250" s="152" t="s">
        <v>2356</v>
      </c>
      <c r="Z250" s="200" t="s">
        <v>2306</v>
      </c>
      <c r="AA250" s="152" t="s">
        <v>2406</v>
      </c>
      <c r="AB250" s="152" t="s">
        <v>7</v>
      </c>
      <c r="AC250" s="152" t="b">
        <v>0</v>
      </c>
      <c r="AD250" s="193" t="s">
        <v>2419</v>
      </c>
    </row>
    <row r="251" spans="1:30" ht="13.4" customHeight="1">
      <c r="A251" s="181">
        <v>248</v>
      </c>
      <c r="B251" s="194" t="s">
        <v>3920</v>
      </c>
      <c r="C251" s="182" t="s">
        <v>114</v>
      </c>
      <c r="D251" s="183">
        <v>114111609</v>
      </c>
      <c r="E251" s="183" t="s">
        <v>3921</v>
      </c>
      <c r="F251" s="183" t="s">
        <v>3925</v>
      </c>
      <c r="G251" s="183" t="s">
        <v>3926</v>
      </c>
      <c r="I251" s="196">
        <v>901064408</v>
      </c>
      <c r="J251" s="185"/>
      <c r="O251" s="188"/>
      <c r="P251" s="189" t="e">
        <v>#N/A</v>
      </c>
      <c r="Q251" s="190" t="e">
        <f t="shared" si="3"/>
        <v>#N/A</v>
      </c>
      <c r="R251" s="197" t="s">
        <v>3924</v>
      </c>
      <c r="S251" s="198">
        <v>14987901064405</v>
      </c>
      <c r="T251" s="198">
        <v>24987901064402</v>
      </c>
      <c r="U251" s="192" t="e">
        <v>#N/A</v>
      </c>
      <c r="V251" s="199" t="s">
        <v>2302</v>
      </c>
      <c r="W251" s="199" t="s">
        <v>2305</v>
      </c>
      <c r="X251" s="185"/>
      <c r="Y251" s="152" t="s">
        <v>2356</v>
      </c>
      <c r="Z251" s="200" t="s">
        <v>2306</v>
      </c>
      <c r="AA251" s="152" t="s">
        <v>2406</v>
      </c>
      <c r="AB251" s="152" t="s">
        <v>7</v>
      </c>
      <c r="AC251" s="152" t="b">
        <v>0</v>
      </c>
      <c r="AD251" s="193" t="s">
        <v>2419</v>
      </c>
    </row>
    <row r="252" spans="1:30" ht="13.4" customHeight="1">
      <c r="A252" s="181">
        <v>249</v>
      </c>
      <c r="B252" s="194" t="s">
        <v>3927</v>
      </c>
      <c r="C252" s="182" t="s">
        <v>179</v>
      </c>
      <c r="D252" s="183">
        <v>114111708</v>
      </c>
      <c r="E252" s="183" t="s">
        <v>3928</v>
      </c>
      <c r="F252" s="183" t="s">
        <v>3929</v>
      </c>
      <c r="G252" s="183" t="s">
        <v>3930</v>
      </c>
      <c r="I252" s="196">
        <v>901064200</v>
      </c>
      <c r="J252" s="185"/>
      <c r="O252" s="188"/>
      <c r="P252" s="189" t="e">
        <v>#N/A</v>
      </c>
      <c r="Q252" s="190" t="e">
        <f t="shared" si="3"/>
        <v>#N/A</v>
      </c>
      <c r="R252" s="197" t="s">
        <v>3931</v>
      </c>
      <c r="S252" s="198">
        <v>14987901064207</v>
      </c>
      <c r="T252" s="198">
        <v>24987901064204</v>
      </c>
      <c r="U252" s="192" t="e">
        <v>#N/A</v>
      </c>
      <c r="V252" s="199" t="s">
        <v>2302</v>
      </c>
      <c r="W252" s="199" t="s">
        <v>2305</v>
      </c>
      <c r="X252" s="185"/>
      <c r="Y252" s="152" t="s">
        <v>2356</v>
      </c>
      <c r="Z252" s="200" t="s">
        <v>2306</v>
      </c>
      <c r="AA252" s="152" t="s">
        <v>2406</v>
      </c>
      <c r="AB252" s="152" t="s">
        <v>7</v>
      </c>
      <c r="AC252" s="152" t="b">
        <v>0</v>
      </c>
      <c r="AD252" s="193" t="s">
        <v>2419</v>
      </c>
    </row>
    <row r="253" spans="1:30" ht="13.4" customHeight="1">
      <c r="A253" s="181">
        <v>250</v>
      </c>
      <c r="B253" s="194" t="s">
        <v>3932</v>
      </c>
      <c r="C253" s="182" t="s">
        <v>599</v>
      </c>
      <c r="D253" s="183">
        <v>114033802</v>
      </c>
      <c r="E253" s="183" t="s">
        <v>3933</v>
      </c>
      <c r="F253" s="183" t="s">
        <v>3934</v>
      </c>
      <c r="G253" s="183" t="s">
        <v>3935</v>
      </c>
      <c r="I253" s="185">
        <v>901065009</v>
      </c>
      <c r="J253" s="194" t="s">
        <v>3936</v>
      </c>
      <c r="K253" s="186" t="s">
        <v>3937</v>
      </c>
      <c r="L253" s="151">
        <v>14987901065006</v>
      </c>
      <c r="M253" s="151">
        <v>24987901065003</v>
      </c>
      <c r="N253" s="187" t="s">
        <v>2302</v>
      </c>
      <c r="O253" s="188" t="s">
        <v>2406</v>
      </c>
      <c r="P253" s="189" t="s">
        <v>3938</v>
      </c>
      <c r="Q253" s="190">
        <f t="shared" si="3"/>
        <v>1175639030101</v>
      </c>
      <c r="R253" s="186" t="s">
        <v>3939</v>
      </c>
      <c r="S253" s="191">
        <v>14987901065006</v>
      </c>
      <c r="T253" s="191">
        <v>24987901065003</v>
      </c>
      <c r="U253" s="192" t="s">
        <v>3940</v>
      </c>
      <c r="V253" s="187" t="s">
        <v>2431</v>
      </c>
      <c r="W253" s="187" t="s">
        <v>2405</v>
      </c>
      <c r="X253" s="185" t="s">
        <v>2306</v>
      </c>
      <c r="Y253" s="152" t="s">
        <v>2306</v>
      </c>
      <c r="Z253" s="152" t="s">
        <v>2306</v>
      </c>
      <c r="AA253" s="152" t="s">
        <v>2406</v>
      </c>
      <c r="AB253" s="152" t="s">
        <v>2405</v>
      </c>
      <c r="AC253" s="152" t="b">
        <v>0</v>
      </c>
      <c r="AD253" s="193" t="s">
        <v>2307</v>
      </c>
    </row>
    <row r="254" spans="1:30" ht="13.4" customHeight="1">
      <c r="A254" s="181">
        <v>251</v>
      </c>
      <c r="B254" s="194" t="s">
        <v>3941</v>
      </c>
      <c r="C254" s="182" t="s">
        <v>599</v>
      </c>
      <c r="D254" s="183">
        <v>114033109</v>
      </c>
      <c r="E254" s="183" t="s">
        <v>3942</v>
      </c>
      <c r="F254" s="183" t="s">
        <v>3943</v>
      </c>
      <c r="G254" s="183" t="s">
        <v>3944</v>
      </c>
      <c r="I254" s="185">
        <v>901065108</v>
      </c>
      <c r="J254" s="194" t="s">
        <v>3945</v>
      </c>
      <c r="O254" s="188"/>
      <c r="P254" s="189" t="e">
        <v>#N/A</v>
      </c>
      <c r="Q254" s="190" t="e">
        <f t="shared" si="3"/>
        <v>#N/A</v>
      </c>
      <c r="R254" s="186" t="s">
        <v>3946</v>
      </c>
      <c r="S254" s="191">
        <v>14987901065105</v>
      </c>
      <c r="T254" s="191">
        <v>24987901065102</v>
      </c>
      <c r="U254" s="192" t="s">
        <v>3947</v>
      </c>
      <c r="V254" s="187" t="s">
        <v>2431</v>
      </c>
      <c r="W254" s="187" t="s">
        <v>2405</v>
      </c>
      <c r="X254" s="185" t="s">
        <v>2306</v>
      </c>
      <c r="Y254" s="152"/>
      <c r="Z254" s="152" t="s">
        <v>2306</v>
      </c>
      <c r="AA254" s="152" t="s">
        <v>2406</v>
      </c>
      <c r="AB254" s="152" t="s">
        <v>2405</v>
      </c>
      <c r="AC254" s="152" t="b">
        <v>0</v>
      </c>
      <c r="AD254" s="193" t="s">
        <v>2307</v>
      </c>
    </row>
    <row r="255" spans="1:30" ht="13.4" customHeight="1">
      <c r="A255" s="181">
        <v>252</v>
      </c>
      <c r="B255" s="182" t="s">
        <v>1966</v>
      </c>
      <c r="C255" s="182" t="s">
        <v>599</v>
      </c>
      <c r="D255" s="183">
        <v>114023704</v>
      </c>
      <c r="E255" s="183" t="s">
        <v>3948</v>
      </c>
      <c r="F255" s="183" t="s">
        <v>3949</v>
      </c>
      <c r="G255" s="183" t="s">
        <v>3950</v>
      </c>
      <c r="I255" s="185">
        <v>901065207</v>
      </c>
      <c r="J255" s="182" t="s">
        <v>3951</v>
      </c>
      <c r="O255" s="188"/>
      <c r="P255" s="189" t="e">
        <v>#N/A</v>
      </c>
      <c r="Q255" s="190" t="e">
        <f t="shared" si="3"/>
        <v>#N/A</v>
      </c>
      <c r="R255" s="186" t="s">
        <v>3952</v>
      </c>
      <c r="S255" s="191">
        <v>14987901065204</v>
      </c>
      <c r="T255" s="191">
        <v>24987901065201</v>
      </c>
      <c r="U255" s="192" t="s">
        <v>3953</v>
      </c>
      <c r="V255" s="187" t="s">
        <v>2431</v>
      </c>
      <c r="W255" s="187" t="s">
        <v>2405</v>
      </c>
      <c r="X255" s="201" t="s">
        <v>2306</v>
      </c>
      <c r="Y255" s="152"/>
      <c r="Z255" s="152" t="s">
        <v>2306</v>
      </c>
      <c r="AA255" s="152" t="s">
        <v>2487</v>
      </c>
      <c r="AB255" s="152" t="s">
        <v>2405</v>
      </c>
      <c r="AC255" s="152" t="b">
        <v>0</v>
      </c>
      <c r="AD255" s="193" t="s">
        <v>2323</v>
      </c>
    </row>
    <row r="256" spans="1:30" ht="13.4" customHeight="1">
      <c r="A256" s="181">
        <v>253</v>
      </c>
      <c r="B256" s="194" t="s">
        <v>1970</v>
      </c>
      <c r="C256" s="182" t="s">
        <v>599</v>
      </c>
      <c r="D256" s="183">
        <v>114026309</v>
      </c>
      <c r="E256" s="183" t="s">
        <v>3954</v>
      </c>
      <c r="F256" s="183" t="s">
        <v>3955</v>
      </c>
      <c r="G256" s="183" t="s">
        <v>3956</v>
      </c>
      <c r="I256" s="185">
        <v>901065306</v>
      </c>
      <c r="J256" s="194" t="s">
        <v>3957</v>
      </c>
      <c r="K256" s="186" t="s">
        <v>3958</v>
      </c>
      <c r="L256" s="151">
        <v>14987901065303</v>
      </c>
      <c r="M256" s="151">
        <v>24987901065300</v>
      </c>
      <c r="N256" s="187" t="s">
        <v>2302</v>
      </c>
      <c r="O256" s="188" t="s">
        <v>2487</v>
      </c>
      <c r="P256" s="189" t="s">
        <v>3959</v>
      </c>
      <c r="Q256" s="190">
        <f t="shared" si="3"/>
        <v>1155525030101</v>
      </c>
      <c r="R256" s="186" t="s">
        <v>3960</v>
      </c>
      <c r="S256" s="191">
        <v>14987901065303</v>
      </c>
      <c r="T256" s="191">
        <v>24987901065300</v>
      </c>
      <c r="U256" s="192" t="s">
        <v>3961</v>
      </c>
      <c r="V256" s="187" t="s">
        <v>2431</v>
      </c>
      <c r="W256" s="187" t="s">
        <v>2405</v>
      </c>
      <c r="X256" s="201" t="s">
        <v>2306</v>
      </c>
      <c r="Y256" s="152" t="s">
        <v>2306</v>
      </c>
      <c r="Z256" s="152" t="s">
        <v>2306</v>
      </c>
      <c r="AA256" s="152" t="s">
        <v>2487</v>
      </c>
      <c r="AB256" s="152" t="s">
        <v>2405</v>
      </c>
      <c r="AC256" s="152" t="b">
        <v>0</v>
      </c>
      <c r="AD256" s="193" t="s">
        <v>2323</v>
      </c>
    </row>
    <row r="257" spans="1:30" ht="13.4" customHeight="1">
      <c r="A257" s="181">
        <v>254</v>
      </c>
      <c r="B257" s="194" t="s">
        <v>3962</v>
      </c>
      <c r="C257" s="182" t="s">
        <v>611</v>
      </c>
      <c r="D257" s="183">
        <v>114576309</v>
      </c>
      <c r="E257" s="183" t="s">
        <v>3963</v>
      </c>
      <c r="F257" s="183" t="s">
        <v>3964</v>
      </c>
      <c r="G257" s="183" t="s">
        <v>3965</v>
      </c>
      <c r="I257" s="201">
        <v>901065405</v>
      </c>
      <c r="J257" s="194" t="s">
        <v>3966</v>
      </c>
      <c r="O257" s="188"/>
      <c r="P257" s="189" t="e">
        <v>#N/A</v>
      </c>
      <c r="Q257" s="190" t="e">
        <f t="shared" si="3"/>
        <v>#N/A</v>
      </c>
      <c r="R257" s="186" t="s">
        <v>3967</v>
      </c>
      <c r="S257" s="191">
        <v>14987901065402</v>
      </c>
      <c r="T257" s="191">
        <v>24987901065409</v>
      </c>
      <c r="U257" s="192" t="s">
        <v>3968</v>
      </c>
      <c r="V257" s="187" t="s">
        <v>2431</v>
      </c>
      <c r="W257" s="187" t="s">
        <v>2405</v>
      </c>
      <c r="X257" s="201" t="s">
        <v>2306</v>
      </c>
      <c r="Y257" s="152" t="s">
        <v>2356</v>
      </c>
      <c r="Z257" s="152" t="s">
        <v>2306</v>
      </c>
      <c r="AA257" s="152" t="s">
        <v>2487</v>
      </c>
      <c r="AB257" s="152" t="s">
        <v>2405</v>
      </c>
      <c r="AC257" s="152" t="b">
        <v>0</v>
      </c>
      <c r="AD257" s="193" t="s">
        <v>2307</v>
      </c>
    </row>
    <row r="258" spans="1:30" ht="13.4" customHeight="1">
      <c r="A258" s="181">
        <v>255</v>
      </c>
      <c r="B258" s="194" t="s">
        <v>1980</v>
      </c>
      <c r="C258" s="182" t="s">
        <v>616</v>
      </c>
      <c r="D258" s="183">
        <v>114027702</v>
      </c>
      <c r="E258" s="183" t="s">
        <v>3969</v>
      </c>
      <c r="F258" s="183" t="s">
        <v>3970</v>
      </c>
      <c r="G258" s="183" t="s">
        <v>3971</v>
      </c>
      <c r="I258" s="185">
        <v>901065504</v>
      </c>
      <c r="J258" s="194" t="s">
        <v>3972</v>
      </c>
      <c r="K258" s="186" t="s">
        <v>3973</v>
      </c>
      <c r="L258" s="151">
        <v>14987901065501</v>
      </c>
      <c r="M258" s="151">
        <v>24987901065508</v>
      </c>
      <c r="N258" s="187" t="s">
        <v>2302</v>
      </c>
      <c r="O258" s="188" t="s">
        <v>2406</v>
      </c>
      <c r="P258" s="189" t="s">
        <v>3974</v>
      </c>
      <c r="Q258" s="190">
        <f t="shared" si="3"/>
        <v>1182194030101</v>
      </c>
      <c r="R258" s="186" t="s">
        <v>3975</v>
      </c>
      <c r="S258" s="191">
        <v>14987901065501</v>
      </c>
      <c r="T258" s="191">
        <v>24987901065508</v>
      </c>
      <c r="U258" s="192" t="s">
        <v>3976</v>
      </c>
      <c r="V258" s="187" t="s">
        <v>2431</v>
      </c>
      <c r="W258" s="187" t="s">
        <v>2405</v>
      </c>
      <c r="X258" s="185" t="s">
        <v>2306</v>
      </c>
      <c r="Y258" s="152" t="s">
        <v>2306</v>
      </c>
      <c r="Z258" s="152" t="s">
        <v>2306</v>
      </c>
      <c r="AA258" s="152" t="s">
        <v>2406</v>
      </c>
      <c r="AB258" s="152" t="s">
        <v>2405</v>
      </c>
      <c r="AC258" s="152" t="b">
        <v>0</v>
      </c>
      <c r="AD258" s="193" t="s">
        <v>2432</v>
      </c>
    </row>
    <row r="259" spans="1:30" ht="13.4" customHeight="1">
      <c r="A259" s="181">
        <v>256</v>
      </c>
      <c r="B259" s="194" t="s">
        <v>618</v>
      </c>
      <c r="C259" s="182" t="s">
        <v>620</v>
      </c>
      <c r="D259" s="183">
        <v>114056702</v>
      </c>
      <c r="E259" s="183" t="s">
        <v>3977</v>
      </c>
      <c r="F259" s="183" t="s">
        <v>3978</v>
      </c>
      <c r="G259" s="183" t="s">
        <v>3979</v>
      </c>
      <c r="I259" s="185">
        <v>901065603</v>
      </c>
      <c r="J259" s="185"/>
      <c r="K259" s="186" t="s">
        <v>3980</v>
      </c>
      <c r="L259" s="151">
        <v>14987901065600</v>
      </c>
      <c r="M259" s="151">
        <v>24987901065607</v>
      </c>
      <c r="N259" s="187" t="s">
        <v>2302</v>
      </c>
      <c r="O259" s="188" t="s">
        <v>518</v>
      </c>
      <c r="P259" s="189" t="s">
        <v>3981</v>
      </c>
      <c r="Q259" s="190">
        <f t="shared" si="3"/>
        <v>1016079090101</v>
      </c>
      <c r="R259" s="186" t="s">
        <v>3982</v>
      </c>
      <c r="S259" s="191">
        <v>14987901065600</v>
      </c>
      <c r="T259" s="191">
        <v>24987901065607</v>
      </c>
      <c r="U259" s="192" t="s">
        <v>3983</v>
      </c>
      <c r="V259" s="187" t="s">
        <v>2302</v>
      </c>
      <c r="W259" s="187" t="s">
        <v>2305</v>
      </c>
      <c r="X259" s="185"/>
      <c r="Y259" s="152" t="s">
        <v>2306</v>
      </c>
      <c r="Z259" s="152" t="s">
        <v>2306</v>
      </c>
      <c r="AA259" s="152" t="s">
        <v>518</v>
      </c>
      <c r="AB259" s="152" t="s">
        <v>518</v>
      </c>
      <c r="AC259" s="152" t="b">
        <v>1</v>
      </c>
      <c r="AD259" s="193" t="s">
        <v>2432</v>
      </c>
    </row>
    <row r="260" spans="1:30" ht="13.4" customHeight="1">
      <c r="A260" s="181">
        <v>257</v>
      </c>
      <c r="B260" s="194" t="s">
        <v>3984</v>
      </c>
      <c r="C260" s="182" t="s">
        <v>321</v>
      </c>
      <c r="D260" s="183">
        <v>114143600</v>
      </c>
      <c r="E260" s="183" t="s">
        <v>3985</v>
      </c>
      <c r="F260" s="183" t="s">
        <v>3986</v>
      </c>
      <c r="G260" s="183" t="s">
        <v>3987</v>
      </c>
      <c r="I260" s="185">
        <v>901065900</v>
      </c>
      <c r="J260" s="194" t="s">
        <v>3988</v>
      </c>
      <c r="O260" s="188"/>
      <c r="P260" s="189" t="e">
        <v>#N/A</v>
      </c>
      <c r="Q260" s="190" t="e">
        <f t="shared" si="3"/>
        <v>#N/A</v>
      </c>
      <c r="R260" s="186" t="s">
        <v>3989</v>
      </c>
      <c r="S260" s="191">
        <v>14987901065907</v>
      </c>
      <c r="T260" s="191">
        <v>24987901065904</v>
      </c>
      <c r="U260" s="192" t="s">
        <v>3990</v>
      </c>
      <c r="V260" s="187" t="s">
        <v>2431</v>
      </c>
      <c r="W260" s="187" t="s">
        <v>2405</v>
      </c>
      <c r="X260" s="201" t="s">
        <v>2306</v>
      </c>
      <c r="Y260" s="152" t="s">
        <v>2356</v>
      </c>
      <c r="Z260" s="152" t="s">
        <v>2306</v>
      </c>
      <c r="AA260" s="152" t="s">
        <v>2406</v>
      </c>
      <c r="AB260" s="152" t="s">
        <v>2405</v>
      </c>
      <c r="AC260" s="152" t="b">
        <v>0</v>
      </c>
      <c r="AD260" s="193" t="s">
        <v>2307</v>
      </c>
    </row>
    <row r="261" spans="1:30" ht="13.4" customHeight="1">
      <c r="A261" s="181">
        <v>258</v>
      </c>
      <c r="B261" s="194" t="s">
        <v>3984</v>
      </c>
      <c r="C261" s="182" t="s">
        <v>636</v>
      </c>
      <c r="D261" s="183">
        <v>114143709</v>
      </c>
      <c r="E261" s="183" t="s">
        <v>3985</v>
      </c>
      <c r="F261" s="183" t="s">
        <v>3991</v>
      </c>
      <c r="G261" s="183" t="s">
        <v>3992</v>
      </c>
      <c r="I261" s="185">
        <v>901066006</v>
      </c>
      <c r="J261" s="194" t="s">
        <v>3988</v>
      </c>
      <c r="K261" s="186" t="s">
        <v>3993</v>
      </c>
      <c r="L261" s="151">
        <v>14987901066003</v>
      </c>
      <c r="M261" s="151">
        <v>24987901066000</v>
      </c>
      <c r="N261" s="187" t="s">
        <v>2302</v>
      </c>
      <c r="O261" s="188" t="s">
        <v>2406</v>
      </c>
      <c r="P261" s="189" t="s">
        <v>3994</v>
      </c>
      <c r="Q261" s="190">
        <f t="shared" ref="Q261:Q324" si="4">VALUE(P261)</f>
        <v>1048124030101</v>
      </c>
      <c r="R261" s="186" t="s">
        <v>3989</v>
      </c>
      <c r="S261" s="191">
        <v>14987901066003</v>
      </c>
      <c r="T261" s="191">
        <v>24987901066000</v>
      </c>
      <c r="U261" s="192" t="s">
        <v>3995</v>
      </c>
      <c r="V261" s="187" t="s">
        <v>2431</v>
      </c>
      <c r="W261" s="187" t="s">
        <v>2405</v>
      </c>
      <c r="X261" s="201" t="s">
        <v>2306</v>
      </c>
      <c r="Y261" s="152" t="s">
        <v>2306</v>
      </c>
      <c r="Z261" s="152" t="s">
        <v>2306</v>
      </c>
      <c r="AA261" s="152" t="s">
        <v>2406</v>
      </c>
      <c r="AB261" s="152" t="s">
        <v>2405</v>
      </c>
      <c r="AC261" s="152" t="b">
        <v>0</v>
      </c>
      <c r="AD261" s="193" t="s">
        <v>2307</v>
      </c>
    </row>
    <row r="262" spans="1:30" ht="13.4" customHeight="1">
      <c r="A262" s="181">
        <v>259</v>
      </c>
      <c r="B262" s="194" t="s">
        <v>3984</v>
      </c>
      <c r="C262" s="182" t="s">
        <v>638</v>
      </c>
      <c r="D262" s="183">
        <v>114143808</v>
      </c>
      <c r="E262" s="183" t="s">
        <v>3985</v>
      </c>
      <c r="F262" s="183" t="s">
        <v>3996</v>
      </c>
      <c r="G262" s="183" t="s">
        <v>3997</v>
      </c>
      <c r="I262" s="185">
        <v>901066105</v>
      </c>
      <c r="J262" s="194" t="s">
        <v>3988</v>
      </c>
      <c r="O262" s="188"/>
      <c r="P262" s="189" t="e">
        <v>#N/A</v>
      </c>
      <c r="Q262" s="190" t="e">
        <f t="shared" si="4"/>
        <v>#N/A</v>
      </c>
      <c r="R262" s="186" t="s">
        <v>3989</v>
      </c>
      <c r="S262" s="191">
        <v>14987901066102</v>
      </c>
      <c r="T262" s="191">
        <v>24987901066109</v>
      </c>
      <c r="U262" s="192" t="s">
        <v>3998</v>
      </c>
      <c r="V262" s="187" t="s">
        <v>2431</v>
      </c>
      <c r="W262" s="187" t="s">
        <v>2405</v>
      </c>
      <c r="X262" s="201" t="s">
        <v>2306</v>
      </c>
      <c r="Y262" s="152"/>
      <c r="Z262" s="152" t="s">
        <v>2306</v>
      </c>
      <c r="AA262" s="152" t="s">
        <v>2406</v>
      </c>
      <c r="AB262" s="152" t="s">
        <v>2405</v>
      </c>
      <c r="AC262" s="152" t="b">
        <v>0</v>
      </c>
      <c r="AD262" s="193" t="s">
        <v>2307</v>
      </c>
    </row>
    <row r="263" spans="1:30" ht="13.4" customHeight="1">
      <c r="A263" s="181">
        <v>260</v>
      </c>
      <c r="B263" s="194" t="s">
        <v>3984</v>
      </c>
      <c r="C263" s="182" t="s">
        <v>640</v>
      </c>
      <c r="D263" s="183">
        <v>114143907</v>
      </c>
      <c r="E263" s="183" t="s">
        <v>3999</v>
      </c>
      <c r="F263" s="183" t="s">
        <v>4000</v>
      </c>
      <c r="G263" s="183" t="s">
        <v>4001</v>
      </c>
      <c r="I263" s="185">
        <v>901066204</v>
      </c>
      <c r="J263" s="194" t="s">
        <v>3988</v>
      </c>
      <c r="K263" s="186" t="s">
        <v>4002</v>
      </c>
      <c r="L263" s="151">
        <v>14987901066201</v>
      </c>
      <c r="M263" s="151">
        <v>24987901066208</v>
      </c>
      <c r="N263" s="187" t="s">
        <v>2302</v>
      </c>
      <c r="O263" s="188" t="s">
        <v>2406</v>
      </c>
      <c r="P263" s="189" t="s">
        <v>4003</v>
      </c>
      <c r="Q263" s="190">
        <f t="shared" si="4"/>
        <v>1048124030201</v>
      </c>
      <c r="R263" s="186" t="s">
        <v>4004</v>
      </c>
      <c r="S263" s="191">
        <v>14987901066201</v>
      </c>
      <c r="T263" s="191">
        <v>24987901066208</v>
      </c>
      <c r="U263" s="192" t="s">
        <v>4005</v>
      </c>
      <c r="V263" s="187" t="s">
        <v>2431</v>
      </c>
      <c r="W263" s="187" t="s">
        <v>2405</v>
      </c>
      <c r="X263" s="201" t="s">
        <v>2306</v>
      </c>
      <c r="Y263" s="152" t="s">
        <v>2306</v>
      </c>
      <c r="Z263" s="152" t="s">
        <v>2306</v>
      </c>
      <c r="AA263" s="152" t="s">
        <v>2406</v>
      </c>
      <c r="AB263" s="152" t="s">
        <v>2405</v>
      </c>
      <c r="AC263" s="152" t="b">
        <v>0</v>
      </c>
      <c r="AD263" s="193" t="s">
        <v>2307</v>
      </c>
    </row>
    <row r="264" spans="1:30" ht="13.4" customHeight="1">
      <c r="A264" s="181">
        <v>261</v>
      </c>
      <c r="B264" s="182" t="s">
        <v>4006</v>
      </c>
      <c r="C264" s="182" t="s">
        <v>366</v>
      </c>
      <c r="D264" s="183">
        <v>114026101</v>
      </c>
      <c r="E264" s="183" t="s">
        <v>4007</v>
      </c>
      <c r="F264" s="183" t="s">
        <v>4008</v>
      </c>
      <c r="G264" s="183" t="s">
        <v>4009</v>
      </c>
      <c r="I264" s="185">
        <v>901066303</v>
      </c>
      <c r="J264" s="185"/>
      <c r="K264" s="186" t="s">
        <v>4010</v>
      </c>
      <c r="L264" s="151">
        <v>14987901066300</v>
      </c>
      <c r="M264" s="151">
        <v>24987901066307</v>
      </c>
      <c r="N264" s="187" t="s">
        <v>2302</v>
      </c>
      <c r="O264" s="188" t="s">
        <v>2406</v>
      </c>
      <c r="P264" s="189" t="s">
        <v>4011</v>
      </c>
      <c r="Q264" s="190">
        <f t="shared" si="4"/>
        <v>1117103180101</v>
      </c>
      <c r="R264" s="186" t="s">
        <v>4012</v>
      </c>
      <c r="S264" s="191">
        <v>14987901066300</v>
      </c>
      <c r="T264" s="191">
        <v>24987901066307</v>
      </c>
      <c r="U264" s="192" t="s">
        <v>4013</v>
      </c>
      <c r="V264" s="187" t="s">
        <v>2302</v>
      </c>
      <c r="W264" s="187" t="s">
        <v>2405</v>
      </c>
      <c r="X264" s="185"/>
      <c r="Y264" s="152" t="s">
        <v>2306</v>
      </c>
      <c r="Z264" s="152" t="s">
        <v>2306</v>
      </c>
      <c r="AA264" s="152" t="s">
        <v>2406</v>
      </c>
      <c r="AB264" s="152" t="s">
        <v>2405</v>
      </c>
      <c r="AC264" s="152" t="b">
        <v>0</v>
      </c>
      <c r="AD264" s="193" t="s">
        <v>2307</v>
      </c>
    </row>
    <row r="265" spans="1:30" ht="13.4" customHeight="1">
      <c r="A265" s="181">
        <v>262</v>
      </c>
      <c r="B265" s="194" t="s">
        <v>4014</v>
      </c>
      <c r="C265" s="182" t="s">
        <v>179</v>
      </c>
      <c r="D265" s="183">
        <v>114546104</v>
      </c>
      <c r="E265" s="183" t="s">
        <v>4015</v>
      </c>
      <c r="F265" s="183" t="s">
        <v>4016</v>
      </c>
      <c r="G265" s="183" t="s">
        <v>4017</v>
      </c>
      <c r="I265" s="202">
        <v>901066808</v>
      </c>
      <c r="J265" s="201"/>
      <c r="O265" s="188"/>
      <c r="P265" s="189" t="e">
        <v>#N/A</v>
      </c>
      <c r="Q265" s="190" t="e">
        <f t="shared" si="4"/>
        <v>#N/A</v>
      </c>
      <c r="R265" s="197" t="s">
        <v>4018</v>
      </c>
      <c r="S265" s="198">
        <v>14987901066805</v>
      </c>
      <c r="T265" s="198">
        <v>24987901066802</v>
      </c>
      <c r="U265" s="192" t="e">
        <v>#N/A</v>
      </c>
      <c r="V265" s="199" t="s">
        <v>2302</v>
      </c>
      <c r="W265" s="199" t="s">
        <v>2305</v>
      </c>
      <c r="X265" s="201"/>
      <c r="Y265" s="152" t="s">
        <v>2356</v>
      </c>
      <c r="Z265" s="200" t="s">
        <v>2306</v>
      </c>
      <c r="AA265" s="152" t="s">
        <v>2487</v>
      </c>
      <c r="AB265" s="152" t="s">
        <v>7</v>
      </c>
      <c r="AC265" s="152" t="b">
        <v>0</v>
      </c>
      <c r="AD265" s="193" t="s">
        <v>2419</v>
      </c>
    </row>
    <row r="266" spans="1:30" ht="13.4" customHeight="1">
      <c r="A266" s="181">
        <v>263</v>
      </c>
      <c r="B266" s="194" t="s">
        <v>4014</v>
      </c>
      <c r="C266" s="182" t="s">
        <v>114</v>
      </c>
      <c r="D266" s="183">
        <v>114546203</v>
      </c>
      <c r="E266" s="183" t="s">
        <v>4015</v>
      </c>
      <c r="F266" s="183" t="s">
        <v>4019</v>
      </c>
      <c r="G266" s="183" t="s">
        <v>4020</v>
      </c>
      <c r="I266" s="202">
        <v>901066907</v>
      </c>
      <c r="J266" s="201"/>
      <c r="O266" s="188"/>
      <c r="P266" s="189" t="e">
        <v>#N/A</v>
      </c>
      <c r="Q266" s="190" t="e">
        <f t="shared" si="4"/>
        <v>#N/A</v>
      </c>
      <c r="R266" s="197" t="s">
        <v>4018</v>
      </c>
      <c r="S266" s="198">
        <v>14987901066904</v>
      </c>
      <c r="T266" s="198">
        <v>24987901066901</v>
      </c>
      <c r="U266" s="192" t="e">
        <v>#N/A</v>
      </c>
      <c r="V266" s="199" t="s">
        <v>2302</v>
      </c>
      <c r="W266" s="199" t="s">
        <v>2305</v>
      </c>
      <c r="X266" s="201"/>
      <c r="Y266" s="152" t="s">
        <v>2356</v>
      </c>
      <c r="Z266" s="200" t="s">
        <v>2306</v>
      </c>
      <c r="AA266" s="152" t="s">
        <v>2487</v>
      </c>
      <c r="AB266" s="152" t="s">
        <v>7</v>
      </c>
      <c r="AC266" s="152" t="b">
        <v>0</v>
      </c>
      <c r="AD266" s="193" t="s">
        <v>2419</v>
      </c>
    </row>
    <row r="267" spans="1:30" ht="13.4" customHeight="1">
      <c r="A267" s="181">
        <v>264</v>
      </c>
      <c r="B267" s="194" t="s">
        <v>4014</v>
      </c>
      <c r="C267" s="182" t="s">
        <v>681</v>
      </c>
      <c r="D267" s="183">
        <v>114546302</v>
      </c>
      <c r="E267" s="183" t="s">
        <v>4021</v>
      </c>
      <c r="F267" s="183" t="s">
        <v>4022</v>
      </c>
      <c r="G267" s="183" t="s">
        <v>4023</v>
      </c>
      <c r="I267" s="202">
        <v>901067003</v>
      </c>
      <c r="J267" s="201"/>
      <c r="O267" s="188"/>
      <c r="P267" s="189" t="e">
        <v>#N/A</v>
      </c>
      <c r="Q267" s="190" t="e">
        <f t="shared" si="4"/>
        <v>#N/A</v>
      </c>
      <c r="R267" s="197" t="s">
        <v>4024</v>
      </c>
      <c r="S267" s="198">
        <v>14987901067000</v>
      </c>
      <c r="T267" s="198">
        <v>24987901067007</v>
      </c>
      <c r="U267" s="192" t="e">
        <v>#N/A</v>
      </c>
      <c r="V267" s="199" t="s">
        <v>2302</v>
      </c>
      <c r="W267" s="199" t="s">
        <v>2305</v>
      </c>
      <c r="X267" s="201"/>
      <c r="Y267" s="152" t="s">
        <v>2356</v>
      </c>
      <c r="Z267" s="200" t="s">
        <v>2306</v>
      </c>
      <c r="AA267" s="152" t="s">
        <v>2487</v>
      </c>
      <c r="AB267" s="152" t="s">
        <v>7</v>
      </c>
      <c r="AC267" s="152" t="b">
        <v>0</v>
      </c>
      <c r="AD267" s="193" t="s">
        <v>2419</v>
      </c>
    </row>
    <row r="268" spans="1:30" ht="13.4" customHeight="1">
      <c r="A268" s="181">
        <v>265</v>
      </c>
      <c r="B268" s="194" t="s">
        <v>4014</v>
      </c>
      <c r="C268" s="182" t="s">
        <v>396</v>
      </c>
      <c r="D268" s="183">
        <v>114546401</v>
      </c>
      <c r="E268" s="183" t="s">
        <v>4025</v>
      </c>
      <c r="F268" s="183" t="s">
        <v>4026</v>
      </c>
      <c r="G268" s="183" t="s">
        <v>4027</v>
      </c>
      <c r="I268" s="202">
        <v>901067102</v>
      </c>
      <c r="J268" s="201"/>
      <c r="O268" s="188"/>
      <c r="P268" s="189" t="e">
        <v>#N/A</v>
      </c>
      <c r="Q268" s="190" t="e">
        <f t="shared" si="4"/>
        <v>#N/A</v>
      </c>
      <c r="R268" s="197" t="s">
        <v>4028</v>
      </c>
      <c r="S268" s="198">
        <v>14987901067109</v>
      </c>
      <c r="T268" s="198">
        <v>24987901067106</v>
      </c>
      <c r="U268" s="192" t="e">
        <v>#N/A</v>
      </c>
      <c r="V268" s="199" t="s">
        <v>2302</v>
      </c>
      <c r="W268" s="199" t="s">
        <v>2305</v>
      </c>
      <c r="X268" s="201"/>
      <c r="Y268" s="152" t="s">
        <v>2356</v>
      </c>
      <c r="Z268" s="200" t="s">
        <v>2306</v>
      </c>
      <c r="AA268" s="152" t="s">
        <v>2487</v>
      </c>
      <c r="AB268" s="152" t="s">
        <v>7</v>
      </c>
      <c r="AC268" s="152" t="b">
        <v>0</v>
      </c>
      <c r="AD268" s="193" t="s">
        <v>2419</v>
      </c>
    </row>
    <row r="269" spans="1:30" ht="13.4" customHeight="1">
      <c r="A269" s="181">
        <v>266</v>
      </c>
      <c r="B269" s="194" t="s">
        <v>4029</v>
      </c>
      <c r="C269" s="182" t="s">
        <v>179</v>
      </c>
      <c r="D269" s="183">
        <v>114545602</v>
      </c>
      <c r="E269" s="183" t="s">
        <v>4030</v>
      </c>
      <c r="F269" s="183" t="s">
        <v>4031</v>
      </c>
      <c r="G269" s="183" t="s">
        <v>4032</v>
      </c>
      <c r="I269" s="202">
        <v>901066402</v>
      </c>
      <c r="J269" s="201"/>
      <c r="O269" s="188"/>
      <c r="P269" s="189" t="e">
        <v>#N/A</v>
      </c>
      <c r="Q269" s="190" t="e">
        <f t="shared" si="4"/>
        <v>#N/A</v>
      </c>
      <c r="R269" s="197" t="s">
        <v>4033</v>
      </c>
      <c r="S269" s="198">
        <v>14987901066409</v>
      </c>
      <c r="T269" s="198">
        <v>24987901066406</v>
      </c>
      <c r="U269" s="192" t="e">
        <v>#N/A</v>
      </c>
      <c r="V269" s="199" t="s">
        <v>2302</v>
      </c>
      <c r="W269" s="199" t="s">
        <v>2305</v>
      </c>
      <c r="X269" s="201"/>
      <c r="Y269" s="152" t="s">
        <v>2356</v>
      </c>
      <c r="Z269" s="200" t="s">
        <v>2306</v>
      </c>
      <c r="AA269" s="152" t="s">
        <v>2487</v>
      </c>
      <c r="AB269" s="152" t="s">
        <v>7</v>
      </c>
      <c r="AC269" s="152" t="b">
        <v>0</v>
      </c>
      <c r="AD269" s="193" t="s">
        <v>2419</v>
      </c>
    </row>
    <row r="270" spans="1:30" ht="13.4" customHeight="1">
      <c r="A270" s="181">
        <v>267</v>
      </c>
      <c r="B270" s="194" t="s">
        <v>4029</v>
      </c>
      <c r="C270" s="182" t="s">
        <v>114</v>
      </c>
      <c r="D270" s="183">
        <v>114545701</v>
      </c>
      <c r="E270" s="183" t="s">
        <v>4030</v>
      </c>
      <c r="F270" s="183" t="s">
        <v>4034</v>
      </c>
      <c r="G270" s="183" t="s">
        <v>4035</v>
      </c>
      <c r="I270" s="202">
        <v>901066501</v>
      </c>
      <c r="J270" s="201"/>
      <c r="O270" s="188"/>
      <c r="P270" s="189" t="e">
        <v>#N/A</v>
      </c>
      <c r="Q270" s="190" t="e">
        <f t="shared" si="4"/>
        <v>#N/A</v>
      </c>
      <c r="R270" s="197" t="s">
        <v>4033</v>
      </c>
      <c r="S270" s="198">
        <v>14987901066508</v>
      </c>
      <c r="T270" s="198">
        <v>24987901066505</v>
      </c>
      <c r="U270" s="192" t="e">
        <v>#N/A</v>
      </c>
      <c r="V270" s="199" t="s">
        <v>2302</v>
      </c>
      <c r="W270" s="199" t="s">
        <v>2305</v>
      </c>
      <c r="X270" s="201"/>
      <c r="Y270" s="152" t="s">
        <v>2356</v>
      </c>
      <c r="Z270" s="200" t="s">
        <v>2306</v>
      </c>
      <c r="AA270" s="152" t="s">
        <v>2487</v>
      </c>
      <c r="AB270" s="152" t="s">
        <v>7</v>
      </c>
      <c r="AC270" s="152" t="b">
        <v>0</v>
      </c>
      <c r="AD270" s="193" t="s">
        <v>2419</v>
      </c>
    </row>
    <row r="271" spans="1:30" ht="13.4" customHeight="1">
      <c r="A271" s="181">
        <v>268</v>
      </c>
      <c r="B271" s="194" t="s">
        <v>4029</v>
      </c>
      <c r="C271" s="182" t="s">
        <v>681</v>
      </c>
      <c r="D271" s="183">
        <v>114545800</v>
      </c>
      <c r="E271" s="183" t="s">
        <v>4036</v>
      </c>
      <c r="F271" s="183" t="s">
        <v>4037</v>
      </c>
      <c r="G271" s="183" t="s">
        <v>4038</v>
      </c>
      <c r="I271" s="202">
        <v>901066600</v>
      </c>
      <c r="J271" s="201"/>
      <c r="O271" s="188"/>
      <c r="P271" s="189" t="e">
        <v>#N/A</v>
      </c>
      <c r="Q271" s="190" t="e">
        <f t="shared" si="4"/>
        <v>#N/A</v>
      </c>
      <c r="R271" s="197" t="s">
        <v>4039</v>
      </c>
      <c r="S271" s="198">
        <v>14987901066607</v>
      </c>
      <c r="T271" s="198">
        <v>24987901066604</v>
      </c>
      <c r="U271" s="192" t="e">
        <v>#N/A</v>
      </c>
      <c r="V271" s="199" t="s">
        <v>2302</v>
      </c>
      <c r="W271" s="199" t="s">
        <v>2305</v>
      </c>
      <c r="X271" s="201"/>
      <c r="Y271" s="152" t="s">
        <v>2356</v>
      </c>
      <c r="Z271" s="200" t="s">
        <v>2306</v>
      </c>
      <c r="AA271" s="152" t="s">
        <v>2487</v>
      </c>
      <c r="AB271" s="152" t="s">
        <v>7</v>
      </c>
      <c r="AC271" s="152" t="b">
        <v>0</v>
      </c>
      <c r="AD271" s="193" t="s">
        <v>2419</v>
      </c>
    </row>
    <row r="272" spans="1:30" ht="13.4" customHeight="1">
      <c r="A272" s="181">
        <v>269</v>
      </c>
      <c r="B272" s="194" t="s">
        <v>4029</v>
      </c>
      <c r="C272" s="182" t="s">
        <v>396</v>
      </c>
      <c r="D272" s="183">
        <v>114545909</v>
      </c>
      <c r="E272" s="183" t="s">
        <v>4040</v>
      </c>
      <c r="F272" s="183" t="s">
        <v>4041</v>
      </c>
      <c r="G272" s="183" t="s">
        <v>4042</v>
      </c>
      <c r="I272" s="202">
        <v>901066709</v>
      </c>
      <c r="J272" s="201"/>
      <c r="O272" s="188"/>
      <c r="P272" s="189" t="e">
        <v>#N/A</v>
      </c>
      <c r="Q272" s="190" t="e">
        <f t="shared" si="4"/>
        <v>#N/A</v>
      </c>
      <c r="R272" s="197" t="s">
        <v>4043</v>
      </c>
      <c r="S272" s="198">
        <v>14987901066706</v>
      </c>
      <c r="T272" s="198">
        <v>24987901066703</v>
      </c>
      <c r="U272" s="192" t="e">
        <v>#N/A</v>
      </c>
      <c r="V272" s="199" t="s">
        <v>2302</v>
      </c>
      <c r="W272" s="199" t="s">
        <v>2305</v>
      </c>
      <c r="X272" s="201"/>
      <c r="Y272" s="152" t="s">
        <v>2356</v>
      </c>
      <c r="Z272" s="200" t="s">
        <v>2306</v>
      </c>
      <c r="AA272" s="152" t="s">
        <v>2487</v>
      </c>
      <c r="AB272" s="152" t="s">
        <v>7</v>
      </c>
      <c r="AC272" s="152" t="b">
        <v>0</v>
      </c>
      <c r="AD272" s="193" t="s">
        <v>2419</v>
      </c>
    </row>
    <row r="273" spans="1:30" ht="13.4" customHeight="1">
      <c r="A273" s="181">
        <v>270</v>
      </c>
      <c r="B273" s="194" t="s">
        <v>1985</v>
      </c>
      <c r="C273" s="182" t="s">
        <v>650</v>
      </c>
      <c r="D273" s="183">
        <v>114118806</v>
      </c>
      <c r="E273" s="183" t="s">
        <v>4044</v>
      </c>
      <c r="F273" s="183" t="s">
        <v>4045</v>
      </c>
      <c r="G273" s="183" t="s">
        <v>4046</v>
      </c>
      <c r="I273" s="185">
        <v>901067201</v>
      </c>
      <c r="J273" s="194" t="s">
        <v>4047</v>
      </c>
      <c r="K273" s="186" t="s">
        <v>4048</v>
      </c>
      <c r="L273" s="151">
        <v>14987901067208</v>
      </c>
      <c r="M273" s="151">
        <v>24987901067205</v>
      </c>
      <c r="N273" s="187" t="s">
        <v>2302</v>
      </c>
      <c r="O273" s="188" t="s">
        <v>2406</v>
      </c>
      <c r="P273" s="189" t="s">
        <v>4049</v>
      </c>
      <c r="Q273" s="190">
        <f t="shared" si="4"/>
        <v>1241730020101</v>
      </c>
      <c r="R273" s="186" t="s">
        <v>4050</v>
      </c>
      <c r="S273" s="191">
        <v>14987901067208</v>
      </c>
      <c r="T273" s="191">
        <v>24987901067205</v>
      </c>
      <c r="U273" s="192" t="s">
        <v>4051</v>
      </c>
      <c r="V273" s="187" t="s">
        <v>2431</v>
      </c>
      <c r="W273" s="187" t="s">
        <v>2405</v>
      </c>
      <c r="X273" s="201" t="s">
        <v>2306</v>
      </c>
      <c r="Y273" s="152" t="s">
        <v>2306</v>
      </c>
      <c r="Z273" s="152" t="s">
        <v>2306</v>
      </c>
      <c r="AA273" s="152" t="s">
        <v>2406</v>
      </c>
      <c r="AB273" s="152" t="s">
        <v>2405</v>
      </c>
      <c r="AC273" s="152" t="b">
        <v>0</v>
      </c>
      <c r="AD273" s="193" t="s">
        <v>2432</v>
      </c>
    </row>
    <row r="274" spans="1:30" ht="13.4" customHeight="1">
      <c r="A274" s="181">
        <v>271</v>
      </c>
      <c r="B274" s="194" t="s">
        <v>4052</v>
      </c>
      <c r="C274" s="182" t="s">
        <v>654</v>
      </c>
      <c r="D274" s="183">
        <v>114581600</v>
      </c>
      <c r="E274" s="183" t="s">
        <v>4053</v>
      </c>
      <c r="F274" s="183" t="s">
        <v>4054</v>
      </c>
      <c r="G274" s="183" t="s">
        <v>4055</v>
      </c>
      <c r="I274" s="185">
        <v>901067409</v>
      </c>
      <c r="J274" s="194" t="s">
        <v>4056</v>
      </c>
      <c r="K274" s="186" t="s">
        <v>4057</v>
      </c>
      <c r="L274" s="151">
        <v>14987901067406</v>
      </c>
      <c r="M274" s="151">
        <v>24987901067403</v>
      </c>
      <c r="N274" s="187" t="s">
        <v>2302</v>
      </c>
      <c r="O274" s="188" t="s">
        <v>2406</v>
      </c>
      <c r="P274" s="189" t="s">
        <v>4058</v>
      </c>
      <c r="Q274" s="190">
        <f t="shared" si="4"/>
        <v>1234435020101</v>
      </c>
      <c r="R274" s="186" t="s">
        <v>4059</v>
      </c>
      <c r="S274" s="191">
        <v>14987901067406</v>
      </c>
      <c r="T274" s="191">
        <v>24987901067403</v>
      </c>
      <c r="U274" s="192" t="s">
        <v>4060</v>
      </c>
      <c r="V274" s="187" t="s">
        <v>2431</v>
      </c>
      <c r="W274" s="187" t="s">
        <v>2405</v>
      </c>
      <c r="X274" s="201" t="s">
        <v>2306</v>
      </c>
      <c r="Y274" s="152" t="s">
        <v>2306</v>
      </c>
      <c r="Z274" s="152" t="s">
        <v>2306</v>
      </c>
      <c r="AA274" s="152" t="s">
        <v>2406</v>
      </c>
      <c r="AB274" s="152" t="s">
        <v>2405</v>
      </c>
      <c r="AC274" s="152" t="b">
        <v>0</v>
      </c>
      <c r="AD274" s="193" t="s">
        <v>2307</v>
      </c>
    </row>
    <row r="275" spans="1:30" ht="13.4" customHeight="1">
      <c r="A275" s="181">
        <v>272</v>
      </c>
      <c r="B275" s="194" t="s">
        <v>4061</v>
      </c>
      <c r="C275" s="182" t="s">
        <v>658</v>
      </c>
      <c r="D275" s="183">
        <v>114581303</v>
      </c>
      <c r="E275" s="183" t="s">
        <v>4062</v>
      </c>
      <c r="F275" s="183" t="s">
        <v>4063</v>
      </c>
      <c r="G275" s="183" t="s">
        <v>4064</v>
      </c>
      <c r="I275" s="185">
        <v>901067300</v>
      </c>
      <c r="J275" s="194" t="s">
        <v>4065</v>
      </c>
      <c r="K275" s="186" t="s">
        <v>4066</v>
      </c>
      <c r="L275" s="151">
        <v>14987901067307</v>
      </c>
      <c r="M275" s="151">
        <v>24987901067304</v>
      </c>
      <c r="N275" s="187" t="s">
        <v>2302</v>
      </c>
      <c r="O275" s="188" t="s">
        <v>2406</v>
      </c>
      <c r="P275" s="189" t="s">
        <v>4067</v>
      </c>
      <c r="Q275" s="190">
        <f t="shared" si="4"/>
        <v>1234428020101</v>
      </c>
      <c r="R275" s="186" t="s">
        <v>4068</v>
      </c>
      <c r="S275" s="191">
        <v>14987901067307</v>
      </c>
      <c r="T275" s="191">
        <v>24987901067304</v>
      </c>
      <c r="U275" s="192" t="s">
        <v>4069</v>
      </c>
      <c r="V275" s="187" t="s">
        <v>2431</v>
      </c>
      <c r="W275" s="187" t="s">
        <v>2405</v>
      </c>
      <c r="X275" s="201" t="s">
        <v>2306</v>
      </c>
      <c r="Y275" s="152" t="s">
        <v>2306</v>
      </c>
      <c r="Z275" s="152" t="s">
        <v>2306</v>
      </c>
      <c r="AA275" s="152" t="s">
        <v>2406</v>
      </c>
      <c r="AB275" s="152" t="s">
        <v>2405</v>
      </c>
      <c r="AC275" s="152" t="b">
        <v>0</v>
      </c>
      <c r="AD275" s="193" t="s">
        <v>2307</v>
      </c>
    </row>
    <row r="276" spans="1:30" ht="13.4" customHeight="1">
      <c r="A276" s="181">
        <v>273</v>
      </c>
      <c r="B276" s="194" t="s">
        <v>1990</v>
      </c>
      <c r="C276" s="182" t="s">
        <v>663</v>
      </c>
      <c r="D276" s="183">
        <v>114588104</v>
      </c>
      <c r="E276" s="183" t="s">
        <v>4070</v>
      </c>
      <c r="F276" s="183" t="s">
        <v>4071</v>
      </c>
      <c r="G276" s="183" t="s">
        <v>4072</v>
      </c>
      <c r="I276" s="185">
        <v>901067508</v>
      </c>
      <c r="J276" s="194" t="s">
        <v>4073</v>
      </c>
      <c r="O276" s="188"/>
      <c r="P276" s="189" t="e">
        <v>#N/A</v>
      </c>
      <c r="Q276" s="190" t="e">
        <f t="shared" si="4"/>
        <v>#N/A</v>
      </c>
      <c r="R276" s="186" t="s">
        <v>4074</v>
      </c>
      <c r="S276" s="191">
        <v>14987901067505</v>
      </c>
      <c r="T276" s="191">
        <v>24987901067502</v>
      </c>
      <c r="U276" s="192" t="s">
        <v>4075</v>
      </c>
      <c r="V276" s="187" t="s">
        <v>2431</v>
      </c>
      <c r="W276" s="187" t="s">
        <v>2405</v>
      </c>
      <c r="X276" s="201" t="s">
        <v>2306</v>
      </c>
      <c r="Y276" s="152" t="s">
        <v>2356</v>
      </c>
      <c r="Z276" s="152" t="s">
        <v>2306</v>
      </c>
      <c r="AA276" s="152" t="s">
        <v>2406</v>
      </c>
      <c r="AB276" s="152" t="s">
        <v>2405</v>
      </c>
      <c r="AC276" s="152" t="b">
        <v>0</v>
      </c>
      <c r="AD276" s="193" t="s">
        <v>2323</v>
      </c>
    </row>
    <row r="277" spans="1:30">
      <c r="A277" s="181">
        <v>274</v>
      </c>
      <c r="B277" s="194" t="s">
        <v>4076</v>
      </c>
      <c r="C277" s="182" t="s">
        <v>668</v>
      </c>
      <c r="D277" s="183">
        <v>114588708</v>
      </c>
      <c r="E277" s="183" t="s">
        <v>4077</v>
      </c>
      <c r="F277" s="183" t="s">
        <v>4078</v>
      </c>
      <c r="G277" s="183" t="s">
        <v>4079</v>
      </c>
      <c r="I277" s="185">
        <v>901067607</v>
      </c>
      <c r="J277" s="194" t="s">
        <v>4080</v>
      </c>
      <c r="K277" s="186" t="s">
        <v>4081</v>
      </c>
      <c r="L277" s="151">
        <v>14987901067604</v>
      </c>
      <c r="M277" s="151">
        <v>24987901067601</v>
      </c>
      <c r="N277" s="187" t="s">
        <v>2302</v>
      </c>
      <c r="O277" s="188" t="s">
        <v>2406</v>
      </c>
      <c r="P277" s="189" t="s">
        <v>4082</v>
      </c>
      <c r="Q277" s="190">
        <f t="shared" si="4"/>
        <v>1223231020101</v>
      </c>
      <c r="R277" s="186" t="s">
        <v>4083</v>
      </c>
      <c r="S277" s="191">
        <v>14987901067604</v>
      </c>
      <c r="T277" s="191">
        <v>24987901067601</v>
      </c>
      <c r="U277" s="192" t="s">
        <v>4084</v>
      </c>
      <c r="V277" s="187" t="s">
        <v>2431</v>
      </c>
      <c r="W277" s="187" t="s">
        <v>2405</v>
      </c>
      <c r="X277" s="201" t="s">
        <v>2306</v>
      </c>
      <c r="Y277" s="152" t="s">
        <v>2306</v>
      </c>
      <c r="Z277" s="152" t="s">
        <v>2306</v>
      </c>
      <c r="AA277" s="152" t="s">
        <v>2406</v>
      </c>
      <c r="AB277" s="152" t="s">
        <v>2405</v>
      </c>
      <c r="AC277" s="152" t="b">
        <v>0</v>
      </c>
      <c r="AD277" s="193" t="s">
        <v>2323</v>
      </c>
    </row>
    <row r="278" spans="1:30" ht="13.4" customHeight="1">
      <c r="A278" s="181">
        <v>275</v>
      </c>
      <c r="B278" s="194" t="s">
        <v>4085</v>
      </c>
      <c r="C278" s="182" t="s">
        <v>671</v>
      </c>
      <c r="D278" s="183">
        <v>114588500</v>
      </c>
      <c r="E278" s="183" t="s">
        <v>4086</v>
      </c>
      <c r="F278" s="183" t="s">
        <v>4087</v>
      </c>
      <c r="G278" s="183" t="s">
        <v>4088</v>
      </c>
      <c r="I278" s="185">
        <v>901067706</v>
      </c>
      <c r="J278" s="194" t="s">
        <v>4089</v>
      </c>
      <c r="K278" s="186" t="s">
        <v>4090</v>
      </c>
      <c r="L278" s="151">
        <v>14987901067703</v>
      </c>
      <c r="M278" s="151">
        <v>24987901067700</v>
      </c>
      <c r="N278" s="187" t="s">
        <v>2302</v>
      </c>
      <c r="O278" s="188" t="s">
        <v>2406</v>
      </c>
      <c r="P278" s="189" t="s">
        <v>4091</v>
      </c>
      <c r="Q278" s="190">
        <f t="shared" si="4"/>
        <v>1223248020101</v>
      </c>
      <c r="R278" s="186" t="s">
        <v>4092</v>
      </c>
      <c r="S278" s="191">
        <v>14987901067703</v>
      </c>
      <c r="T278" s="191">
        <v>24987901067700</v>
      </c>
      <c r="U278" s="192" t="s">
        <v>4093</v>
      </c>
      <c r="V278" s="187" t="s">
        <v>2431</v>
      </c>
      <c r="W278" s="187" t="s">
        <v>2405</v>
      </c>
      <c r="X278" s="201" t="s">
        <v>2306</v>
      </c>
      <c r="Y278" s="152" t="s">
        <v>2306</v>
      </c>
      <c r="Z278" s="152" t="s">
        <v>2306</v>
      </c>
      <c r="AA278" s="152" t="s">
        <v>2406</v>
      </c>
      <c r="AB278" s="152" t="s">
        <v>2405</v>
      </c>
      <c r="AC278" s="152" t="b">
        <v>0</v>
      </c>
      <c r="AD278" s="193" t="s">
        <v>2323</v>
      </c>
    </row>
    <row r="279" spans="1:30" ht="13.4" customHeight="1">
      <c r="A279" s="181">
        <v>276</v>
      </c>
      <c r="B279" s="194" t="s">
        <v>4094</v>
      </c>
      <c r="C279" s="182" t="s">
        <v>4095</v>
      </c>
      <c r="D279" s="183">
        <v>114130105</v>
      </c>
      <c r="E279" s="183" t="s">
        <v>4096</v>
      </c>
      <c r="F279" s="183" t="s">
        <v>4097</v>
      </c>
      <c r="G279" s="183" t="s">
        <v>4098</v>
      </c>
      <c r="I279" s="196">
        <v>901067805</v>
      </c>
      <c r="J279" s="185"/>
      <c r="O279" s="188"/>
      <c r="P279" s="189" t="e">
        <v>#N/A</v>
      </c>
      <c r="Q279" s="190" t="e">
        <f t="shared" si="4"/>
        <v>#N/A</v>
      </c>
      <c r="R279" s="197" t="s">
        <v>4099</v>
      </c>
      <c r="S279" s="198">
        <v>14987901067802</v>
      </c>
      <c r="T279" s="198">
        <v>24987901067809</v>
      </c>
      <c r="U279" s="192" t="e">
        <v>#N/A</v>
      </c>
      <c r="V279" s="199" t="s">
        <v>2302</v>
      </c>
      <c r="W279" s="199" t="s">
        <v>2305</v>
      </c>
      <c r="X279" s="185"/>
      <c r="Y279" s="152" t="s">
        <v>2356</v>
      </c>
      <c r="Z279" s="200" t="s">
        <v>2306</v>
      </c>
      <c r="AA279" s="152" t="s">
        <v>2406</v>
      </c>
      <c r="AB279" s="152" t="s">
        <v>7</v>
      </c>
      <c r="AC279" s="152" t="b">
        <v>0</v>
      </c>
      <c r="AD279" s="193" t="s">
        <v>2419</v>
      </c>
    </row>
    <row r="280" spans="1:30" ht="13.4" customHeight="1">
      <c r="A280" s="181">
        <v>277</v>
      </c>
      <c r="B280" s="194" t="s">
        <v>4100</v>
      </c>
      <c r="C280" s="182" t="s">
        <v>4095</v>
      </c>
      <c r="D280" s="183">
        <v>114130402</v>
      </c>
      <c r="E280" s="183" t="s">
        <v>4101</v>
      </c>
      <c r="F280" s="183" t="s">
        <v>4102</v>
      </c>
      <c r="G280" s="183" t="s">
        <v>4103</v>
      </c>
      <c r="I280" s="196">
        <v>901067904</v>
      </c>
      <c r="J280" s="185"/>
      <c r="O280" s="188"/>
      <c r="P280" s="189" t="e">
        <v>#N/A</v>
      </c>
      <c r="Q280" s="190" t="e">
        <f t="shared" si="4"/>
        <v>#N/A</v>
      </c>
      <c r="R280" s="197" t="s">
        <v>4104</v>
      </c>
      <c r="S280" s="198">
        <v>14987901067901</v>
      </c>
      <c r="T280" s="198">
        <v>24987901067908</v>
      </c>
      <c r="U280" s="192" t="e">
        <v>#N/A</v>
      </c>
      <c r="V280" s="199" t="s">
        <v>2302</v>
      </c>
      <c r="W280" s="199" t="s">
        <v>2305</v>
      </c>
      <c r="X280" s="185"/>
      <c r="Y280" s="152" t="s">
        <v>2356</v>
      </c>
      <c r="Z280" s="200" t="s">
        <v>2306</v>
      </c>
      <c r="AA280" s="152" t="s">
        <v>2406</v>
      </c>
      <c r="AB280" s="152" t="s">
        <v>7</v>
      </c>
      <c r="AC280" s="152" t="b">
        <v>0</v>
      </c>
      <c r="AD280" s="193" t="s">
        <v>2419</v>
      </c>
    </row>
    <row r="281" spans="1:30" ht="13.4" customHeight="1">
      <c r="A281" s="181">
        <v>278</v>
      </c>
      <c r="B281" s="194" t="s">
        <v>4105</v>
      </c>
      <c r="C281" s="182" t="s">
        <v>4106</v>
      </c>
      <c r="D281" s="183">
        <v>114146601</v>
      </c>
      <c r="E281" s="183" t="s">
        <v>4107</v>
      </c>
      <c r="F281" s="183" t="s">
        <v>4108</v>
      </c>
      <c r="G281" s="183" t="s">
        <v>4109</v>
      </c>
      <c r="I281" s="196">
        <v>901068000</v>
      </c>
      <c r="J281" s="185"/>
      <c r="O281" s="188"/>
      <c r="P281" s="189" t="e">
        <v>#N/A</v>
      </c>
      <c r="Q281" s="190" t="e">
        <f t="shared" si="4"/>
        <v>#N/A</v>
      </c>
      <c r="R281" s="197" t="s">
        <v>4110</v>
      </c>
      <c r="S281" s="198">
        <v>14987901068007</v>
      </c>
      <c r="T281" s="198">
        <v>24987901068004</v>
      </c>
      <c r="U281" s="192" t="e">
        <v>#N/A</v>
      </c>
      <c r="V281" s="199" t="s">
        <v>2302</v>
      </c>
      <c r="W281" s="199" t="s">
        <v>2305</v>
      </c>
      <c r="X281" s="185"/>
      <c r="Y281" s="152" t="s">
        <v>2356</v>
      </c>
      <c r="Z281" s="200" t="s">
        <v>2306</v>
      </c>
      <c r="AA281" s="152" t="s">
        <v>2406</v>
      </c>
      <c r="AB281" s="152" t="s">
        <v>7</v>
      </c>
      <c r="AC281" s="152" t="b">
        <v>0</v>
      </c>
      <c r="AD281" s="193" t="s">
        <v>2419</v>
      </c>
    </row>
    <row r="282" spans="1:30" ht="13.4" customHeight="1">
      <c r="A282" s="181">
        <v>279</v>
      </c>
      <c r="B282" s="194" t="s">
        <v>4111</v>
      </c>
      <c r="C282" s="182" t="s">
        <v>4106</v>
      </c>
      <c r="D282" s="183">
        <v>114146908</v>
      </c>
      <c r="E282" s="183" t="s">
        <v>4112</v>
      </c>
      <c r="F282" s="183" t="s">
        <v>4113</v>
      </c>
      <c r="G282" s="183" t="s">
        <v>4114</v>
      </c>
      <c r="I282" s="196">
        <v>901068109</v>
      </c>
      <c r="J282" s="185"/>
      <c r="O282" s="188"/>
      <c r="P282" s="189" t="e">
        <v>#N/A</v>
      </c>
      <c r="Q282" s="190" t="e">
        <f t="shared" si="4"/>
        <v>#N/A</v>
      </c>
      <c r="R282" s="197" t="s">
        <v>4115</v>
      </c>
      <c r="S282" s="198">
        <v>14987901068106</v>
      </c>
      <c r="T282" s="198">
        <v>24987901068103</v>
      </c>
      <c r="U282" s="192" t="e">
        <v>#N/A</v>
      </c>
      <c r="V282" s="199" t="s">
        <v>2302</v>
      </c>
      <c r="W282" s="199" t="s">
        <v>2305</v>
      </c>
      <c r="X282" s="185"/>
      <c r="Y282" s="152" t="s">
        <v>2356</v>
      </c>
      <c r="Z282" s="200" t="s">
        <v>2306</v>
      </c>
      <c r="AA282" s="152" t="s">
        <v>2406</v>
      </c>
      <c r="AB282" s="152" t="s">
        <v>7</v>
      </c>
      <c r="AC282" s="152" t="b">
        <v>0</v>
      </c>
      <c r="AD282" s="193" t="s">
        <v>2419</v>
      </c>
    </row>
    <row r="283" spans="1:30" ht="13.4" customHeight="1">
      <c r="A283" s="181">
        <v>280</v>
      </c>
      <c r="B283" s="182" t="s">
        <v>4116</v>
      </c>
      <c r="C283" s="182" t="s">
        <v>673</v>
      </c>
      <c r="D283" s="183">
        <v>114179500</v>
      </c>
      <c r="E283" s="183" t="s">
        <v>4117</v>
      </c>
      <c r="F283" s="183" t="s">
        <v>4118</v>
      </c>
      <c r="G283" s="183" t="s">
        <v>4119</v>
      </c>
      <c r="I283" s="185">
        <v>901107501</v>
      </c>
      <c r="J283" s="182" t="s">
        <v>4120</v>
      </c>
      <c r="K283" s="186" t="s">
        <v>4121</v>
      </c>
      <c r="L283" s="151">
        <v>14987901107508</v>
      </c>
      <c r="M283" s="151">
        <v>24987901107505</v>
      </c>
      <c r="N283" s="187" t="s">
        <v>2302</v>
      </c>
      <c r="O283" s="188" t="s">
        <v>4122</v>
      </c>
      <c r="P283" s="189" t="s">
        <v>4123</v>
      </c>
      <c r="Q283" s="190">
        <f t="shared" si="4"/>
        <v>1878004020101</v>
      </c>
      <c r="R283" s="186" t="s">
        <v>4124</v>
      </c>
      <c r="S283" s="191">
        <v>14987901107508</v>
      </c>
      <c r="T283" s="191">
        <v>24987901107505</v>
      </c>
      <c r="U283" s="192" t="s">
        <v>4125</v>
      </c>
      <c r="V283" s="187" t="s">
        <v>2431</v>
      </c>
      <c r="W283" s="187" t="s">
        <v>2305</v>
      </c>
      <c r="X283" s="201" t="s">
        <v>2306</v>
      </c>
      <c r="Y283" s="152" t="s">
        <v>2306</v>
      </c>
      <c r="Z283" s="152" t="s">
        <v>2306</v>
      </c>
      <c r="AA283" s="152" t="s">
        <v>4122</v>
      </c>
      <c r="AB283" s="152" t="s">
        <v>4122</v>
      </c>
      <c r="AC283" s="152" t="b">
        <v>1</v>
      </c>
      <c r="AD283" s="193" t="s">
        <v>2307</v>
      </c>
    </row>
    <row r="284" spans="1:30" ht="13.4" customHeight="1">
      <c r="A284" s="181">
        <v>281</v>
      </c>
      <c r="B284" s="182" t="s">
        <v>4116</v>
      </c>
      <c r="C284" s="182" t="s">
        <v>675</v>
      </c>
      <c r="D284" s="183">
        <v>114179609</v>
      </c>
      <c r="E284" s="183" t="s">
        <v>4117</v>
      </c>
      <c r="F284" s="183" t="s">
        <v>4126</v>
      </c>
      <c r="G284" s="183" t="s">
        <v>4127</v>
      </c>
      <c r="I284" s="185">
        <v>901107600</v>
      </c>
      <c r="J284" s="182" t="s">
        <v>4120</v>
      </c>
      <c r="K284" s="186" t="s">
        <v>4121</v>
      </c>
      <c r="L284" s="151">
        <v>14987901107607</v>
      </c>
      <c r="M284" s="151">
        <v>24987901107604</v>
      </c>
      <c r="N284" s="187" t="s">
        <v>2302</v>
      </c>
      <c r="O284" s="188" t="s">
        <v>4122</v>
      </c>
      <c r="P284" s="189" t="s">
        <v>4128</v>
      </c>
      <c r="Q284" s="190">
        <f t="shared" si="4"/>
        <v>1878004020102</v>
      </c>
      <c r="R284" s="186" t="s">
        <v>4124</v>
      </c>
      <c r="S284" s="191">
        <v>14987901107607</v>
      </c>
      <c r="T284" s="191">
        <v>24987901107604</v>
      </c>
      <c r="U284" s="192" t="s">
        <v>4129</v>
      </c>
      <c r="V284" s="187" t="s">
        <v>2431</v>
      </c>
      <c r="W284" s="187" t="s">
        <v>2305</v>
      </c>
      <c r="X284" s="201" t="s">
        <v>2306</v>
      </c>
      <c r="Y284" s="152" t="s">
        <v>2306</v>
      </c>
      <c r="Z284" s="152" t="s">
        <v>2306</v>
      </c>
      <c r="AA284" s="152" t="s">
        <v>4122</v>
      </c>
      <c r="AB284" s="152" t="s">
        <v>4122</v>
      </c>
      <c r="AC284" s="152" t="b">
        <v>1</v>
      </c>
      <c r="AD284" s="193" t="s">
        <v>2307</v>
      </c>
    </row>
    <row r="285" spans="1:30" ht="13.4" customHeight="1">
      <c r="A285" s="181">
        <v>282</v>
      </c>
      <c r="B285" s="182" t="s">
        <v>4130</v>
      </c>
      <c r="C285" s="182" t="s">
        <v>673</v>
      </c>
      <c r="D285" s="183">
        <v>114179708</v>
      </c>
      <c r="E285" s="183" t="s">
        <v>4131</v>
      </c>
      <c r="F285" s="183" t="s">
        <v>4132</v>
      </c>
      <c r="G285" s="183" t="s">
        <v>4133</v>
      </c>
      <c r="I285" s="185">
        <v>901107709</v>
      </c>
      <c r="J285" s="182" t="s">
        <v>4134</v>
      </c>
      <c r="K285" s="186" t="s">
        <v>4135</v>
      </c>
      <c r="L285" s="151">
        <v>14987901107706</v>
      </c>
      <c r="M285" s="151">
        <v>24987901107703</v>
      </c>
      <c r="N285" s="187" t="s">
        <v>2302</v>
      </c>
      <c r="O285" s="188" t="s">
        <v>4122</v>
      </c>
      <c r="P285" s="189" t="s">
        <v>4136</v>
      </c>
      <c r="Q285" s="190">
        <f t="shared" si="4"/>
        <v>1878011020101</v>
      </c>
      <c r="R285" s="186" t="s">
        <v>4137</v>
      </c>
      <c r="S285" s="191">
        <v>14987901107706</v>
      </c>
      <c r="T285" s="191">
        <v>24987901107703</v>
      </c>
      <c r="U285" s="192" t="s">
        <v>4138</v>
      </c>
      <c r="V285" s="187" t="s">
        <v>2431</v>
      </c>
      <c r="W285" s="187" t="s">
        <v>2305</v>
      </c>
      <c r="X285" s="201" t="s">
        <v>2306</v>
      </c>
      <c r="Y285" s="152" t="s">
        <v>2306</v>
      </c>
      <c r="Z285" s="152" t="s">
        <v>2306</v>
      </c>
      <c r="AA285" s="152" t="s">
        <v>4122</v>
      </c>
      <c r="AB285" s="152" t="s">
        <v>4122</v>
      </c>
      <c r="AC285" s="152" t="b">
        <v>1</v>
      </c>
      <c r="AD285" s="193" t="s">
        <v>2307</v>
      </c>
    </row>
    <row r="286" spans="1:30" ht="13.4" customHeight="1">
      <c r="A286" s="181">
        <v>283</v>
      </c>
      <c r="B286" s="182" t="s">
        <v>4130</v>
      </c>
      <c r="C286" s="182" t="s">
        <v>675</v>
      </c>
      <c r="D286" s="183">
        <v>114179807</v>
      </c>
      <c r="E286" s="183" t="s">
        <v>4131</v>
      </c>
      <c r="F286" s="183" t="s">
        <v>4139</v>
      </c>
      <c r="G286" s="183" t="s">
        <v>4140</v>
      </c>
      <c r="I286" s="185">
        <v>901107808</v>
      </c>
      <c r="J286" s="182" t="s">
        <v>4134</v>
      </c>
      <c r="K286" s="186" t="s">
        <v>4135</v>
      </c>
      <c r="L286" s="151">
        <v>14987901107805</v>
      </c>
      <c r="M286" s="151">
        <v>24987901107802</v>
      </c>
      <c r="N286" s="187" t="s">
        <v>2302</v>
      </c>
      <c r="O286" s="188" t="s">
        <v>4122</v>
      </c>
      <c r="P286" s="189" t="s">
        <v>4141</v>
      </c>
      <c r="Q286" s="190">
        <f t="shared" si="4"/>
        <v>1878011020102</v>
      </c>
      <c r="R286" s="186" t="s">
        <v>4137</v>
      </c>
      <c r="S286" s="191">
        <v>14987901107805</v>
      </c>
      <c r="T286" s="191">
        <v>24987901107802</v>
      </c>
      <c r="U286" s="192" t="s">
        <v>4142</v>
      </c>
      <c r="V286" s="187" t="s">
        <v>2431</v>
      </c>
      <c r="W286" s="187" t="s">
        <v>2305</v>
      </c>
      <c r="X286" s="201" t="s">
        <v>2306</v>
      </c>
      <c r="Y286" s="152" t="s">
        <v>2306</v>
      </c>
      <c r="Z286" s="152" t="s">
        <v>2306</v>
      </c>
      <c r="AA286" s="152" t="s">
        <v>4122</v>
      </c>
      <c r="AB286" s="152" t="s">
        <v>4122</v>
      </c>
      <c r="AC286" s="152" t="b">
        <v>1</v>
      </c>
      <c r="AD286" s="193" t="s">
        <v>2307</v>
      </c>
    </row>
    <row r="287" spans="1:30" ht="13.4" customHeight="1">
      <c r="A287" s="181">
        <v>284</v>
      </c>
      <c r="B287" s="194" t="s">
        <v>4143</v>
      </c>
      <c r="C287" s="182" t="s">
        <v>681</v>
      </c>
      <c r="D287" s="183">
        <v>114529701</v>
      </c>
      <c r="E287" s="183" t="s">
        <v>4144</v>
      </c>
      <c r="F287" s="183" t="s">
        <v>4145</v>
      </c>
      <c r="G287" s="183" t="s">
        <v>4146</v>
      </c>
      <c r="I287" s="201">
        <v>901068208</v>
      </c>
      <c r="J287" s="194" t="s">
        <v>4147</v>
      </c>
      <c r="K287" s="186" t="s">
        <v>4148</v>
      </c>
      <c r="L287" s="151">
        <v>14987901068205</v>
      </c>
      <c r="M287" s="151">
        <v>24987901068202</v>
      </c>
      <c r="N287" s="187" t="s">
        <v>2302</v>
      </c>
      <c r="O287" s="188" t="s">
        <v>2487</v>
      </c>
      <c r="P287" s="189" t="s">
        <v>4149</v>
      </c>
      <c r="Q287" s="190">
        <f t="shared" si="4"/>
        <v>1220650020101</v>
      </c>
      <c r="R287" s="186" t="s">
        <v>4150</v>
      </c>
      <c r="S287" s="191">
        <v>14987901068205</v>
      </c>
      <c r="T287" s="191">
        <v>24987901068202</v>
      </c>
      <c r="U287" s="192" t="s">
        <v>4151</v>
      </c>
      <c r="V287" s="187" t="s">
        <v>2431</v>
      </c>
      <c r="W287" s="187" t="s">
        <v>2405</v>
      </c>
      <c r="X287" s="201" t="s">
        <v>2306</v>
      </c>
      <c r="Y287" s="152" t="s">
        <v>2306</v>
      </c>
      <c r="Z287" s="152" t="s">
        <v>2306</v>
      </c>
      <c r="AA287" s="152" t="s">
        <v>2487</v>
      </c>
      <c r="AB287" s="152" t="s">
        <v>2405</v>
      </c>
      <c r="AC287" s="152" t="b">
        <v>0</v>
      </c>
      <c r="AD287" s="193" t="s">
        <v>2307</v>
      </c>
    </row>
    <row r="288" spans="1:30" ht="13.4" customHeight="1">
      <c r="A288" s="181">
        <v>285</v>
      </c>
      <c r="B288" s="194" t="s">
        <v>4152</v>
      </c>
      <c r="C288" s="182" t="s">
        <v>681</v>
      </c>
      <c r="D288" s="183">
        <v>114529909</v>
      </c>
      <c r="E288" s="183" t="s">
        <v>4153</v>
      </c>
      <c r="F288" s="183" t="s">
        <v>4154</v>
      </c>
      <c r="G288" s="183" t="s">
        <v>4155</v>
      </c>
      <c r="I288" s="201">
        <v>901068307</v>
      </c>
      <c r="J288" s="194" t="s">
        <v>4156</v>
      </c>
      <c r="O288" s="188"/>
      <c r="P288" s="189" t="e">
        <v>#N/A</v>
      </c>
      <c r="Q288" s="190" t="e">
        <f t="shared" si="4"/>
        <v>#N/A</v>
      </c>
      <c r="R288" s="186" t="s">
        <v>4157</v>
      </c>
      <c r="S288" s="191">
        <v>14987901068304</v>
      </c>
      <c r="T288" s="191">
        <v>24987901068301</v>
      </c>
      <c r="U288" s="192" t="s">
        <v>4158</v>
      </c>
      <c r="V288" s="187" t="s">
        <v>2431</v>
      </c>
      <c r="W288" s="187" t="s">
        <v>2405</v>
      </c>
      <c r="X288" s="201" t="s">
        <v>2306</v>
      </c>
      <c r="Y288" s="152" t="s">
        <v>2356</v>
      </c>
      <c r="Z288" s="152" t="s">
        <v>2306</v>
      </c>
      <c r="AA288" s="152" t="s">
        <v>2487</v>
      </c>
      <c r="AB288" s="152" t="s">
        <v>2405</v>
      </c>
      <c r="AC288" s="152" t="b">
        <v>0</v>
      </c>
      <c r="AD288" s="193" t="s">
        <v>2307</v>
      </c>
    </row>
    <row r="289" spans="1:30" ht="13.4" customHeight="1">
      <c r="A289" s="181">
        <v>286</v>
      </c>
      <c r="B289" s="182" t="s">
        <v>2001</v>
      </c>
      <c r="C289" s="182" t="s">
        <v>106</v>
      </c>
      <c r="D289" s="183">
        <v>114205001</v>
      </c>
      <c r="E289" s="183" t="s">
        <v>4159</v>
      </c>
      <c r="F289" s="183" t="s">
        <v>4160</v>
      </c>
      <c r="G289" s="183" t="s">
        <v>4161</v>
      </c>
      <c r="I289" s="185">
        <v>901068604</v>
      </c>
      <c r="J289" s="182" t="s">
        <v>4162</v>
      </c>
      <c r="K289" s="186" t="s">
        <v>4163</v>
      </c>
      <c r="L289" s="151">
        <v>14987901068601</v>
      </c>
      <c r="M289" s="151">
        <v>24987901068608</v>
      </c>
      <c r="N289" s="187" t="s">
        <v>2302</v>
      </c>
      <c r="O289" s="188" t="s">
        <v>2406</v>
      </c>
      <c r="P289" s="189" t="s">
        <v>4164</v>
      </c>
      <c r="Q289" s="190">
        <f t="shared" si="4"/>
        <v>1041668370101</v>
      </c>
      <c r="R289" s="186" t="s">
        <v>4165</v>
      </c>
      <c r="S289" s="191">
        <v>14987901068601</v>
      </c>
      <c r="T289" s="191">
        <v>24987901068608</v>
      </c>
      <c r="U289" s="192" t="s">
        <v>4166</v>
      </c>
      <c r="V289" s="187" t="s">
        <v>2431</v>
      </c>
      <c r="W289" s="187" t="s">
        <v>2405</v>
      </c>
      <c r="X289" s="201" t="s">
        <v>2306</v>
      </c>
      <c r="Y289" s="152" t="s">
        <v>2306</v>
      </c>
      <c r="Z289" s="152" t="s">
        <v>2306</v>
      </c>
      <c r="AA289" s="152" t="s">
        <v>2406</v>
      </c>
      <c r="AB289" s="152" t="s">
        <v>2405</v>
      </c>
      <c r="AC289" s="152" t="b">
        <v>0</v>
      </c>
      <c r="AD289" s="193" t="s">
        <v>2432</v>
      </c>
    </row>
    <row r="290" spans="1:30" ht="13.4" customHeight="1">
      <c r="A290" s="181">
        <v>287</v>
      </c>
      <c r="B290" s="182" t="s">
        <v>4167</v>
      </c>
      <c r="C290" s="182" t="s">
        <v>691</v>
      </c>
      <c r="D290" s="183">
        <v>114139306</v>
      </c>
      <c r="E290" s="183" t="s">
        <v>4168</v>
      </c>
      <c r="F290" s="183" t="s">
        <v>4169</v>
      </c>
      <c r="G290" s="183" t="s">
        <v>4170</v>
      </c>
      <c r="I290" s="185">
        <v>901068703</v>
      </c>
      <c r="J290" s="182" t="s">
        <v>4171</v>
      </c>
      <c r="K290" s="186" t="s">
        <v>4172</v>
      </c>
      <c r="L290" s="151">
        <v>14987901068700</v>
      </c>
      <c r="M290" s="151">
        <v>24987901068707</v>
      </c>
      <c r="N290" s="187" t="s">
        <v>2302</v>
      </c>
      <c r="O290" s="188" t="s">
        <v>2406</v>
      </c>
      <c r="P290" s="189" t="s">
        <v>4173</v>
      </c>
      <c r="Q290" s="190">
        <f t="shared" si="4"/>
        <v>1068047280101</v>
      </c>
      <c r="R290" s="186" t="s">
        <v>4174</v>
      </c>
      <c r="S290" s="191">
        <v>14987901068700</v>
      </c>
      <c r="T290" s="191">
        <v>24987901068707</v>
      </c>
      <c r="U290" s="192" t="s">
        <v>4175</v>
      </c>
      <c r="V290" s="187" t="s">
        <v>2431</v>
      </c>
      <c r="W290" s="187" t="s">
        <v>2405</v>
      </c>
      <c r="X290" s="201" t="s">
        <v>2306</v>
      </c>
      <c r="Y290" s="152" t="s">
        <v>2306</v>
      </c>
      <c r="Z290" s="152" t="s">
        <v>2306</v>
      </c>
      <c r="AA290" s="152" t="s">
        <v>2406</v>
      </c>
      <c r="AB290" s="152" t="s">
        <v>2405</v>
      </c>
      <c r="AC290" s="152" t="b">
        <v>0</v>
      </c>
      <c r="AD290" s="193" t="s">
        <v>2307</v>
      </c>
    </row>
    <row r="291" spans="1:30" ht="13.4" customHeight="1">
      <c r="A291" s="181">
        <v>288</v>
      </c>
      <c r="B291" s="182" t="s">
        <v>4176</v>
      </c>
      <c r="C291" s="182" t="s">
        <v>695</v>
      </c>
      <c r="D291" s="183">
        <v>114139405</v>
      </c>
      <c r="E291" s="183" t="s">
        <v>4177</v>
      </c>
      <c r="F291" s="183" t="s">
        <v>4178</v>
      </c>
      <c r="G291" s="183" t="s">
        <v>4179</v>
      </c>
      <c r="I291" s="185">
        <v>901068802</v>
      </c>
      <c r="J291" s="182" t="s">
        <v>4180</v>
      </c>
      <c r="K291" s="186" t="s">
        <v>4181</v>
      </c>
      <c r="L291" s="151">
        <v>14987901068809</v>
      </c>
      <c r="M291" s="151">
        <v>24987901068806</v>
      </c>
      <c r="N291" s="187" t="s">
        <v>2302</v>
      </c>
      <c r="O291" s="188" t="s">
        <v>2406</v>
      </c>
      <c r="P291" s="189" t="s">
        <v>4182</v>
      </c>
      <c r="Q291" s="190">
        <f t="shared" si="4"/>
        <v>1068054140101</v>
      </c>
      <c r="R291" s="186" t="s">
        <v>4183</v>
      </c>
      <c r="S291" s="191">
        <v>14987901068809</v>
      </c>
      <c r="T291" s="191">
        <v>24987901068806</v>
      </c>
      <c r="U291" s="192" t="s">
        <v>4184</v>
      </c>
      <c r="V291" s="187" t="s">
        <v>2431</v>
      </c>
      <c r="W291" s="187" t="s">
        <v>2405</v>
      </c>
      <c r="X291" s="201" t="s">
        <v>2306</v>
      </c>
      <c r="Y291" s="152" t="s">
        <v>2306</v>
      </c>
      <c r="Z291" s="152" t="s">
        <v>2306</v>
      </c>
      <c r="AA291" s="152" t="s">
        <v>2406</v>
      </c>
      <c r="AB291" s="152" t="s">
        <v>2405</v>
      </c>
      <c r="AC291" s="152" t="b">
        <v>0</v>
      </c>
      <c r="AD291" s="193" t="s">
        <v>2307</v>
      </c>
    </row>
    <row r="292" spans="1:30" ht="13.4" customHeight="1">
      <c r="A292" s="181">
        <v>289</v>
      </c>
      <c r="B292" s="194" t="s">
        <v>697</v>
      </c>
      <c r="C292" s="182" t="s">
        <v>179</v>
      </c>
      <c r="D292" s="183">
        <v>114004307</v>
      </c>
      <c r="E292" s="183" t="s">
        <v>4185</v>
      </c>
      <c r="F292" s="183" t="s">
        <v>4186</v>
      </c>
      <c r="G292" s="183" t="s">
        <v>4187</v>
      </c>
      <c r="I292" s="185">
        <v>901068901</v>
      </c>
      <c r="J292" s="185"/>
      <c r="K292" s="186" t="s">
        <v>4188</v>
      </c>
      <c r="L292" s="151">
        <v>14987901068908</v>
      </c>
      <c r="M292" s="151">
        <v>24987901068905</v>
      </c>
      <c r="N292" s="187" t="s">
        <v>2302</v>
      </c>
      <c r="O292" s="188" t="s">
        <v>2406</v>
      </c>
      <c r="P292" s="189" t="s">
        <v>4189</v>
      </c>
      <c r="Q292" s="190">
        <f t="shared" si="4"/>
        <v>1084474040101</v>
      </c>
      <c r="R292" s="186" t="s">
        <v>4190</v>
      </c>
      <c r="S292" s="191">
        <v>14987901068908</v>
      </c>
      <c r="T292" s="191">
        <v>24987901068905</v>
      </c>
      <c r="U292" s="192" t="s">
        <v>4191</v>
      </c>
      <c r="V292" s="187" t="s">
        <v>2302</v>
      </c>
      <c r="W292" s="187" t="s">
        <v>2305</v>
      </c>
      <c r="X292" s="185"/>
      <c r="Y292" s="152" t="s">
        <v>2306</v>
      </c>
      <c r="Z292" s="152" t="s">
        <v>2306</v>
      </c>
      <c r="AA292" s="152" t="s">
        <v>2406</v>
      </c>
      <c r="AB292" s="152" t="s">
        <v>2406</v>
      </c>
      <c r="AC292" s="152" t="b">
        <v>1</v>
      </c>
      <c r="AD292" s="193" t="s">
        <v>2432</v>
      </c>
    </row>
    <row r="293" spans="1:30" ht="13.4" customHeight="1">
      <c r="A293" s="181">
        <v>290</v>
      </c>
      <c r="B293" s="194" t="s">
        <v>697</v>
      </c>
      <c r="C293" s="182" t="s">
        <v>114</v>
      </c>
      <c r="D293" s="183">
        <v>114004406</v>
      </c>
      <c r="E293" s="183" t="s">
        <v>4185</v>
      </c>
      <c r="F293" s="183" t="s">
        <v>4192</v>
      </c>
      <c r="G293" s="183" t="s">
        <v>4193</v>
      </c>
      <c r="I293" s="185">
        <v>901069007</v>
      </c>
      <c r="J293" s="185"/>
      <c r="O293" s="188"/>
      <c r="P293" s="189" t="e">
        <v>#N/A</v>
      </c>
      <c r="Q293" s="190" t="e">
        <f t="shared" si="4"/>
        <v>#N/A</v>
      </c>
      <c r="R293" s="186" t="s">
        <v>4190</v>
      </c>
      <c r="S293" s="191">
        <v>14987901069004</v>
      </c>
      <c r="T293" s="191">
        <v>24987901069001</v>
      </c>
      <c r="U293" s="192" t="s">
        <v>4194</v>
      </c>
      <c r="V293" s="187" t="s">
        <v>2302</v>
      </c>
      <c r="W293" s="187" t="s">
        <v>2305</v>
      </c>
      <c r="X293" s="185"/>
      <c r="Y293" s="152" t="s">
        <v>2356</v>
      </c>
      <c r="Z293" s="152" t="s">
        <v>2306</v>
      </c>
      <c r="AA293" s="152" t="s">
        <v>2406</v>
      </c>
      <c r="AB293" s="152" t="s">
        <v>2406</v>
      </c>
      <c r="AC293" s="152" t="b">
        <v>1</v>
      </c>
      <c r="AD293" s="193" t="s">
        <v>2432</v>
      </c>
    </row>
    <row r="294" spans="1:30" ht="13.4" customHeight="1">
      <c r="A294" s="181">
        <v>291</v>
      </c>
      <c r="B294" s="194" t="s">
        <v>697</v>
      </c>
      <c r="C294" s="182" t="s">
        <v>181</v>
      </c>
      <c r="D294" s="183">
        <v>114004505</v>
      </c>
      <c r="E294" s="183" t="s">
        <v>4185</v>
      </c>
      <c r="F294" s="183" t="s">
        <v>4195</v>
      </c>
      <c r="G294" s="183" t="s">
        <v>4196</v>
      </c>
      <c r="I294" s="185">
        <v>901069106</v>
      </c>
      <c r="J294" s="185"/>
      <c r="O294" s="188"/>
      <c r="P294" s="189" t="e">
        <v>#N/A</v>
      </c>
      <c r="Q294" s="190" t="e">
        <f t="shared" si="4"/>
        <v>#N/A</v>
      </c>
      <c r="R294" s="186" t="s">
        <v>4190</v>
      </c>
      <c r="S294" s="191">
        <v>14987901069103</v>
      </c>
      <c r="T294" s="191">
        <v>24987901069100</v>
      </c>
      <c r="U294" s="192" t="s">
        <v>4197</v>
      </c>
      <c r="V294" s="187" t="s">
        <v>2302</v>
      </c>
      <c r="W294" s="187" t="s">
        <v>2305</v>
      </c>
      <c r="X294" s="185"/>
      <c r="Y294" s="152" t="s">
        <v>2356</v>
      </c>
      <c r="Z294" s="152" t="s">
        <v>2306</v>
      </c>
      <c r="AA294" s="152" t="s">
        <v>2406</v>
      </c>
      <c r="AB294" s="152" t="s">
        <v>2406</v>
      </c>
      <c r="AC294" s="152" t="b">
        <v>1</v>
      </c>
      <c r="AD294" s="193" t="s">
        <v>2432</v>
      </c>
    </row>
    <row r="295" spans="1:30" ht="13.4" customHeight="1">
      <c r="A295" s="181">
        <v>292</v>
      </c>
      <c r="B295" s="194" t="s">
        <v>697</v>
      </c>
      <c r="C295" s="182" t="s">
        <v>183</v>
      </c>
      <c r="D295" s="183">
        <v>114004208</v>
      </c>
      <c r="E295" s="183" t="s">
        <v>4198</v>
      </c>
      <c r="F295" s="183" t="s">
        <v>4199</v>
      </c>
      <c r="G295" s="183" t="s">
        <v>4200</v>
      </c>
      <c r="I295" s="185">
        <v>901069205</v>
      </c>
      <c r="J295" s="185"/>
      <c r="K295" s="186" t="s">
        <v>4201</v>
      </c>
      <c r="L295" s="151">
        <v>14987901069202</v>
      </c>
      <c r="M295" s="151">
        <v>24987901069209</v>
      </c>
      <c r="N295" s="187" t="s">
        <v>2302</v>
      </c>
      <c r="O295" s="188" t="s">
        <v>2406</v>
      </c>
      <c r="P295" s="189" t="s">
        <v>4202</v>
      </c>
      <c r="Q295" s="190">
        <f t="shared" si="4"/>
        <v>1084474040201</v>
      </c>
      <c r="R295" s="186" t="s">
        <v>4203</v>
      </c>
      <c r="S295" s="191">
        <v>14987901069202</v>
      </c>
      <c r="T295" s="191">
        <v>24987901069209</v>
      </c>
      <c r="U295" s="192" t="s">
        <v>4204</v>
      </c>
      <c r="V295" s="187" t="s">
        <v>2302</v>
      </c>
      <c r="W295" s="187" t="s">
        <v>2305</v>
      </c>
      <c r="X295" s="185"/>
      <c r="Y295" s="152" t="s">
        <v>2306</v>
      </c>
      <c r="Z295" s="152" t="s">
        <v>2306</v>
      </c>
      <c r="AA295" s="152" t="s">
        <v>2406</v>
      </c>
      <c r="AB295" s="152" t="s">
        <v>2406</v>
      </c>
      <c r="AC295" s="152" t="b">
        <v>1</v>
      </c>
      <c r="AD295" s="193" t="s">
        <v>2432</v>
      </c>
    </row>
    <row r="296" spans="1:30" ht="13.4" customHeight="1">
      <c r="A296" s="181">
        <v>293</v>
      </c>
      <c r="B296" s="182" t="s">
        <v>4205</v>
      </c>
      <c r="C296" s="182" t="s">
        <v>375</v>
      </c>
      <c r="D296" s="183">
        <v>114205209</v>
      </c>
      <c r="E296" s="183" t="s">
        <v>4206</v>
      </c>
      <c r="F296" s="183" t="s">
        <v>4207</v>
      </c>
      <c r="G296" s="183" t="s">
        <v>4208</v>
      </c>
      <c r="I296" s="185">
        <v>901069304</v>
      </c>
      <c r="J296" s="182" t="s">
        <v>4209</v>
      </c>
      <c r="K296" s="186" t="s">
        <v>4210</v>
      </c>
      <c r="L296" s="151">
        <v>14987901069301</v>
      </c>
      <c r="M296" s="151">
        <v>24987901069308</v>
      </c>
      <c r="N296" s="187" t="s">
        <v>2302</v>
      </c>
      <c r="O296" s="188" t="s">
        <v>2406</v>
      </c>
      <c r="P296" s="189" t="s">
        <v>4211</v>
      </c>
      <c r="Q296" s="190">
        <f t="shared" si="4"/>
        <v>1116731030101</v>
      </c>
      <c r="R296" s="186" t="s">
        <v>4212</v>
      </c>
      <c r="S296" s="191">
        <v>14987901069301</v>
      </c>
      <c r="T296" s="191">
        <v>24987901069308</v>
      </c>
      <c r="U296" s="192" t="s">
        <v>4213</v>
      </c>
      <c r="V296" s="187" t="s">
        <v>2431</v>
      </c>
      <c r="W296" s="187" t="s">
        <v>2405</v>
      </c>
      <c r="X296" s="201" t="s">
        <v>2306</v>
      </c>
      <c r="Y296" s="152" t="s">
        <v>2306</v>
      </c>
      <c r="Z296" s="152" t="s">
        <v>2306</v>
      </c>
      <c r="AA296" s="152" t="s">
        <v>2406</v>
      </c>
      <c r="AB296" s="152" t="s">
        <v>2405</v>
      </c>
      <c r="AC296" s="152" t="b">
        <v>0</v>
      </c>
      <c r="AD296" s="193" t="s">
        <v>2307</v>
      </c>
    </row>
    <row r="297" spans="1:30" ht="13.4" customHeight="1">
      <c r="A297" s="181">
        <v>294</v>
      </c>
      <c r="B297" s="194" t="s">
        <v>4214</v>
      </c>
      <c r="C297" s="182" t="s">
        <v>706</v>
      </c>
      <c r="D297" s="183">
        <v>114593108</v>
      </c>
      <c r="E297" s="183" t="s">
        <v>4215</v>
      </c>
      <c r="F297" s="183" t="s">
        <v>4216</v>
      </c>
      <c r="G297" s="183" t="s">
        <v>4217</v>
      </c>
      <c r="I297" s="201">
        <v>901069601</v>
      </c>
      <c r="J297" s="194" t="s">
        <v>4218</v>
      </c>
      <c r="K297" s="186" t="s">
        <v>4219</v>
      </c>
      <c r="L297" s="151">
        <v>14987901069608</v>
      </c>
      <c r="M297" s="151">
        <v>24987901069605</v>
      </c>
      <c r="N297" s="187" t="s">
        <v>2302</v>
      </c>
      <c r="O297" s="188" t="s">
        <v>2487</v>
      </c>
      <c r="P297" s="189" t="s">
        <v>4220</v>
      </c>
      <c r="Q297" s="190">
        <f t="shared" si="4"/>
        <v>1214857020101</v>
      </c>
      <c r="R297" s="186" t="s">
        <v>4221</v>
      </c>
      <c r="S297" s="191">
        <v>14987901069608</v>
      </c>
      <c r="T297" s="191">
        <v>24987901069605</v>
      </c>
      <c r="U297" s="192" t="s">
        <v>4222</v>
      </c>
      <c r="V297" s="187" t="s">
        <v>2431</v>
      </c>
      <c r="W297" s="187" t="s">
        <v>2406</v>
      </c>
      <c r="X297" s="201" t="s">
        <v>2306</v>
      </c>
      <c r="Y297" s="152" t="s">
        <v>2306</v>
      </c>
      <c r="Z297" s="152" t="s">
        <v>2306</v>
      </c>
      <c r="AA297" s="152" t="s">
        <v>2487</v>
      </c>
      <c r="AB297" s="152" t="s">
        <v>2406</v>
      </c>
      <c r="AC297" s="152" t="b">
        <v>0</v>
      </c>
      <c r="AD297" s="193" t="s">
        <v>2307</v>
      </c>
    </row>
    <row r="298" spans="1:30" ht="13.4" customHeight="1">
      <c r="A298" s="181">
        <v>295</v>
      </c>
      <c r="B298" s="194" t="s">
        <v>4223</v>
      </c>
      <c r="C298" s="182" t="s">
        <v>706</v>
      </c>
      <c r="D298" s="183">
        <v>114593405</v>
      </c>
      <c r="E298" s="183" t="s">
        <v>4224</v>
      </c>
      <c r="F298" s="183" t="s">
        <v>4225</v>
      </c>
      <c r="G298" s="183" t="s">
        <v>4226</v>
      </c>
      <c r="I298" s="201">
        <v>901069700</v>
      </c>
      <c r="J298" s="194" t="s">
        <v>4227</v>
      </c>
      <c r="K298" s="186" t="s">
        <v>4228</v>
      </c>
      <c r="L298" s="151">
        <v>14987901069707</v>
      </c>
      <c r="M298" s="151">
        <v>24987901069704</v>
      </c>
      <c r="N298" s="187" t="s">
        <v>2302</v>
      </c>
      <c r="O298" s="188" t="s">
        <v>2487</v>
      </c>
      <c r="P298" s="189" t="s">
        <v>4229</v>
      </c>
      <c r="Q298" s="190">
        <f t="shared" si="4"/>
        <v>1214864020101</v>
      </c>
      <c r="R298" s="186" t="s">
        <v>4230</v>
      </c>
      <c r="S298" s="191">
        <v>14987901069707</v>
      </c>
      <c r="T298" s="191">
        <v>24987901069704</v>
      </c>
      <c r="U298" s="192" t="s">
        <v>4231</v>
      </c>
      <c r="V298" s="187" t="s">
        <v>2431</v>
      </c>
      <c r="W298" s="187" t="s">
        <v>2406</v>
      </c>
      <c r="X298" s="201" t="s">
        <v>2306</v>
      </c>
      <c r="Y298" s="152" t="s">
        <v>2306</v>
      </c>
      <c r="Z298" s="152" t="s">
        <v>2306</v>
      </c>
      <c r="AA298" s="152" t="s">
        <v>2487</v>
      </c>
      <c r="AB298" s="152" t="s">
        <v>2406</v>
      </c>
      <c r="AC298" s="152" t="b">
        <v>0</v>
      </c>
      <c r="AD298" s="193" t="s">
        <v>2307</v>
      </c>
    </row>
    <row r="299" spans="1:30" ht="13.4" customHeight="1">
      <c r="A299" s="181">
        <v>296</v>
      </c>
      <c r="B299" s="194" t="s">
        <v>4232</v>
      </c>
      <c r="C299" s="182" t="s">
        <v>706</v>
      </c>
      <c r="D299" s="183">
        <v>114593702</v>
      </c>
      <c r="E299" s="183" t="s">
        <v>4233</v>
      </c>
      <c r="F299" s="183" t="s">
        <v>4234</v>
      </c>
      <c r="G299" s="183" t="s">
        <v>4235</v>
      </c>
      <c r="I299" s="201">
        <v>901069809</v>
      </c>
      <c r="J299" s="194" t="s">
        <v>4236</v>
      </c>
      <c r="K299" s="186" t="s">
        <v>4237</v>
      </c>
      <c r="L299" s="151">
        <v>14987901069806</v>
      </c>
      <c r="M299" s="151">
        <v>24987901069803</v>
      </c>
      <c r="N299" s="187" t="s">
        <v>2302</v>
      </c>
      <c r="O299" s="188" t="s">
        <v>2487</v>
      </c>
      <c r="P299" s="189" t="s">
        <v>4238</v>
      </c>
      <c r="Q299" s="190">
        <f t="shared" si="4"/>
        <v>1214871020101</v>
      </c>
      <c r="R299" s="186" t="s">
        <v>4239</v>
      </c>
      <c r="S299" s="191">
        <v>14987901069806</v>
      </c>
      <c r="T299" s="191">
        <v>24987901069803</v>
      </c>
      <c r="U299" s="192" t="s">
        <v>4240</v>
      </c>
      <c r="V299" s="187" t="s">
        <v>2431</v>
      </c>
      <c r="W299" s="187" t="s">
        <v>2406</v>
      </c>
      <c r="X299" s="201" t="s">
        <v>2306</v>
      </c>
      <c r="Y299" s="152" t="s">
        <v>2306</v>
      </c>
      <c r="Z299" s="152" t="s">
        <v>2306</v>
      </c>
      <c r="AA299" s="152" t="s">
        <v>2487</v>
      </c>
      <c r="AB299" s="152" t="s">
        <v>2406</v>
      </c>
      <c r="AC299" s="152" t="b">
        <v>0</v>
      </c>
      <c r="AD299" s="193" t="s">
        <v>2307</v>
      </c>
    </row>
    <row r="300" spans="1:30" ht="13.4" customHeight="1">
      <c r="A300" s="181">
        <v>297</v>
      </c>
      <c r="B300" s="194" t="s">
        <v>2006</v>
      </c>
      <c r="C300" s="182" t="s">
        <v>599</v>
      </c>
      <c r="D300" s="183">
        <v>114112507</v>
      </c>
      <c r="E300" s="183" t="s">
        <v>4241</v>
      </c>
      <c r="F300" s="183" t="s">
        <v>4242</v>
      </c>
      <c r="G300" s="183" t="s">
        <v>4243</v>
      </c>
      <c r="I300" s="185">
        <v>901070003</v>
      </c>
      <c r="J300" s="194" t="s">
        <v>4244</v>
      </c>
      <c r="K300" s="186" t="s">
        <v>4245</v>
      </c>
      <c r="L300" s="151">
        <v>14987901070000</v>
      </c>
      <c r="M300" s="151">
        <v>24987901070007</v>
      </c>
      <c r="N300" s="187" t="s">
        <v>2302</v>
      </c>
      <c r="O300" s="188" t="s">
        <v>2406</v>
      </c>
      <c r="P300" s="189" t="s">
        <v>4246</v>
      </c>
      <c r="Q300" s="190">
        <f t="shared" si="4"/>
        <v>1190144030101</v>
      </c>
      <c r="R300" s="186" t="s">
        <v>4247</v>
      </c>
      <c r="S300" s="191">
        <v>14987901070000</v>
      </c>
      <c r="T300" s="191">
        <v>24987901070007</v>
      </c>
      <c r="U300" s="192" t="s">
        <v>4248</v>
      </c>
      <c r="V300" s="187" t="s">
        <v>2431</v>
      </c>
      <c r="W300" s="187" t="s">
        <v>2405</v>
      </c>
      <c r="X300" s="201" t="s">
        <v>2306</v>
      </c>
      <c r="Y300" s="152" t="s">
        <v>2306</v>
      </c>
      <c r="Z300" s="152" t="s">
        <v>2306</v>
      </c>
      <c r="AA300" s="152" t="s">
        <v>2406</v>
      </c>
      <c r="AB300" s="152" t="s">
        <v>2405</v>
      </c>
      <c r="AC300" s="152" t="b">
        <v>0</v>
      </c>
      <c r="AD300" s="193" t="s">
        <v>2323</v>
      </c>
    </row>
    <row r="301" spans="1:30" ht="13.4" customHeight="1">
      <c r="A301" s="181">
        <v>298</v>
      </c>
      <c r="B301" s="194" t="s">
        <v>4249</v>
      </c>
      <c r="C301" s="182" t="s">
        <v>4250</v>
      </c>
      <c r="D301" s="183">
        <v>114059901</v>
      </c>
      <c r="E301" s="183" t="s">
        <v>4251</v>
      </c>
      <c r="F301" s="183" t="s">
        <v>4252</v>
      </c>
      <c r="G301" s="183" t="s">
        <v>4253</v>
      </c>
      <c r="I301" s="185">
        <v>901069908</v>
      </c>
      <c r="J301" s="185"/>
      <c r="K301" s="186" t="s">
        <v>4254</v>
      </c>
      <c r="L301" s="151">
        <v>14987901069905</v>
      </c>
      <c r="M301" s="151">
        <v>24987901069902</v>
      </c>
      <c r="N301" s="187" t="s">
        <v>2302</v>
      </c>
      <c r="O301" s="188" t="s">
        <v>2669</v>
      </c>
      <c r="P301" s="189" t="s">
        <v>4255</v>
      </c>
      <c r="Q301" s="190">
        <f t="shared" si="4"/>
        <v>1016512040101</v>
      </c>
      <c r="R301" s="186" t="s">
        <v>4256</v>
      </c>
      <c r="S301" s="191">
        <v>14987901069905</v>
      </c>
      <c r="T301" s="191">
        <v>24987901069902</v>
      </c>
      <c r="U301" s="192" t="s">
        <v>4257</v>
      </c>
      <c r="V301" s="187" t="s">
        <v>2302</v>
      </c>
      <c r="W301" s="187" t="s">
        <v>2305</v>
      </c>
      <c r="X301" s="185"/>
      <c r="Y301" s="152" t="s">
        <v>2306</v>
      </c>
      <c r="Z301" s="152" t="s">
        <v>2306</v>
      </c>
      <c r="AA301" s="152" t="s">
        <v>2322</v>
      </c>
      <c r="AB301" s="152" t="s">
        <v>2322</v>
      </c>
      <c r="AC301" s="152" t="b">
        <v>1</v>
      </c>
      <c r="AD301" s="193" t="s">
        <v>2323</v>
      </c>
    </row>
    <row r="302" spans="1:30" ht="13.4" customHeight="1">
      <c r="A302" s="181">
        <v>299</v>
      </c>
      <c r="B302" s="194" t="s">
        <v>4258</v>
      </c>
      <c r="C302" s="182" t="s">
        <v>720</v>
      </c>
      <c r="D302" s="183">
        <v>114209504</v>
      </c>
      <c r="E302" s="183" t="s">
        <v>4259</v>
      </c>
      <c r="F302" s="183" t="s">
        <v>4260</v>
      </c>
      <c r="G302" s="183" t="s">
        <v>4261</v>
      </c>
      <c r="I302" s="185">
        <v>901040402</v>
      </c>
      <c r="J302" s="194" t="s">
        <v>4262</v>
      </c>
      <c r="K302" s="186" t="s">
        <v>4263</v>
      </c>
      <c r="L302" s="151">
        <v>14987901040409</v>
      </c>
      <c r="M302" s="151">
        <v>24987901040406</v>
      </c>
      <c r="N302" s="187" t="s">
        <v>2302</v>
      </c>
      <c r="O302" s="188" t="s">
        <v>2406</v>
      </c>
      <c r="P302" s="189" t="s">
        <v>4264</v>
      </c>
      <c r="Q302" s="190">
        <f t="shared" si="4"/>
        <v>1170504030101</v>
      </c>
      <c r="R302" s="186" t="s">
        <v>4265</v>
      </c>
      <c r="S302" s="191">
        <v>14987901040409</v>
      </c>
      <c r="T302" s="191">
        <v>24987901040406</v>
      </c>
      <c r="U302" s="192" t="s">
        <v>4266</v>
      </c>
      <c r="V302" s="187" t="s">
        <v>2431</v>
      </c>
      <c r="W302" s="187" t="s">
        <v>2405</v>
      </c>
      <c r="X302" s="201" t="s">
        <v>2306</v>
      </c>
      <c r="Y302" s="152" t="s">
        <v>2306</v>
      </c>
      <c r="Z302" s="152" t="s">
        <v>2306</v>
      </c>
      <c r="AA302" s="152" t="s">
        <v>2406</v>
      </c>
      <c r="AB302" s="152" t="s">
        <v>2405</v>
      </c>
      <c r="AC302" s="152" t="b">
        <v>0</v>
      </c>
      <c r="AD302" s="193" t="s">
        <v>2307</v>
      </c>
    </row>
    <row r="303" spans="1:30" ht="13.4" customHeight="1">
      <c r="A303" s="181">
        <v>300</v>
      </c>
      <c r="B303" s="194" t="s">
        <v>4267</v>
      </c>
      <c r="C303" s="182" t="s">
        <v>179</v>
      </c>
      <c r="D303" s="183">
        <v>114578709</v>
      </c>
      <c r="E303" s="183" t="s">
        <v>4268</v>
      </c>
      <c r="F303" s="183" t="s">
        <v>4269</v>
      </c>
      <c r="G303" s="183" t="s">
        <v>4270</v>
      </c>
      <c r="I303" s="201">
        <v>901070102</v>
      </c>
      <c r="J303" s="194" t="s">
        <v>4271</v>
      </c>
      <c r="K303" s="186" t="s">
        <v>4272</v>
      </c>
      <c r="L303" s="151">
        <v>14987901070109</v>
      </c>
      <c r="M303" s="151">
        <v>24987901070106</v>
      </c>
      <c r="N303" s="187" t="s">
        <v>2302</v>
      </c>
      <c r="O303" s="188" t="s">
        <v>2487</v>
      </c>
      <c r="P303" s="189" t="s">
        <v>4273</v>
      </c>
      <c r="Q303" s="190">
        <f t="shared" si="4"/>
        <v>1224429020101</v>
      </c>
      <c r="R303" s="186" t="s">
        <v>4274</v>
      </c>
      <c r="S303" s="191">
        <v>14987901070109</v>
      </c>
      <c r="T303" s="191">
        <v>24987901070106</v>
      </c>
      <c r="U303" s="192" t="s">
        <v>4275</v>
      </c>
      <c r="V303" s="187" t="s">
        <v>2431</v>
      </c>
      <c r="W303" s="187" t="s">
        <v>2405</v>
      </c>
      <c r="X303" s="201" t="s">
        <v>2306</v>
      </c>
      <c r="Y303" s="152" t="s">
        <v>2306</v>
      </c>
      <c r="Z303" s="152" t="s">
        <v>2306</v>
      </c>
      <c r="AA303" s="152" t="s">
        <v>2487</v>
      </c>
      <c r="AB303" s="152" t="s">
        <v>2405</v>
      </c>
      <c r="AC303" s="152" t="b">
        <v>0</v>
      </c>
      <c r="AD303" s="193" t="s">
        <v>2307</v>
      </c>
    </row>
    <row r="304" spans="1:30" ht="13.4" customHeight="1">
      <c r="A304" s="181">
        <v>301</v>
      </c>
      <c r="B304" s="194" t="s">
        <v>4276</v>
      </c>
      <c r="C304" s="182" t="s">
        <v>141</v>
      </c>
      <c r="D304" s="183">
        <v>114168108</v>
      </c>
      <c r="E304" s="183" t="s">
        <v>4277</v>
      </c>
      <c r="F304" s="183" t="s">
        <v>4278</v>
      </c>
      <c r="G304" s="183" t="s">
        <v>4279</v>
      </c>
      <c r="I304" s="185">
        <v>901070201</v>
      </c>
      <c r="J304" s="194" t="s">
        <v>4280</v>
      </c>
      <c r="K304" s="186" t="s">
        <v>4281</v>
      </c>
      <c r="L304" s="151">
        <v>14987901070208</v>
      </c>
      <c r="M304" s="151">
        <v>24987901070205</v>
      </c>
      <c r="N304" s="187" t="s">
        <v>2302</v>
      </c>
      <c r="O304" s="188" t="s">
        <v>2565</v>
      </c>
      <c r="P304" s="189" t="s">
        <v>4282</v>
      </c>
      <c r="Q304" s="190">
        <f t="shared" si="4"/>
        <v>1256284020101</v>
      </c>
      <c r="R304" s="186" t="s">
        <v>4283</v>
      </c>
      <c r="S304" s="191">
        <v>14987901070208</v>
      </c>
      <c r="T304" s="191">
        <v>24987901070205</v>
      </c>
      <c r="U304" s="192" t="s">
        <v>4284</v>
      </c>
      <c r="V304" s="187" t="s">
        <v>2431</v>
      </c>
      <c r="W304" s="187" t="s">
        <v>2305</v>
      </c>
      <c r="X304" s="201" t="s">
        <v>2306</v>
      </c>
      <c r="Y304" s="152" t="s">
        <v>2306</v>
      </c>
      <c r="Z304" s="152" t="s">
        <v>2306</v>
      </c>
      <c r="AA304" s="152" t="s">
        <v>2565</v>
      </c>
      <c r="AB304" s="152" t="s">
        <v>2565</v>
      </c>
      <c r="AC304" s="152" t="b">
        <v>1</v>
      </c>
      <c r="AD304" s="193" t="s">
        <v>2307</v>
      </c>
    </row>
    <row r="305" spans="1:30" ht="13.4" customHeight="1">
      <c r="A305" s="181">
        <v>302</v>
      </c>
      <c r="B305" s="194" t="s">
        <v>4276</v>
      </c>
      <c r="C305" s="182" t="s">
        <v>342</v>
      </c>
      <c r="D305" s="183">
        <v>114168306</v>
      </c>
      <c r="E305" s="183" t="s">
        <v>4285</v>
      </c>
      <c r="F305" s="183" t="s">
        <v>4286</v>
      </c>
      <c r="G305" s="183" t="s">
        <v>4287</v>
      </c>
      <c r="I305" s="185">
        <v>901070300</v>
      </c>
      <c r="J305" s="194" t="s">
        <v>4280</v>
      </c>
      <c r="K305" s="186" t="s">
        <v>4288</v>
      </c>
      <c r="L305" s="151">
        <v>14987901070307</v>
      </c>
      <c r="M305" s="151">
        <v>24987901070304</v>
      </c>
      <c r="N305" s="187" t="s">
        <v>2302</v>
      </c>
      <c r="O305" s="188" t="s">
        <v>2565</v>
      </c>
      <c r="P305" s="189" t="s">
        <v>4289</v>
      </c>
      <c r="Q305" s="190">
        <f t="shared" si="4"/>
        <v>1256284020201</v>
      </c>
      <c r="R305" s="186" t="s">
        <v>4290</v>
      </c>
      <c r="S305" s="191">
        <v>14987901070307</v>
      </c>
      <c r="T305" s="191">
        <v>24987901070304</v>
      </c>
      <c r="U305" s="192" t="s">
        <v>4291</v>
      </c>
      <c r="V305" s="187" t="s">
        <v>2431</v>
      </c>
      <c r="W305" s="187" t="s">
        <v>2305</v>
      </c>
      <c r="X305" s="201" t="s">
        <v>2306</v>
      </c>
      <c r="Y305" s="152" t="s">
        <v>2306</v>
      </c>
      <c r="Z305" s="152" t="s">
        <v>2306</v>
      </c>
      <c r="AA305" s="152" t="s">
        <v>2565</v>
      </c>
      <c r="AB305" s="152" t="s">
        <v>2565</v>
      </c>
      <c r="AC305" s="152" t="b">
        <v>1</v>
      </c>
      <c r="AD305" s="193" t="s">
        <v>2307</v>
      </c>
    </row>
    <row r="306" spans="1:30" ht="13.4" customHeight="1">
      <c r="A306" s="181">
        <v>303</v>
      </c>
      <c r="B306" s="194" t="s">
        <v>4292</v>
      </c>
      <c r="C306" s="182" t="s">
        <v>141</v>
      </c>
      <c r="D306" s="183">
        <v>114173003</v>
      </c>
      <c r="E306" s="183" t="s">
        <v>4293</v>
      </c>
      <c r="F306" s="183" t="s">
        <v>4294</v>
      </c>
      <c r="G306" s="183" t="s">
        <v>4295</v>
      </c>
      <c r="I306" s="185">
        <v>901070409</v>
      </c>
      <c r="J306" s="194" t="s">
        <v>4296</v>
      </c>
      <c r="K306" s="186" t="s">
        <v>4297</v>
      </c>
      <c r="L306" s="151">
        <v>14987901070406</v>
      </c>
      <c r="M306" s="151">
        <v>24987901070403</v>
      </c>
      <c r="N306" s="187" t="s">
        <v>2302</v>
      </c>
      <c r="O306" s="188" t="s">
        <v>2565</v>
      </c>
      <c r="P306" s="189" t="s">
        <v>4298</v>
      </c>
      <c r="Q306" s="190">
        <f t="shared" si="4"/>
        <v>1256291020101</v>
      </c>
      <c r="R306" s="186" t="s">
        <v>4299</v>
      </c>
      <c r="S306" s="191">
        <v>14987901070406</v>
      </c>
      <c r="T306" s="191">
        <v>24987901070403</v>
      </c>
      <c r="U306" s="192" t="s">
        <v>4300</v>
      </c>
      <c r="V306" s="187" t="s">
        <v>2431</v>
      </c>
      <c r="W306" s="187" t="s">
        <v>2305</v>
      </c>
      <c r="X306" s="201" t="s">
        <v>2306</v>
      </c>
      <c r="Y306" s="152" t="s">
        <v>2306</v>
      </c>
      <c r="Z306" s="152" t="s">
        <v>2306</v>
      </c>
      <c r="AA306" s="152" t="s">
        <v>2565</v>
      </c>
      <c r="AB306" s="152" t="s">
        <v>2565</v>
      </c>
      <c r="AC306" s="152" t="b">
        <v>1</v>
      </c>
      <c r="AD306" s="193" t="s">
        <v>2307</v>
      </c>
    </row>
    <row r="307" spans="1:30" ht="13.4" customHeight="1">
      <c r="A307" s="181">
        <v>304</v>
      </c>
      <c r="B307" s="194" t="s">
        <v>4292</v>
      </c>
      <c r="C307" s="182" t="s">
        <v>342</v>
      </c>
      <c r="D307" s="183">
        <v>114173201</v>
      </c>
      <c r="E307" s="183" t="s">
        <v>4301</v>
      </c>
      <c r="F307" s="183" t="s">
        <v>4302</v>
      </c>
      <c r="G307" s="183" t="s">
        <v>4303</v>
      </c>
      <c r="I307" s="185">
        <v>901070508</v>
      </c>
      <c r="J307" s="194" t="s">
        <v>4296</v>
      </c>
      <c r="K307" s="186" t="s">
        <v>4304</v>
      </c>
      <c r="L307" s="151">
        <v>14987901070505</v>
      </c>
      <c r="M307" s="151">
        <v>24987901070502</v>
      </c>
      <c r="N307" s="187" t="s">
        <v>2302</v>
      </c>
      <c r="O307" s="188" t="s">
        <v>2565</v>
      </c>
      <c r="P307" s="189" t="s">
        <v>4305</v>
      </c>
      <c r="Q307" s="190">
        <f t="shared" si="4"/>
        <v>1256291020201</v>
      </c>
      <c r="R307" s="186" t="s">
        <v>4306</v>
      </c>
      <c r="S307" s="191">
        <v>14987901070505</v>
      </c>
      <c r="T307" s="191">
        <v>24987901070502</v>
      </c>
      <c r="U307" s="192" t="s">
        <v>4307</v>
      </c>
      <c r="V307" s="187" t="s">
        <v>2431</v>
      </c>
      <c r="W307" s="187" t="s">
        <v>2305</v>
      </c>
      <c r="X307" s="201" t="s">
        <v>2306</v>
      </c>
      <c r="Y307" s="152" t="s">
        <v>2306</v>
      </c>
      <c r="Z307" s="152" t="s">
        <v>2306</v>
      </c>
      <c r="AA307" s="152" t="s">
        <v>2565</v>
      </c>
      <c r="AB307" s="152" t="s">
        <v>2565</v>
      </c>
      <c r="AC307" s="152" t="b">
        <v>1</v>
      </c>
      <c r="AD307" s="193" t="s">
        <v>2307</v>
      </c>
    </row>
    <row r="308" spans="1:30" ht="13.4" customHeight="1">
      <c r="A308" s="181">
        <v>305</v>
      </c>
      <c r="B308" s="194" t="s">
        <v>4308</v>
      </c>
      <c r="C308" s="182" t="s">
        <v>141</v>
      </c>
      <c r="D308" s="183">
        <v>114173805</v>
      </c>
      <c r="E308" s="183" t="s">
        <v>4309</v>
      </c>
      <c r="F308" s="183" t="s">
        <v>4310</v>
      </c>
      <c r="G308" s="183" t="s">
        <v>4311</v>
      </c>
      <c r="I308" s="185">
        <v>901070607</v>
      </c>
      <c r="J308" s="194" t="s">
        <v>4312</v>
      </c>
      <c r="K308" s="186" t="s">
        <v>4313</v>
      </c>
      <c r="L308" s="151">
        <v>14987901070604</v>
      </c>
      <c r="M308" s="151">
        <v>24987901070601</v>
      </c>
      <c r="N308" s="187" t="s">
        <v>2302</v>
      </c>
      <c r="O308" s="188" t="s">
        <v>2565</v>
      </c>
      <c r="P308" s="189" t="s">
        <v>4314</v>
      </c>
      <c r="Q308" s="190">
        <f t="shared" si="4"/>
        <v>1256307020101</v>
      </c>
      <c r="R308" s="186" t="s">
        <v>4315</v>
      </c>
      <c r="S308" s="191">
        <v>14987901070604</v>
      </c>
      <c r="T308" s="191">
        <v>24987901070601</v>
      </c>
      <c r="U308" s="192" t="s">
        <v>4316</v>
      </c>
      <c r="V308" s="187" t="s">
        <v>2431</v>
      </c>
      <c r="W308" s="187" t="s">
        <v>2305</v>
      </c>
      <c r="X308" s="201" t="s">
        <v>2306</v>
      </c>
      <c r="Y308" s="152" t="s">
        <v>2306</v>
      </c>
      <c r="Z308" s="152" t="s">
        <v>2306</v>
      </c>
      <c r="AA308" s="152" t="s">
        <v>2565</v>
      </c>
      <c r="AB308" s="152" t="s">
        <v>2565</v>
      </c>
      <c r="AC308" s="152" t="b">
        <v>1</v>
      </c>
      <c r="AD308" s="193" t="s">
        <v>2307</v>
      </c>
    </row>
    <row r="309" spans="1:30" ht="13.4" customHeight="1">
      <c r="A309" s="181">
        <v>306</v>
      </c>
      <c r="B309" s="194" t="s">
        <v>4308</v>
      </c>
      <c r="C309" s="182" t="s">
        <v>342</v>
      </c>
      <c r="D309" s="183">
        <v>114173904</v>
      </c>
      <c r="E309" s="183" t="s">
        <v>4317</v>
      </c>
      <c r="F309" s="183" t="s">
        <v>4318</v>
      </c>
      <c r="G309" s="183" t="s">
        <v>4319</v>
      </c>
      <c r="I309" s="185">
        <v>901070706</v>
      </c>
      <c r="J309" s="194" t="s">
        <v>4312</v>
      </c>
      <c r="K309" s="186" t="s">
        <v>4320</v>
      </c>
      <c r="L309" s="151">
        <v>14987901070703</v>
      </c>
      <c r="M309" s="151">
        <v>24987901070700</v>
      </c>
      <c r="N309" s="187" t="s">
        <v>2302</v>
      </c>
      <c r="O309" s="188" t="s">
        <v>2565</v>
      </c>
      <c r="P309" s="189" t="s">
        <v>4321</v>
      </c>
      <c r="Q309" s="190">
        <f t="shared" si="4"/>
        <v>1256307020201</v>
      </c>
      <c r="R309" s="186" t="s">
        <v>4322</v>
      </c>
      <c r="S309" s="191">
        <v>14987901070703</v>
      </c>
      <c r="T309" s="191">
        <v>24987901070700</v>
      </c>
      <c r="U309" s="192" t="s">
        <v>4323</v>
      </c>
      <c r="V309" s="187" t="s">
        <v>2431</v>
      </c>
      <c r="W309" s="187" t="s">
        <v>2305</v>
      </c>
      <c r="X309" s="201" t="s">
        <v>2306</v>
      </c>
      <c r="Y309" s="152" t="s">
        <v>2306</v>
      </c>
      <c r="Z309" s="152" t="s">
        <v>2306</v>
      </c>
      <c r="AA309" s="152" t="s">
        <v>2565</v>
      </c>
      <c r="AB309" s="152" t="s">
        <v>2565</v>
      </c>
      <c r="AC309" s="152" t="b">
        <v>1</v>
      </c>
      <c r="AD309" s="193" t="s">
        <v>2307</v>
      </c>
    </row>
    <row r="310" spans="1:30" ht="13.4" customHeight="1">
      <c r="A310" s="181">
        <v>307</v>
      </c>
      <c r="B310" s="194" t="s">
        <v>2011</v>
      </c>
      <c r="C310" s="182" t="s">
        <v>110</v>
      </c>
      <c r="D310" s="183">
        <v>114202703</v>
      </c>
      <c r="E310" s="183" t="s">
        <v>4324</v>
      </c>
      <c r="F310" s="183" t="s">
        <v>4325</v>
      </c>
      <c r="G310" s="183" t="s">
        <v>4326</v>
      </c>
      <c r="I310" s="185">
        <v>901070805</v>
      </c>
      <c r="J310" s="194" t="s">
        <v>4327</v>
      </c>
      <c r="K310" s="186" t="s">
        <v>4328</v>
      </c>
      <c r="L310" s="151">
        <v>14987901070802</v>
      </c>
      <c r="M310" s="151">
        <v>24987901070809</v>
      </c>
      <c r="N310" s="187" t="s">
        <v>2302</v>
      </c>
      <c r="O310" s="188" t="s">
        <v>2406</v>
      </c>
      <c r="P310" s="189" t="s">
        <v>4329</v>
      </c>
      <c r="Q310" s="190">
        <f t="shared" si="4"/>
        <v>1264876020101</v>
      </c>
      <c r="R310" s="186" t="s">
        <v>4330</v>
      </c>
      <c r="S310" s="191">
        <v>14987901070802</v>
      </c>
      <c r="T310" s="191">
        <v>24987901070809</v>
      </c>
      <c r="U310" s="192" t="s">
        <v>4331</v>
      </c>
      <c r="V310" s="187" t="s">
        <v>2431</v>
      </c>
      <c r="W310" s="187" t="s">
        <v>2405</v>
      </c>
      <c r="X310" s="201" t="s">
        <v>2306</v>
      </c>
      <c r="Y310" s="152" t="s">
        <v>2306</v>
      </c>
      <c r="Z310" s="152" t="s">
        <v>2306</v>
      </c>
      <c r="AA310" s="152" t="s">
        <v>2406</v>
      </c>
      <c r="AB310" s="152" t="s">
        <v>2405</v>
      </c>
      <c r="AC310" s="152" t="b">
        <v>0</v>
      </c>
      <c r="AD310" s="193" t="s">
        <v>2432</v>
      </c>
    </row>
    <row r="311" spans="1:30" ht="13.4" customHeight="1">
      <c r="A311" s="181">
        <v>308</v>
      </c>
      <c r="B311" s="194" t="s">
        <v>2011</v>
      </c>
      <c r="C311" s="182" t="s">
        <v>235</v>
      </c>
      <c r="D311" s="183">
        <v>114202802</v>
      </c>
      <c r="E311" s="183" t="s">
        <v>4324</v>
      </c>
      <c r="F311" s="183" t="s">
        <v>4332</v>
      </c>
      <c r="G311" s="183" t="s">
        <v>4333</v>
      </c>
      <c r="I311" s="185">
        <v>901070904</v>
      </c>
      <c r="J311" s="194" t="s">
        <v>4327</v>
      </c>
      <c r="K311" s="186" t="s">
        <v>4328</v>
      </c>
      <c r="L311" s="151">
        <v>14987901070901</v>
      </c>
      <c r="M311" s="151">
        <v>24987901070908</v>
      </c>
      <c r="N311" s="187" t="s">
        <v>2302</v>
      </c>
      <c r="O311" s="188" t="s">
        <v>2406</v>
      </c>
      <c r="P311" s="189" t="s">
        <v>4334</v>
      </c>
      <c r="Q311" s="190">
        <f t="shared" si="4"/>
        <v>1264876020102</v>
      </c>
      <c r="R311" s="186" t="s">
        <v>4330</v>
      </c>
      <c r="S311" s="191">
        <v>14987901070901</v>
      </c>
      <c r="T311" s="191">
        <v>24987901070908</v>
      </c>
      <c r="U311" s="192" t="s">
        <v>4335</v>
      </c>
      <c r="V311" s="187" t="s">
        <v>2431</v>
      </c>
      <c r="W311" s="187" t="s">
        <v>2405</v>
      </c>
      <c r="X311" s="201" t="s">
        <v>2306</v>
      </c>
      <c r="Y311" s="152" t="s">
        <v>2306</v>
      </c>
      <c r="Z311" s="152" t="s">
        <v>2306</v>
      </c>
      <c r="AA311" s="152" t="s">
        <v>2406</v>
      </c>
      <c r="AB311" s="152" t="s">
        <v>2405</v>
      </c>
      <c r="AC311" s="152" t="b">
        <v>0</v>
      </c>
      <c r="AD311" s="193" t="s">
        <v>2432</v>
      </c>
    </row>
    <row r="312" spans="1:30" ht="13.4" customHeight="1">
      <c r="A312" s="181">
        <v>309</v>
      </c>
      <c r="B312" s="194" t="s">
        <v>2011</v>
      </c>
      <c r="C312" s="182" t="s">
        <v>737</v>
      </c>
      <c r="D312" s="183">
        <v>114202901</v>
      </c>
      <c r="E312" s="183" t="s">
        <v>4336</v>
      </c>
      <c r="F312" s="183" t="s">
        <v>4337</v>
      </c>
      <c r="G312" s="183" t="s">
        <v>4338</v>
      </c>
      <c r="I312" s="185">
        <v>901071000</v>
      </c>
      <c r="J312" s="194" t="s">
        <v>4327</v>
      </c>
      <c r="K312" s="186" t="s">
        <v>4339</v>
      </c>
      <c r="L312" s="151">
        <v>14987901071007</v>
      </c>
      <c r="M312" s="151">
        <v>24987901071004</v>
      </c>
      <c r="N312" s="187" t="s">
        <v>2302</v>
      </c>
      <c r="O312" s="188" t="s">
        <v>2406</v>
      </c>
      <c r="P312" s="189" t="s">
        <v>4340</v>
      </c>
      <c r="Q312" s="190">
        <f t="shared" si="4"/>
        <v>1264876020201</v>
      </c>
      <c r="R312" s="186" t="s">
        <v>4341</v>
      </c>
      <c r="S312" s="191">
        <v>14987901071007</v>
      </c>
      <c r="T312" s="191">
        <v>24987901071004</v>
      </c>
      <c r="U312" s="192" t="s">
        <v>4342</v>
      </c>
      <c r="V312" s="187" t="s">
        <v>2431</v>
      </c>
      <c r="W312" s="187" t="s">
        <v>2405</v>
      </c>
      <c r="X312" s="201" t="s">
        <v>2306</v>
      </c>
      <c r="Y312" s="152" t="s">
        <v>2306</v>
      </c>
      <c r="Z312" s="152" t="s">
        <v>2306</v>
      </c>
      <c r="AA312" s="152" t="s">
        <v>2406</v>
      </c>
      <c r="AB312" s="152" t="s">
        <v>2405</v>
      </c>
      <c r="AC312" s="152" t="b">
        <v>0</v>
      </c>
      <c r="AD312" s="193" t="s">
        <v>2432</v>
      </c>
    </row>
    <row r="313" spans="1:30" ht="13.4" customHeight="1">
      <c r="A313" s="181">
        <v>310</v>
      </c>
      <c r="B313" s="182" t="s">
        <v>739</v>
      </c>
      <c r="C313" s="182" t="s">
        <v>95</v>
      </c>
      <c r="D313" s="183">
        <v>114024107</v>
      </c>
      <c r="E313" s="183" t="s">
        <v>4343</v>
      </c>
      <c r="F313" s="183" t="s">
        <v>4344</v>
      </c>
      <c r="G313" s="183" t="s">
        <v>4345</v>
      </c>
      <c r="I313" s="185">
        <v>901071109</v>
      </c>
      <c r="J313" s="185"/>
      <c r="K313" s="186" t="s">
        <v>4346</v>
      </c>
      <c r="L313" s="151">
        <v>14987901071106</v>
      </c>
      <c r="M313" s="151">
        <v>24987901071103</v>
      </c>
      <c r="N313" s="187" t="s">
        <v>2302</v>
      </c>
      <c r="O313" s="188" t="s">
        <v>2406</v>
      </c>
      <c r="P313" s="189" t="s">
        <v>4347</v>
      </c>
      <c r="Q313" s="190">
        <f t="shared" si="4"/>
        <v>1116878100101</v>
      </c>
      <c r="R313" s="186" t="s">
        <v>4348</v>
      </c>
      <c r="S313" s="191">
        <v>14987901071106</v>
      </c>
      <c r="T313" s="191">
        <v>24987901071103</v>
      </c>
      <c r="U313" s="192" t="s">
        <v>4349</v>
      </c>
      <c r="V313" s="187" t="s">
        <v>2302</v>
      </c>
      <c r="W313" s="187" t="s">
        <v>2405</v>
      </c>
      <c r="X313" s="185"/>
      <c r="Y313" s="152" t="s">
        <v>2306</v>
      </c>
      <c r="Z313" s="152" t="s">
        <v>2306</v>
      </c>
      <c r="AA313" s="152" t="s">
        <v>2406</v>
      </c>
      <c r="AB313" s="152" t="s">
        <v>2405</v>
      </c>
      <c r="AC313" s="152" t="b">
        <v>0</v>
      </c>
      <c r="AD313" s="193" t="s">
        <v>2307</v>
      </c>
    </row>
    <row r="314" spans="1:30" ht="13.4" customHeight="1">
      <c r="A314" s="181">
        <v>311</v>
      </c>
      <c r="B314" s="182" t="s">
        <v>2019</v>
      </c>
      <c r="C314" s="182" t="s">
        <v>749</v>
      </c>
      <c r="D314" s="183">
        <v>114138804</v>
      </c>
      <c r="E314" s="183" t="s">
        <v>4350</v>
      </c>
      <c r="F314" s="183" t="s">
        <v>4351</v>
      </c>
      <c r="G314" s="183" t="s">
        <v>4352</v>
      </c>
      <c r="I314" s="185">
        <v>901071406</v>
      </c>
      <c r="J314" s="182" t="s">
        <v>4353</v>
      </c>
      <c r="O314" s="188"/>
      <c r="P314" s="189" t="e">
        <v>#N/A</v>
      </c>
      <c r="Q314" s="190" t="e">
        <f t="shared" si="4"/>
        <v>#N/A</v>
      </c>
      <c r="R314" s="186" t="s">
        <v>4354</v>
      </c>
      <c r="S314" s="191">
        <v>14987901071403</v>
      </c>
      <c r="T314" s="191">
        <v>24987901071400</v>
      </c>
      <c r="U314" s="192" t="s">
        <v>4355</v>
      </c>
      <c r="V314" s="187" t="s">
        <v>2431</v>
      </c>
      <c r="W314" s="187" t="s">
        <v>2405</v>
      </c>
      <c r="X314" s="201" t="s">
        <v>2306</v>
      </c>
      <c r="Y314" s="152" t="s">
        <v>2356</v>
      </c>
      <c r="Z314" s="152" t="s">
        <v>2306</v>
      </c>
      <c r="AA314" s="152" t="s">
        <v>2406</v>
      </c>
      <c r="AB314" s="152" t="s">
        <v>2405</v>
      </c>
      <c r="AC314" s="152" t="b">
        <v>0</v>
      </c>
      <c r="AD314" s="193" t="s">
        <v>2432</v>
      </c>
    </row>
    <row r="315" spans="1:30" ht="13.4" customHeight="1">
      <c r="A315" s="181">
        <v>312</v>
      </c>
      <c r="B315" s="182" t="s">
        <v>2019</v>
      </c>
      <c r="C315" s="182" t="s">
        <v>751</v>
      </c>
      <c r="D315" s="183">
        <v>114138903</v>
      </c>
      <c r="E315" s="183" t="s">
        <v>4350</v>
      </c>
      <c r="F315" s="183" t="s">
        <v>4356</v>
      </c>
      <c r="G315" s="183" t="s">
        <v>4357</v>
      </c>
      <c r="I315" s="185">
        <v>901071505</v>
      </c>
      <c r="J315" s="182" t="s">
        <v>4353</v>
      </c>
      <c r="O315" s="188"/>
      <c r="P315" s="189" t="e">
        <v>#N/A</v>
      </c>
      <c r="Q315" s="190" t="e">
        <f t="shared" si="4"/>
        <v>#N/A</v>
      </c>
      <c r="R315" s="186" t="s">
        <v>4354</v>
      </c>
      <c r="S315" s="191">
        <v>14987901071502</v>
      </c>
      <c r="T315" s="191">
        <v>24987901071509</v>
      </c>
      <c r="U315" s="192" t="s">
        <v>4358</v>
      </c>
      <c r="V315" s="187" t="s">
        <v>2431</v>
      </c>
      <c r="W315" s="187" t="s">
        <v>2405</v>
      </c>
      <c r="X315" s="201" t="s">
        <v>2306</v>
      </c>
      <c r="Y315" s="152"/>
      <c r="Z315" s="152" t="s">
        <v>2306</v>
      </c>
      <c r="AA315" s="152" t="s">
        <v>2406</v>
      </c>
      <c r="AB315" s="152" t="s">
        <v>2405</v>
      </c>
      <c r="AC315" s="152" t="b">
        <v>0</v>
      </c>
      <c r="AD315" s="193" t="s">
        <v>2432</v>
      </c>
    </row>
    <row r="316" spans="1:30" ht="13.4" customHeight="1">
      <c r="A316" s="181">
        <v>313</v>
      </c>
      <c r="B316" s="182" t="s">
        <v>2025</v>
      </c>
      <c r="C316" s="182" t="s">
        <v>756</v>
      </c>
      <c r="D316" s="183">
        <v>114133601</v>
      </c>
      <c r="E316" s="183" t="s">
        <v>4359</v>
      </c>
      <c r="F316" s="183" t="s">
        <v>4360</v>
      </c>
      <c r="G316" s="183" t="s">
        <v>4361</v>
      </c>
      <c r="I316" s="185">
        <v>901071604</v>
      </c>
      <c r="J316" s="182" t="s">
        <v>4362</v>
      </c>
      <c r="K316" s="186" t="s">
        <v>4363</v>
      </c>
      <c r="L316" s="151">
        <v>14987901071601</v>
      </c>
      <c r="M316" s="151">
        <v>24987901071608</v>
      </c>
      <c r="N316" s="187" t="s">
        <v>2302</v>
      </c>
      <c r="O316" s="188" t="s">
        <v>2406</v>
      </c>
      <c r="P316" s="189" t="s">
        <v>4364</v>
      </c>
      <c r="Q316" s="190">
        <f t="shared" si="4"/>
        <v>1024470350101</v>
      </c>
      <c r="R316" s="186" t="s">
        <v>4365</v>
      </c>
      <c r="S316" s="191">
        <v>14987901071601</v>
      </c>
      <c r="T316" s="191">
        <v>24987901071608</v>
      </c>
      <c r="U316" s="192" t="s">
        <v>4366</v>
      </c>
      <c r="V316" s="187" t="s">
        <v>2431</v>
      </c>
      <c r="W316" s="187" t="s">
        <v>2405</v>
      </c>
      <c r="X316" s="201" t="s">
        <v>2306</v>
      </c>
      <c r="Y316" s="152" t="s">
        <v>2306</v>
      </c>
      <c r="Z316" s="152" t="s">
        <v>2306</v>
      </c>
      <c r="AA316" s="152" t="s">
        <v>2406</v>
      </c>
      <c r="AB316" s="152" t="s">
        <v>2405</v>
      </c>
      <c r="AC316" s="152" t="b">
        <v>0</v>
      </c>
      <c r="AD316" s="193" t="s">
        <v>2323</v>
      </c>
    </row>
    <row r="317" spans="1:30" ht="13.4" customHeight="1">
      <c r="A317" s="181">
        <v>314</v>
      </c>
      <c r="B317" s="194" t="s">
        <v>2030</v>
      </c>
      <c r="C317" s="182" t="s">
        <v>761</v>
      </c>
      <c r="D317" s="183">
        <v>114137708</v>
      </c>
      <c r="E317" s="183" t="s">
        <v>4367</v>
      </c>
      <c r="F317" s="183" t="s">
        <v>4368</v>
      </c>
      <c r="G317" s="183" t="s">
        <v>4369</v>
      </c>
      <c r="I317" s="185">
        <v>901071703</v>
      </c>
      <c r="J317" s="194" t="s">
        <v>4370</v>
      </c>
      <c r="K317" s="186" t="s">
        <v>4371</v>
      </c>
      <c r="L317" s="151">
        <v>14987901071700</v>
      </c>
      <c r="M317" s="151">
        <v>24987901071707</v>
      </c>
      <c r="N317" s="187" t="s">
        <v>2302</v>
      </c>
      <c r="O317" s="188" t="s">
        <v>2406</v>
      </c>
      <c r="P317" s="189" t="s">
        <v>4372</v>
      </c>
      <c r="Q317" s="190">
        <f t="shared" si="4"/>
        <v>1024616050101</v>
      </c>
      <c r="R317" s="186" t="s">
        <v>4373</v>
      </c>
      <c r="S317" s="191">
        <v>14987901071700</v>
      </c>
      <c r="T317" s="191">
        <v>24987901071707</v>
      </c>
      <c r="U317" s="192" t="s">
        <v>4374</v>
      </c>
      <c r="V317" s="187" t="s">
        <v>2431</v>
      </c>
      <c r="W317" s="187" t="s">
        <v>2405</v>
      </c>
      <c r="X317" s="201" t="s">
        <v>2306</v>
      </c>
      <c r="Y317" s="152" t="s">
        <v>2306</v>
      </c>
      <c r="Z317" s="152" t="s">
        <v>2306</v>
      </c>
      <c r="AA317" s="152" t="s">
        <v>2406</v>
      </c>
      <c r="AB317" s="152" t="s">
        <v>2405</v>
      </c>
      <c r="AC317" s="152" t="b">
        <v>0</v>
      </c>
      <c r="AD317" s="193" t="s">
        <v>2323</v>
      </c>
    </row>
    <row r="318" spans="1:30" ht="13.4" customHeight="1">
      <c r="A318" s="181">
        <v>315</v>
      </c>
      <c r="B318" s="194" t="s">
        <v>4375</v>
      </c>
      <c r="C318" s="182" t="s">
        <v>761</v>
      </c>
      <c r="D318" s="183">
        <v>114137807</v>
      </c>
      <c r="E318" s="183" t="s">
        <v>4376</v>
      </c>
      <c r="F318" s="183" t="s">
        <v>4377</v>
      </c>
      <c r="G318" s="183" t="s">
        <v>4378</v>
      </c>
      <c r="I318" s="185">
        <v>901071802</v>
      </c>
      <c r="J318" s="194" t="s">
        <v>4379</v>
      </c>
      <c r="O318" s="188"/>
      <c r="P318" s="189" t="e">
        <v>#N/A</v>
      </c>
      <c r="Q318" s="190" t="e">
        <f t="shared" si="4"/>
        <v>#N/A</v>
      </c>
      <c r="R318" s="186" t="s">
        <v>4380</v>
      </c>
      <c r="S318" s="191">
        <v>14987901071809</v>
      </c>
      <c r="T318" s="191">
        <v>24987901071806</v>
      </c>
      <c r="U318" s="192" t="s">
        <v>4381</v>
      </c>
      <c r="V318" s="187" t="s">
        <v>2431</v>
      </c>
      <c r="W318" s="187" t="s">
        <v>2405</v>
      </c>
      <c r="X318" s="201" t="s">
        <v>2306</v>
      </c>
      <c r="Y318" s="152"/>
      <c r="Z318" s="152" t="s">
        <v>2306</v>
      </c>
      <c r="AA318" s="152" t="s">
        <v>2406</v>
      </c>
      <c r="AB318" s="152" t="s">
        <v>2405</v>
      </c>
      <c r="AC318" s="152" t="b">
        <v>0</v>
      </c>
      <c r="AD318" s="193" t="s">
        <v>2323</v>
      </c>
    </row>
    <row r="319" spans="1:30" ht="13.4" customHeight="1">
      <c r="A319" s="181">
        <v>316</v>
      </c>
      <c r="B319" s="194" t="s">
        <v>4382</v>
      </c>
      <c r="C319" s="182" t="s">
        <v>756</v>
      </c>
      <c r="D319" s="183">
        <v>114135605</v>
      </c>
      <c r="E319" s="183" t="s">
        <v>4383</v>
      </c>
      <c r="F319" s="183" t="s">
        <v>4384</v>
      </c>
      <c r="G319" s="183" t="s">
        <v>4385</v>
      </c>
      <c r="I319" s="185">
        <v>901071901</v>
      </c>
      <c r="J319" s="194" t="s">
        <v>4386</v>
      </c>
      <c r="K319" s="186" t="s">
        <v>4387</v>
      </c>
      <c r="L319" s="151">
        <v>14987901071908</v>
      </c>
      <c r="M319" s="151">
        <v>24987901071905</v>
      </c>
      <c r="N319" s="187" t="s">
        <v>2302</v>
      </c>
      <c r="O319" s="188" t="s">
        <v>2406</v>
      </c>
      <c r="P319" s="189" t="s">
        <v>4388</v>
      </c>
      <c r="Q319" s="190">
        <f t="shared" si="4"/>
        <v>1136531220101</v>
      </c>
      <c r="R319" s="186" t="s">
        <v>4389</v>
      </c>
      <c r="S319" s="191">
        <v>14987901071908</v>
      </c>
      <c r="T319" s="191">
        <v>24987901071905</v>
      </c>
      <c r="U319" s="192" t="s">
        <v>4390</v>
      </c>
      <c r="V319" s="187" t="s">
        <v>2431</v>
      </c>
      <c r="W319" s="187" t="s">
        <v>2405</v>
      </c>
      <c r="X319" s="201" t="s">
        <v>2306</v>
      </c>
      <c r="Y319" s="152" t="s">
        <v>2306</v>
      </c>
      <c r="Z319" s="152" t="s">
        <v>2306</v>
      </c>
      <c r="AA319" s="152" t="s">
        <v>2406</v>
      </c>
      <c r="AB319" s="152" t="s">
        <v>2405</v>
      </c>
      <c r="AC319" s="152" t="b">
        <v>0</v>
      </c>
      <c r="AD319" s="193" t="s">
        <v>2307</v>
      </c>
    </row>
    <row r="320" spans="1:30" ht="13.4" customHeight="1">
      <c r="A320" s="181">
        <v>317</v>
      </c>
      <c r="B320" s="194" t="s">
        <v>4391</v>
      </c>
      <c r="C320" s="182" t="s">
        <v>772</v>
      </c>
      <c r="D320" s="183">
        <v>114135704</v>
      </c>
      <c r="E320" s="183" t="s">
        <v>4392</v>
      </c>
      <c r="F320" s="183" t="s">
        <v>4393</v>
      </c>
      <c r="G320" s="183" t="s">
        <v>4394</v>
      </c>
      <c r="I320" s="185">
        <v>901072007</v>
      </c>
      <c r="J320" s="194" t="s">
        <v>4395</v>
      </c>
      <c r="K320" s="186" t="s">
        <v>4396</v>
      </c>
      <c r="L320" s="151">
        <v>14987901072004</v>
      </c>
      <c r="M320" s="151">
        <v>24987901072001</v>
      </c>
      <c r="N320" s="187" t="s">
        <v>2302</v>
      </c>
      <c r="O320" s="188" t="s">
        <v>2406</v>
      </c>
      <c r="P320" s="189" t="s">
        <v>4397</v>
      </c>
      <c r="Q320" s="190">
        <f t="shared" si="4"/>
        <v>1024791040101</v>
      </c>
      <c r="R320" s="186" t="s">
        <v>4398</v>
      </c>
      <c r="S320" s="191">
        <v>14987901072004</v>
      </c>
      <c r="T320" s="191">
        <v>24987901072001</v>
      </c>
      <c r="U320" s="192" t="s">
        <v>4399</v>
      </c>
      <c r="V320" s="187" t="s">
        <v>2431</v>
      </c>
      <c r="W320" s="187" t="s">
        <v>2405</v>
      </c>
      <c r="X320" s="201" t="s">
        <v>2306</v>
      </c>
      <c r="Y320" s="152" t="s">
        <v>2306</v>
      </c>
      <c r="Z320" s="152" t="s">
        <v>2306</v>
      </c>
      <c r="AA320" s="152" t="s">
        <v>2406</v>
      </c>
      <c r="AB320" s="152" t="s">
        <v>2405</v>
      </c>
      <c r="AC320" s="152" t="b">
        <v>0</v>
      </c>
      <c r="AD320" s="193" t="s">
        <v>2307</v>
      </c>
    </row>
    <row r="321" spans="1:30" ht="13.4" customHeight="1">
      <c r="A321" s="181">
        <v>318</v>
      </c>
      <c r="B321" s="194" t="s">
        <v>4400</v>
      </c>
      <c r="C321" s="182" t="s">
        <v>772</v>
      </c>
      <c r="D321" s="183">
        <v>114135803</v>
      </c>
      <c r="E321" s="183" t="s">
        <v>4401</v>
      </c>
      <c r="F321" s="183" t="s">
        <v>4402</v>
      </c>
      <c r="G321" s="183" t="s">
        <v>4403</v>
      </c>
      <c r="I321" s="185">
        <v>901072106</v>
      </c>
      <c r="J321" s="194" t="s">
        <v>4404</v>
      </c>
      <c r="K321" s="186" t="s">
        <v>4405</v>
      </c>
      <c r="L321" s="151">
        <v>14987901072103</v>
      </c>
      <c r="M321" s="151">
        <v>24987901072100</v>
      </c>
      <c r="N321" s="187" t="s">
        <v>2302</v>
      </c>
      <c r="O321" s="188" t="s">
        <v>2406</v>
      </c>
      <c r="P321" s="189" t="s">
        <v>4406</v>
      </c>
      <c r="Q321" s="190">
        <f t="shared" si="4"/>
        <v>1024807040101</v>
      </c>
      <c r="R321" s="186" t="s">
        <v>4407</v>
      </c>
      <c r="S321" s="191">
        <v>14987901072103</v>
      </c>
      <c r="T321" s="191">
        <v>24987901072100</v>
      </c>
      <c r="U321" s="192" t="s">
        <v>4408</v>
      </c>
      <c r="V321" s="187" t="s">
        <v>2431</v>
      </c>
      <c r="W321" s="187" t="s">
        <v>2405</v>
      </c>
      <c r="X321" s="201" t="s">
        <v>2306</v>
      </c>
      <c r="Y321" s="152" t="s">
        <v>2306</v>
      </c>
      <c r="Z321" s="152" t="s">
        <v>2306</v>
      </c>
      <c r="AA321" s="152" t="s">
        <v>2406</v>
      </c>
      <c r="AB321" s="152" t="s">
        <v>2405</v>
      </c>
      <c r="AC321" s="152" t="b">
        <v>0</v>
      </c>
      <c r="AD321" s="193" t="s">
        <v>2307</v>
      </c>
    </row>
    <row r="322" spans="1:30" ht="13.4" customHeight="1">
      <c r="A322" s="181">
        <v>319</v>
      </c>
      <c r="B322" s="194" t="s">
        <v>4409</v>
      </c>
      <c r="C322" s="182" t="s">
        <v>110</v>
      </c>
      <c r="D322" s="183">
        <v>114196507</v>
      </c>
      <c r="E322" s="183" t="s">
        <v>4410</v>
      </c>
      <c r="F322" s="183" t="s">
        <v>4411</v>
      </c>
      <c r="G322" s="183" t="s">
        <v>4412</v>
      </c>
      <c r="I322" s="185">
        <v>901072205</v>
      </c>
      <c r="J322" s="185"/>
      <c r="K322" s="197" t="s">
        <v>4413</v>
      </c>
      <c r="L322" s="200">
        <v>14987901072202</v>
      </c>
      <c r="M322" s="200">
        <v>24987901072209</v>
      </c>
      <c r="N322" s="199" t="s">
        <v>2302</v>
      </c>
      <c r="O322" s="205" t="s">
        <v>4414</v>
      </c>
      <c r="P322" s="189" t="e">
        <v>#N/A</v>
      </c>
      <c r="Q322" s="190" t="e">
        <f t="shared" si="4"/>
        <v>#N/A</v>
      </c>
      <c r="R322" s="197" t="s">
        <v>4415</v>
      </c>
      <c r="S322" s="198">
        <v>14987901072202</v>
      </c>
      <c r="T322" s="198">
        <v>24987901072209</v>
      </c>
      <c r="U322" s="192" t="e">
        <v>#N/A</v>
      </c>
      <c r="V322" s="199" t="s">
        <v>2302</v>
      </c>
      <c r="W322" s="199" t="s">
        <v>2305</v>
      </c>
      <c r="X322" s="196"/>
      <c r="Y322" s="200" t="s">
        <v>2306</v>
      </c>
      <c r="Z322" s="200" t="s">
        <v>2306</v>
      </c>
      <c r="AA322" s="152" t="s">
        <v>4414</v>
      </c>
      <c r="AB322" s="152" t="s">
        <v>4414</v>
      </c>
      <c r="AC322" s="152" t="b">
        <v>1</v>
      </c>
      <c r="AD322" s="193" t="s">
        <v>4416</v>
      </c>
    </row>
    <row r="323" spans="1:30" ht="13.4" customHeight="1">
      <c r="A323" s="181">
        <v>320</v>
      </c>
      <c r="B323" s="194" t="s">
        <v>4409</v>
      </c>
      <c r="C323" s="182" t="s">
        <v>203</v>
      </c>
      <c r="D323" s="183">
        <v>114196606</v>
      </c>
      <c r="E323" s="183" t="s">
        <v>4410</v>
      </c>
      <c r="F323" s="183" t="s">
        <v>4417</v>
      </c>
      <c r="G323" s="183" t="s">
        <v>4418</v>
      </c>
      <c r="I323" s="185">
        <v>901072304</v>
      </c>
      <c r="J323" s="185"/>
      <c r="K323" s="197" t="s">
        <v>4413</v>
      </c>
      <c r="L323" s="200">
        <v>14987901072301</v>
      </c>
      <c r="M323" s="200">
        <v>24987901072308</v>
      </c>
      <c r="N323" s="199" t="s">
        <v>2302</v>
      </c>
      <c r="O323" s="205" t="s">
        <v>4414</v>
      </c>
      <c r="P323" s="189" t="e">
        <v>#N/A</v>
      </c>
      <c r="Q323" s="190" t="e">
        <f t="shared" si="4"/>
        <v>#N/A</v>
      </c>
      <c r="R323" s="197" t="s">
        <v>4415</v>
      </c>
      <c r="S323" s="198">
        <v>14987901072301</v>
      </c>
      <c r="T323" s="198">
        <v>24987901072308</v>
      </c>
      <c r="U323" s="192" t="e">
        <v>#N/A</v>
      </c>
      <c r="V323" s="199" t="s">
        <v>2302</v>
      </c>
      <c r="W323" s="199" t="s">
        <v>2305</v>
      </c>
      <c r="X323" s="196"/>
      <c r="Y323" s="200" t="s">
        <v>2306</v>
      </c>
      <c r="Z323" s="200" t="s">
        <v>2306</v>
      </c>
      <c r="AA323" s="152" t="s">
        <v>4414</v>
      </c>
      <c r="AB323" s="152" t="s">
        <v>4414</v>
      </c>
      <c r="AC323" s="152" t="b">
        <v>1</v>
      </c>
      <c r="AD323" s="193" t="s">
        <v>4416</v>
      </c>
    </row>
    <row r="324" spans="1:30" ht="13.4" customHeight="1">
      <c r="A324" s="181">
        <v>321</v>
      </c>
      <c r="B324" s="194" t="s">
        <v>4409</v>
      </c>
      <c r="C324" s="182" t="s">
        <v>183</v>
      </c>
      <c r="D324" s="183">
        <v>114196705</v>
      </c>
      <c r="E324" s="183" t="s">
        <v>4419</v>
      </c>
      <c r="F324" s="183" t="s">
        <v>4420</v>
      </c>
      <c r="G324" s="183" t="s">
        <v>4421</v>
      </c>
      <c r="I324" s="185">
        <v>901072403</v>
      </c>
      <c r="J324" s="185"/>
      <c r="K324" s="197" t="s">
        <v>4422</v>
      </c>
      <c r="L324" s="200">
        <v>14987901072400</v>
      </c>
      <c r="M324" s="200">
        <v>24987901072407</v>
      </c>
      <c r="N324" s="199" t="s">
        <v>2302</v>
      </c>
      <c r="O324" s="205" t="s">
        <v>4414</v>
      </c>
      <c r="P324" s="189" t="e">
        <v>#N/A</v>
      </c>
      <c r="Q324" s="190" t="e">
        <f t="shared" si="4"/>
        <v>#N/A</v>
      </c>
      <c r="R324" s="197" t="s">
        <v>4423</v>
      </c>
      <c r="S324" s="198">
        <v>14987901072400</v>
      </c>
      <c r="T324" s="198">
        <v>24987901072407</v>
      </c>
      <c r="U324" s="192" t="e">
        <v>#N/A</v>
      </c>
      <c r="V324" s="199" t="s">
        <v>2302</v>
      </c>
      <c r="W324" s="199" t="s">
        <v>2305</v>
      </c>
      <c r="X324" s="196"/>
      <c r="Y324" s="200" t="s">
        <v>2306</v>
      </c>
      <c r="Z324" s="200" t="s">
        <v>2306</v>
      </c>
      <c r="AA324" s="152" t="s">
        <v>4414</v>
      </c>
      <c r="AB324" s="152" t="s">
        <v>4414</v>
      </c>
      <c r="AC324" s="152" t="b">
        <v>1</v>
      </c>
      <c r="AD324" s="193" t="s">
        <v>4416</v>
      </c>
    </row>
    <row r="325" spans="1:30" ht="13.4" customHeight="1">
      <c r="A325" s="181">
        <v>322</v>
      </c>
      <c r="B325" s="194" t="s">
        <v>4424</v>
      </c>
      <c r="C325" s="182" t="s">
        <v>321</v>
      </c>
      <c r="D325" s="183">
        <v>114108708</v>
      </c>
      <c r="E325" s="183" t="s">
        <v>4425</v>
      </c>
      <c r="F325" s="183" t="s">
        <v>4426</v>
      </c>
      <c r="G325" s="183" t="s">
        <v>4427</v>
      </c>
      <c r="I325" s="185">
        <v>901072809</v>
      </c>
      <c r="J325" s="203"/>
      <c r="K325" s="186" t="s">
        <v>4428</v>
      </c>
      <c r="L325" s="151">
        <v>14987901072806</v>
      </c>
      <c r="M325" s="151">
        <v>24987901072803</v>
      </c>
      <c r="N325" s="187" t="s">
        <v>2302</v>
      </c>
      <c r="O325" s="188" t="s">
        <v>2406</v>
      </c>
      <c r="P325" s="189" t="s">
        <v>4429</v>
      </c>
      <c r="Q325" s="190">
        <f t="shared" ref="Q325:Q388" si="5">VALUE(P325)</f>
        <v>1241686020101</v>
      </c>
      <c r="R325" s="186" t="s">
        <v>4430</v>
      </c>
      <c r="S325" s="191">
        <v>14987901072806</v>
      </c>
      <c r="T325" s="191">
        <v>24987901072803</v>
      </c>
      <c r="U325" s="192" t="s">
        <v>4431</v>
      </c>
      <c r="V325" s="208" t="s">
        <v>2302</v>
      </c>
      <c r="W325" s="208" t="s">
        <v>4432</v>
      </c>
      <c r="X325" s="211" t="s">
        <v>2306</v>
      </c>
      <c r="Y325" s="152" t="s">
        <v>2306</v>
      </c>
      <c r="Z325" s="152" t="s">
        <v>2306</v>
      </c>
      <c r="AA325" s="152" t="s">
        <v>2406</v>
      </c>
      <c r="AB325" s="210" t="s">
        <v>3489</v>
      </c>
      <c r="AC325" s="152" t="b">
        <v>1</v>
      </c>
      <c r="AD325" s="193" t="s">
        <v>2307</v>
      </c>
    </row>
    <row r="326" spans="1:30" ht="13.4" customHeight="1">
      <c r="A326" s="181">
        <v>323</v>
      </c>
      <c r="B326" s="194" t="s">
        <v>4433</v>
      </c>
      <c r="C326" s="182" t="s">
        <v>321</v>
      </c>
      <c r="D326" s="183">
        <v>114109101</v>
      </c>
      <c r="E326" s="183" t="s">
        <v>4434</v>
      </c>
      <c r="F326" s="183" t="s">
        <v>4435</v>
      </c>
      <c r="G326" s="183" t="s">
        <v>4436</v>
      </c>
      <c r="I326" s="185">
        <v>901072908</v>
      </c>
      <c r="J326" s="203"/>
      <c r="O326" s="188"/>
      <c r="P326" s="189" t="e">
        <v>#N/A</v>
      </c>
      <c r="Q326" s="190" t="e">
        <f t="shared" si="5"/>
        <v>#N/A</v>
      </c>
      <c r="R326" s="186" t="s">
        <v>4437</v>
      </c>
      <c r="S326" s="191">
        <v>14987901072905</v>
      </c>
      <c r="T326" s="191">
        <v>24987901072902</v>
      </c>
      <c r="U326" s="192" t="s">
        <v>4438</v>
      </c>
      <c r="V326" s="208" t="s">
        <v>2302</v>
      </c>
      <c r="W326" s="208" t="s">
        <v>4432</v>
      </c>
      <c r="X326" s="211" t="s">
        <v>2306</v>
      </c>
      <c r="Y326" s="152" t="s">
        <v>2356</v>
      </c>
      <c r="Z326" s="152" t="s">
        <v>2306</v>
      </c>
      <c r="AA326" s="152" t="s">
        <v>2406</v>
      </c>
      <c r="AB326" s="210" t="s">
        <v>3489</v>
      </c>
      <c r="AC326" s="152" t="b">
        <v>1</v>
      </c>
      <c r="AD326" s="193" t="s">
        <v>2307</v>
      </c>
    </row>
    <row r="327" spans="1:30" ht="13.4" customHeight="1">
      <c r="A327" s="181">
        <v>324</v>
      </c>
      <c r="B327" s="194" t="s">
        <v>4439</v>
      </c>
      <c r="C327" s="182" t="s">
        <v>321</v>
      </c>
      <c r="D327" s="183">
        <v>114109408</v>
      </c>
      <c r="E327" s="183" t="s">
        <v>4440</v>
      </c>
      <c r="F327" s="183" t="s">
        <v>4441</v>
      </c>
      <c r="G327" s="183" t="s">
        <v>4442</v>
      </c>
      <c r="I327" s="185">
        <v>901073004</v>
      </c>
      <c r="J327" s="203"/>
      <c r="O327" s="188"/>
      <c r="P327" s="189" t="e">
        <v>#N/A</v>
      </c>
      <c r="Q327" s="190" t="e">
        <f t="shared" si="5"/>
        <v>#N/A</v>
      </c>
      <c r="R327" s="186" t="s">
        <v>4443</v>
      </c>
      <c r="S327" s="191">
        <v>14987901073001</v>
      </c>
      <c r="T327" s="191">
        <v>24987901073008</v>
      </c>
      <c r="U327" s="192" t="s">
        <v>4444</v>
      </c>
      <c r="V327" s="208" t="s">
        <v>2302</v>
      </c>
      <c r="W327" s="208" t="s">
        <v>4432</v>
      </c>
      <c r="X327" s="211" t="s">
        <v>2306</v>
      </c>
      <c r="Y327" s="152" t="s">
        <v>2356</v>
      </c>
      <c r="Z327" s="152" t="s">
        <v>2306</v>
      </c>
      <c r="AA327" s="152" t="s">
        <v>2406</v>
      </c>
      <c r="AB327" s="210" t="s">
        <v>3489</v>
      </c>
      <c r="AC327" s="152" t="b">
        <v>1</v>
      </c>
      <c r="AD327" s="193" t="s">
        <v>2307</v>
      </c>
    </row>
    <row r="328" spans="1:30" ht="13.4" customHeight="1">
      <c r="A328" s="181">
        <v>325</v>
      </c>
      <c r="B328" s="194" t="s">
        <v>2037</v>
      </c>
      <c r="C328" s="182" t="s">
        <v>321</v>
      </c>
      <c r="D328" s="183">
        <v>114116406</v>
      </c>
      <c r="E328" s="183" t="s">
        <v>4445</v>
      </c>
      <c r="F328" s="183" t="s">
        <v>4446</v>
      </c>
      <c r="G328" s="183" t="s">
        <v>4447</v>
      </c>
      <c r="I328" s="185">
        <v>901072502</v>
      </c>
      <c r="J328" s="194" t="s">
        <v>4448</v>
      </c>
      <c r="K328" s="186" t="s">
        <v>4449</v>
      </c>
      <c r="L328" s="151">
        <v>14987901072509</v>
      </c>
      <c r="M328" s="151">
        <v>24987901072506</v>
      </c>
      <c r="N328" s="187" t="s">
        <v>2302</v>
      </c>
      <c r="O328" s="188" t="s">
        <v>2406</v>
      </c>
      <c r="P328" s="189" t="s">
        <v>4450</v>
      </c>
      <c r="Q328" s="190">
        <f t="shared" si="5"/>
        <v>1241655020101</v>
      </c>
      <c r="R328" s="186" t="s">
        <v>4451</v>
      </c>
      <c r="S328" s="191">
        <v>14987901072509</v>
      </c>
      <c r="T328" s="191">
        <v>24987901072506</v>
      </c>
      <c r="U328" s="192" t="s">
        <v>4452</v>
      </c>
      <c r="V328" s="187" t="s">
        <v>2431</v>
      </c>
      <c r="W328" s="187" t="s">
        <v>2405</v>
      </c>
      <c r="X328" s="201" t="s">
        <v>2306</v>
      </c>
      <c r="Y328" s="152" t="s">
        <v>2306</v>
      </c>
      <c r="Z328" s="152" t="s">
        <v>2306</v>
      </c>
      <c r="AA328" s="152" t="s">
        <v>2406</v>
      </c>
      <c r="AB328" s="152" t="s">
        <v>2405</v>
      </c>
      <c r="AC328" s="152" t="b">
        <v>0</v>
      </c>
      <c r="AD328" s="193" t="s">
        <v>2323</v>
      </c>
    </row>
    <row r="329" spans="1:30" ht="13.4" customHeight="1">
      <c r="A329" s="181">
        <v>326</v>
      </c>
      <c r="B329" s="194" t="s">
        <v>4453</v>
      </c>
      <c r="C329" s="182" t="s">
        <v>321</v>
      </c>
      <c r="D329" s="183">
        <v>114116901</v>
      </c>
      <c r="E329" s="183" t="s">
        <v>4454</v>
      </c>
      <c r="F329" s="183" t="s">
        <v>4455</v>
      </c>
      <c r="G329" s="183" t="s">
        <v>4456</v>
      </c>
      <c r="I329" s="185">
        <v>901072601</v>
      </c>
      <c r="J329" s="194" t="s">
        <v>4457</v>
      </c>
      <c r="K329" s="186" t="s">
        <v>4458</v>
      </c>
      <c r="L329" s="151">
        <v>14987901072608</v>
      </c>
      <c r="M329" s="151">
        <v>24987901072605</v>
      </c>
      <c r="N329" s="187" t="s">
        <v>2302</v>
      </c>
      <c r="O329" s="188" t="s">
        <v>2406</v>
      </c>
      <c r="P329" s="189" t="s">
        <v>4459</v>
      </c>
      <c r="Q329" s="190">
        <f t="shared" si="5"/>
        <v>1241662020101</v>
      </c>
      <c r="R329" s="186" t="s">
        <v>4460</v>
      </c>
      <c r="S329" s="191">
        <v>14987901072608</v>
      </c>
      <c r="T329" s="191">
        <v>24987901072605</v>
      </c>
      <c r="U329" s="192" t="s">
        <v>4461</v>
      </c>
      <c r="V329" s="187" t="s">
        <v>2431</v>
      </c>
      <c r="W329" s="187" t="s">
        <v>2405</v>
      </c>
      <c r="X329" s="201" t="s">
        <v>2306</v>
      </c>
      <c r="Y329" s="152" t="s">
        <v>2306</v>
      </c>
      <c r="Z329" s="152" t="s">
        <v>2306</v>
      </c>
      <c r="AA329" s="152" t="s">
        <v>2406</v>
      </c>
      <c r="AB329" s="152" t="s">
        <v>2405</v>
      </c>
      <c r="AC329" s="152" t="b">
        <v>0</v>
      </c>
      <c r="AD329" s="193" t="s">
        <v>2323</v>
      </c>
    </row>
    <row r="330" spans="1:30" ht="13.4" customHeight="1">
      <c r="A330" s="181">
        <v>327</v>
      </c>
      <c r="B330" s="194" t="s">
        <v>4462</v>
      </c>
      <c r="C330" s="182" t="s">
        <v>321</v>
      </c>
      <c r="D330" s="183">
        <v>114117205</v>
      </c>
      <c r="E330" s="183" t="s">
        <v>4463</v>
      </c>
      <c r="F330" s="183" t="s">
        <v>4464</v>
      </c>
      <c r="G330" s="183" t="s">
        <v>4465</v>
      </c>
      <c r="I330" s="185">
        <v>901072700</v>
      </c>
      <c r="J330" s="194" t="s">
        <v>4466</v>
      </c>
      <c r="K330" s="186" t="s">
        <v>4467</v>
      </c>
      <c r="L330" s="151">
        <v>14987901072707</v>
      </c>
      <c r="M330" s="151">
        <v>24987901072704</v>
      </c>
      <c r="N330" s="187" t="s">
        <v>2302</v>
      </c>
      <c r="O330" s="188" t="s">
        <v>2406</v>
      </c>
      <c r="P330" s="189" t="s">
        <v>4468</v>
      </c>
      <c r="Q330" s="190">
        <f t="shared" si="5"/>
        <v>1241679020101</v>
      </c>
      <c r="R330" s="186" t="s">
        <v>4469</v>
      </c>
      <c r="S330" s="191">
        <v>14987901072707</v>
      </c>
      <c r="T330" s="191">
        <v>24987901072704</v>
      </c>
      <c r="U330" s="192" t="s">
        <v>4470</v>
      </c>
      <c r="V330" s="187" t="s">
        <v>2431</v>
      </c>
      <c r="W330" s="187" t="s">
        <v>2405</v>
      </c>
      <c r="X330" s="201" t="s">
        <v>2306</v>
      </c>
      <c r="Y330" s="152" t="s">
        <v>2306</v>
      </c>
      <c r="Z330" s="152" t="s">
        <v>2306</v>
      </c>
      <c r="AA330" s="152" t="s">
        <v>2406</v>
      </c>
      <c r="AB330" s="152" t="s">
        <v>2405</v>
      </c>
      <c r="AC330" s="152" t="b">
        <v>0</v>
      </c>
      <c r="AD330" s="193" t="s">
        <v>2323</v>
      </c>
    </row>
    <row r="331" spans="1:30" ht="13.4" customHeight="1">
      <c r="A331" s="181">
        <v>328</v>
      </c>
      <c r="B331" s="194" t="s">
        <v>777</v>
      </c>
      <c r="C331" s="182" t="s">
        <v>779</v>
      </c>
      <c r="D331" s="183">
        <v>114042309</v>
      </c>
      <c r="E331" s="183" t="s">
        <v>4471</v>
      </c>
      <c r="F331" s="183" t="s">
        <v>4472</v>
      </c>
      <c r="G331" s="183" t="s">
        <v>4473</v>
      </c>
      <c r="I331" s="185">
        <v>901073509</v>
      </c>
      <c r="J331" s="185"/>
      <c r="K331" s="186" t="s">
        <v>4474</v>
      </c>
      <c r="L331" s="151">
        <v>14987901073506</v>
      </c>
      <c r="M331" s="151">
        <v>24987901073503</v>
      </c>
      <c r="N331" s="187" t="s">
        <v>2302</v>
      </c>
      <c r="O331" s="188" t="s">
        <v>2406</v>
      </c>
      <c r="P331" s="189" t="s">
        <v>4475</v>
      </c>
      <c r="Q331" s="190">
        <f t="shared" si="5"/>
        <v>1078527050101</v>
      </c>
      <c r="R331" s="186" t="s">
        <v>4476</v>
      </c>
      <c r="S331" s="191">
        <v>14987901073506</v>
      </c>
      <c r="T331" s="191">
        <v>24987901073503</v>
      </c>
      <c r="U331" s="192" t="s">
        <v>4477</v>
      </c>
      <c r="V331" s="187" t="s">
        <v>2302</v>
      </c>
      <c r="W331" s="187" t="s">
        <v>2405</v>
      </c>
      <c r="X331" s="185"/>
      <c r="Y331" s="152" t="s">
        <v>2306</v>
      </c>
      <c r="Z331" s="152" t="s">
        <v>2306</v>
      </c>
      <c r="AA331" s="152" t="s">
        <v>2406</v>
      </c>
      <c r="AB331" s="152" t="s">
        <v>2405</v>
      </c>
      <c r="AC331" s="152" t="b">
        <v>0</v>
      </c>
      <c r="AD331" s="193" t="s">
        <v>2307</v>
      </c>
    </row>
    <row r="332" spans="1:30" ht="13.4" customHeight="1">
      <c r="A332" s="181">
        <v>329</v>
      </c>
      <c r="B332" s="194" t="s">
        <v>783</v>
      </c>
      <c r="C332" s="182" t="s">
        <v>100</v>
      </c>
      <c r="D332" s="183">
        <v>114042705</v>
      </c>
      <c r="E332" s="183" t="s">
        <v>4478</v>
      </c>
      <c r="F332" s="183" t="s">
        <v>4479</v>
      </c>
      <c r="G332" s="183" t="s">
        <v>4480</v>
      </c>
      <c r="I332" s="185">
        <v>901073103</v>
      </c>
      <c r="J332" s="185"/>
      <c r="K332" s="186" t="s">
        <v>4481</v>
      </c>
      <c r="L332" s="151">
        <v>14987901073100</v>
      </c>
      <c r="M332" s="151">
        <v>24987901073107</v>
      </c>
      <c r="N332" s="187" t="s">
        <v>2302</v>
      </c>
      <c r="O332" s="188" t="s">
        <v>2406</v>
      </c>
      <c r="P332" s="189" t="s">
        <v>4482</v>
      </c>
      <c r="Q332" s="190">
        <f t="shared" si="5"/>
        <v>1078862040101</v>
      </c>
      <c r="R332" s="186" t="s">
        <v>4483</v>
      </c>
      <c r="S332" s="191">
        <v>14987901073100</v>
      </c>
      <c r="T332" s="191">
        <v>24987901073107</v>
      </c>
      <c r="U332" s="192" t="s">
        <v>4484</v>
      </c>
      <c r="V332" s="187" t="s">
        <v>2302</v>
      </c>
      <c r="W332" s="187" t="s">
        <v>2405</v>
      </c>
      <c r="X332" s="185"/>
      <c r="Y332" s="152" t="s">
        <v>2306</v>
      </c>
      <c r="Z332" s="152" t="s">
        <v>2306</v>
      </c>
      <c r="AA332" s="152" t="s">
        <v>2406</v>
      </c>
      <c r="AB332" s="152" t="s">
        <v>2405</v>
      </c>
      <c r="AC332" s="152" t="b">
        <v>0</v>
      </c>
      <c r="AD332" s="193" t="s">
        <v>2307</v>
      </c>
    </row>
    <row r="333" spans="1:30" ht="13.4" customHeight="1">
      <c r="A333" s="181">
        <v>330</v>
      </c>
      <c r="B333" s="194" t="s">
        <v>783</v>
      </c>
      <c r="C333" s="182" t="s">
        <v>789</v>
      </c>
      <c r="D333" s="183">
        <v>114042408</v>
      </c>
      <c r="E333" s="183" t="s">
        <v>4485</v>
      </c>
      <c r="F333" s="183" t="s">
        <v>4486</v>
      </c>
      <c r="G333" s="183" t="s">
        <v>4487</v>
      </c>
      <c r="I333" s="185">
        <v>901073202</v>
      </c>
      <c r="J333" s="185"/>
      <c r="K333" s="186" t="s">
        <v>4488</v>
      </c>
      <c r="L333" s="151">
        <v>14987901073209</v>
      </c>
      <c r="M333" s="151">
        <v>24987901073206</v>
      </c>
      <c r="N333" s="187" t="s">
        <v>2302</v>
      </c>
      <c r="O333" s="188" t="s">
        <v>2406</v>
      </c>
      <c r="P333" s="189" t="s">
        <v>4489</v>
      </c>
      <c r="Q333" s="190">
        <f t="shared" si="5"/>
        <v>1181180030101</v>
      </c>
      <c r="R333" s="186" t="s">
        <v>4490</v>
      </c>
      <c r="S333" s="191">
        <v>14987901073209</v>
      </c>
      <c r="T333" s="191">
        <v>24987901073206</v>
      </c>
      <c r="U333" s="192" t="s">
        <v>4491</v>
      </c>
      <c r="V333" s="187" t="s">
        <v>2302</v>
      </c>
      <c r="W333" s="187" t="s">
        <v>2405</v>
      </c>
      <c r="X333" s="185"/>
      <c r="Y333" s="152" t="s">
        <v>2306</v>
      </c>
      <c r="Z333" s="152" t="s">
        <v>2306</v>
      </c>
      <c r="AA333" s="152" t="s">
        <v>2406</v>
      </c>
      <c r="AB333" s="152" t="s">
        <v>2405</v>
      </c>
      <c r="AC333" s="152" t="b">
        <v>0</v>
      </c>
      <c r="AD333" s="193" t="s">
        <v>2307</v>
      </c>
    </row>
    <row r="334" spans="1:30" ht="13.4" customHeight="1">
      <c r="A334" s="181">
        <v>331</v>
      </c>
      <c r="B334" s="194" t="s">
        <v>783</v>
      </c>
      <c r="C334" s="182" t="s">
        <v>793</v>
      </c>
      <c r="D334" s="183">
        <v>114042804</v>
      </c>
      <c r="E334" s="183" t="s">
        <v>4492</v>
      </c>
      <c r="F334" s="183" t="s">
        <v>4493</v>
      </c>
      <c r="G334" s="183" t="s">
        <v>4494</v>
      </c>
      <c r="I334" s="185">
        <v>901073301</v>
      </c>
      <c r="J334" s="185"/>
      <c r="K334" s="186" t="s">
        <v>4495</v>
      </c>
      <c r="L334" s="151">
        <v>14987901073308</v>
      </c>
      <c r="M334" s="151">
        <v>24987901073305</v>
      </c>
      <c r="N334" s="187" t="s">
        <v>2302</v>
      </c>
      <c r="O334" s="188" t="s">
        <v>2406</v>
      </c>
      <c r="P334" s="189" t="s">
        <v>4496</v>
      </c>
      <c r="Q334" s="190">
        <f t="shared" si="5"/>
        <v>1078817040101</v>
      </c>
      <c r="R334" s="186" t="s">
        <v>4497</v>
      </c>
      <c r="S334" s="191">
        <v>14987901073308</v>
      </c>
      <c r="T334" s="191">
        <v>24987901073305</v>
      </c>
      <c r="U334" s="192" t="s">
        <v>4498</v>
      </c>
      <c r="V334" s="187" t="s">
        <v>2302</v>
      </c>
      <c r="W334" s="187" t="s">
        <v>2405</v>
      </c>
      <c r="X334" s="185"/>
      <c r="Y334" s="152" t="s">
        <v>2306</v>
      </c>
      <c r="Z334" s="152" t="s">
        <v>2306</v>
      </c>
      <c r="AA334" s="152" t="s">
        <v>2406</v>
      </c>
      <c r="AB334" s="152" t="s">
        <v>2405</v>
      </c>
      <c r="AC334" s="152" t="b">
        <v>0</v>
      </c>
      <c r="AD334" s="193" t="s">
        <v>2307</v>
      </c>
    </row>
    <row r="335" spans="1:30" ht="13.4" customHeight="1">
      <c r="A335" s="181">
        <v>332</v>
      </c>
      <c r="B335" s="194" t="s">
        <v>783</v>
      </c>
      <c r="C335" s="182" t="s">
        <v>797</v>
      </c>
      <c r="D335" s="183">
        <v>114042606</v>
      </c>
      <c r="E335" s="183" t="s">
        <v>4499</v>
      </c>
      <c r="F335" s="183" t="s">
        <v>4500</v>
      </c>
      <c r="G335" s="183" t="s">
        <v>4501</v>
      </c>
      <c r="I335" s="185">
        <v>901073400</v>
      </c>
      <c r="J335" s="185"/>
      <c r="K335" s="186" t="s">
        <v>4502</v>
      </c>
      <c r="L335" s="151">
        <v>14987901073407</v>
      </c>
      <c r="M335" s="151">
        <v>24987901073404</v>
      </c>
      <c r="N335" s="187" t="s">
        <v>2302</v>
      </c>
      <c r="O335" s="188" t="s">
        <v>2406</v>
      </c>
      <c r="P335" s="189" t="s">
        <v>4503</v>
      </c>
      <c r="Q335" s="190">
        <f t="shared" si="5"/>
        <v>1181173030101</v>
      </c>
      <c r="R335" s="186" t="s">
        <v>4504</v>
      </c>
      <c r="S335" s="191">
        <v>14987901073407</v>
      </c>
      <c r="T335" s="191">
        <v>24987901073404</v>
      </c>
      <c r="U335" s="192" t="s">
        <v>4505</v>
      </c>
      <c r="V335" s="187" t="s">
        <v>2302</v>
      </c>
      <c r="W335" s="187" t="s">
        <v>2405</v>
      </c>
      <c r="X335" s="185"/>
      <c r="Y335" s="152" t="s">
        <v>2306</v>
      </c>
      <c r="Z335" s="152" t="s">
        <v>2306</v>
      </c>
      <c r="AA335" s="152" t="s">
        <v>2406</v>
      </c>
      <c r="AB335" s="152" t="s">
        <v>2405</v>
      </c>
      <c r="AC335" s="152" t="b">
        <v>0</v>
      </c>
      <c r="AD335" s="193" t="s">
        <v>2307</v>
      </c>
    </row>
    <row r="336" spans="1:30" ht="13.4" customHeight="1">
      <c r="A336" s="181">
        <v>333</v>
      </c>
      <c r="B336" s="194" t="s">
        <v>799</v>
      </c>
      <c r="C336" s="182" t="s">
        <v>779</v>
      </c>
      <c r="D336" s="183">
        <v>114042903</v>
      </c>
      <c r="E336" s="183" t="s">
        <v>4506</v>
      </c>
      <c r="F336" s="183" t="s">
        <v>4507</v>
      </c>
      <c r="G336" s="183" t="s">
        <v>4508</v>
      </c>
      <c r="I336" s="185">
        <v>901073608</v>
      </c>
      <c r="J336" s="185"/>
      <c r="K336" s="186" t="s">
        <v>4509</v>
      </c>
      <c r="L336" s="151">
        <v>14987901073605</v>
      </c>
      <c r="M336" s="151">
        <v>24987901073602</v>
      </c>
      <c r="N336" s="187" t="s">
        <v>2302</v>
      </c>
      <c r="O336" s="188" t="s">
        <v>2406</v>
      </c>
      <c r="P336" s="189" t="s">
        <v>4510</v>
      </c>
      <c r="Q336" s="190">
        <f t="shared" si="5"/>
        <v>1078190050101</v>
      </c>
      <c r="R336" s="186" t="s">
        <v>4511</v>
      </c>
      <c r="S336" s="191">
        <v>14987901073605</v>
      </c>
      <c r="T336" s="191">
        <v>24987901073602</v>
      </c>
      <c r="U336" s="192" t="s">
        <v>4512</v>
      </c>
      <c r="V336" s="187" t="s">
        <v>2302</v>
      </c>
      <c r="W336" s="187" t="s">
        <v>2405</v>
      </c>
      <c r="X336" s="185"/>
      <c r="Y336" s="152" t="s">
        <v>2306</v>
      </c>
      <c r="Z336" s="152" t="s">
        <v>2306</v>
      </c>
      <c r="AA336" s="152" t="s">
        <v>2406</v>
      </c>
      <c r="AB336" s="152" t="s">
        <v>2405</v>
      </c>
      <c r="AC336" s="152" t="b">
        <v>0</v>
      </c>
      <c r="AD336" s="193" t="s">
        <v>2307</v>
      </c>
    </row>
    <row r="337" spans="1:30" ht="13.4" customHeight="1">
      <c r="A337" s="181">
        <v>334</v>
      </c>
      <c r="B337" s="194" t="s">
        <v>802</v>
      </c>
      <c r="C337" s="182" t="s">
        <v>804</v>
      </c>
      <c r="D337" s="183">
        <v>114041807</v>
      </c>
      <c r="E337" s="183" t="s">
        <v>4513</v>
      </c>
      <c r="F337" s="183" t="s">
        <v>4514</v>
      </c>
      <c r="G337" s="183" t="s">
        <v>4515</v>
      </c>
      <c r="I337" s="185">
        <v>901074506</v>
      </c>
      <c r="J337" s="185"/>
      <c r="K337" s="186" t="s">
        <v>4516</v>
      </c>
      <c r="L337" s="151">
        <v>14987901074503</v>
      </c>
      <c r="M337" s="151">
        <v>24987901074500</v>
      </c>
      <c r="N337" s="187" t="s">
        <v>2302</v>
      </c>
      <c r="O337" s="188" t="s">
        <v>2406</v>
      </c>
      <c r="P337" s="189" t="s">
        <v>4517</v>
      </c>
      <c r="Q337" s="190">
        <f t="shared" si="5"/>
        <v>1066913070101</v>
      </c>
      <c r="R337" s="186" t="s">
        <v>4518</v>
      </c>
      <c r="S337" s="191">
        <v>14987901074503</v>
      </c>
      <c r="T337" s="191">
        <v>24987901074500</v>
      </c>
      <c r="U337" s="192" t="s">
        <v>4519</v>
      </c>
      <c r="V337" s="187" t="s">
        <v>2302</v>
      </c>
      <c r="W337" s="187" t="s">
        <v>2405</v>
      </c>
      <c r="X337" s="185"/>
      <c r="Y337" s="152" t="s">
        <v>2306</v>
      </c>
      <c r="Z337" s="152" t="s">
        <v>2306</v>
      </c>
      <c r="AA337" s="152" t="s">
        <v>2406</v>
      </c>
      <c r="AB337" s="152" t="s">
        <v>2405</v>
      </c>
      <c r="AC337" s="152" t="b">
        <v>0</v>
      </c>
      <c r="AD337" s="193" t="s">
        <v>2432</v>
      </c>
    </row>
    <row r="338" spans="1:30" ht="13.4" customHeight="1">
      <c r="A338" s="181">
        <v>335</v>
      </c>
      <c r="B338" s="194" t="s">
        <v>802</v>
      </c>
      <c r="C338" s="182" t="s">
        <v>806</v>
      </c>
      <c r="D338" s="183">
        <v>114042002</v>
      </c>
      <c r="E338" s="183" t="s">
        <v>4520</v>
      </c>
      <c r="F338" s="183" t="s">
        <v>4521</v>
      </c>
      <c r="G338" s="183" t="s">
        <v>4522</v>
      </c>
      <c r="I338" s="185">
        <v>901074605</v>
      </c>
      <c r="J338" s="185"/>
      <c r="K338" s="186" t="s">
        <v>4523</v>
      </c>
      <c r="L338" s="151">
        <v>14987901074602</v>
      </c>
      <c r="M338" s="151">
        <v>24987901074609</v>
      </c>
      <c r="N338" s="187" t="s">
        <v>2302</v>
      </c>
      <c r="O338" s="188" t="s">
        <v>2406</v>
      </c>
      <c r="P338" s="189" t="s">
        <v>4524</v>
      </c>
      <c r="Q338" s="190">
        <f t="shared" si="5"/>
        <v>1066913070201</v>
      </c>
      <c r="R338" s="186" t="s">
        <v>4525</v>
      </c>
      <c r="S338" s="191">
        <v>14987901074602</v>
      </c>
      <c r="T338" s="191">
        <v>24987901074609</v>
      </c>
      <c r="U338" s="192" t="s">
        <v>4526</v>
      </c>
      <c r="V338" s="187" t="s">
        <v>2302</v>
      </c>
      <c r="W338" s="187" t="s">
        <v>2405</v>
      </c>
      <c r="X338" s="185"/>
      <c r="Y338" s="152" t="s">
        <v>2306</v>
      </c>
      <c r="Z338" s="152" t="s">
        <v>2306</v>
      </c>
      <c r="AA338" s="152" t="s">
        <v>2406</v>
      </c>
      <c r="AB338" s="152" t="s">
        <v>2405</v>
      </c>
      <c r="AC338" s="152" t="b">
        <v>0</v>
      </c>
      <c r="AD338" s="193" t="s">
        <v>2432</v>
      </c>
    </row>
    <row r="339" spans="1:30" ht="13.4" customHeight="1">
      <c r="A339" s="181">
        <v>336</v>
      </c>
      <c r="B339" s="194" t="s">
        <v>802</v>
      </c>
      <c r="C339" s="182" t="s">
        <v>377</v>
      </c>
      <c r="D339" s="183">
        <v>114041906</v>
      </c>
      <c r="E339" s="183" t="s">
        <v>4527</v>
      </c>
      <c r="F339" s="183" t="s">
        <v>4528</v>
      </c>
      <c r="G339" s="183" t="s">
        <v>4529</v>
      </c>
      <c r="I339" s="185">
        <v>901074704</v>
      </c>
      <c r="J339" s="185"/>
      <c r="K339" s="186" t="s">
        <v>4530</v>
      </c>
      <c r="L339" s="151">
        <v>14987901074701</v>
      </c>
      <c r="M339" s="151">
        <v>24987901074708</v>
      </c>
      <c r="N339" s="187" t="s">
        <v>2302</v>
      </c>
      <c r="O339" s="188" t="s">
        <v>2406</v>
      </c>
      <c r="P339" s="189" t="s">
        <v>4531</v>
      </c>
      <c r="Q339" s="190">
        <f t="shared" si="5"/>
        <v>1066913070301</v>
      </c>
      <c r="R339" s="186" t="s">
        <v>4532</v>
      </c>
      <c r="S339" s="191">
        <v>14987901074701</v>
      </c>
      <c r="T339" s="191">
        <v>24987901074708</v>
      </c>
      <c r="U339" s="192" t="s">
        <v>4533</v>
      </c>
      <c r="V339" s="187" t="s">
        <v>2302</v>
      </c>
      <c r="W339" s="187" t="s">
        <v>2405</v>
      </c>
      <c r="X339" s="185"/>
      <c r="Y339" s="152" t="s">
        <v>2306</v>
      </c>
      <c r="Z339" s="152" t="s">
        <v>2306</v>
      </c>
      <c r="AA339" s="152" t="s">
        <v>2406</v>
      </c>
      <c r="AB339" s="152" t="s">
        <v>2405</v>
      </c>
      <c r="AC339" s="152" t="b">
        <v>0</v>
      </c>
      <c r="AD339" s="193" t="s">
        <v>2432</v>
      </c>
    </row>
    <row r="340" spans="1:30" ht="13.4" customHeight="1">
      <c r="A340" s="181">
        <v>337</v>
      </c>
      <c r="B340" s="182" t="s">
        <v>841</v>
      </c>
      <c r="C340" s="182" t="s">
        <v>845</v>
      </c>
      <c r="D340" s="183">
        <v>114094803</v>
      </c>
      <c r="E340" s="183" t="s">
        <v>2787</v>
      </c>
      <c r="F340" s="183" t="s">
        <v>2787</v>
      </c>
      <c r="G340" s="183" t="s">
        <v>2787</v>
      </c>
      <c r="I340" s="185">
        <v>901074902</v>
      </c>
      <c r="J340" s="185"/>
      <c r="K340" s="186" t="s">
        <v>2789</v>
      </c>
      <c r="L340" s="151" t="s">
        <v>2787</v>
      </c>
      <c r="M340" s="151" t="s">
        <v>2787</v>
      </c>
      <c r="O340" s="188"/>
      <c r="P340" s="189" t="e">
        <v>#N/A</v>
      </c>
      <c r="Q340" s="190" t="e">
        <f t="shared" si="5"/>
        <v>#N/A</v>
      </c>
      <c r="U340" s="192" t="e">
        <v>#N/A</v>
      </c>
      <c r="V340" s="187"/>
      <c r="W340" s="187"/>
      <c r="X340" s="185"/>
      <c r="Y340" s="152" t="s">
        <v>2306</v>
      </c>
      <c r="Z340" s="152" t="s">
        <v>2306</v>
      </c>
      <c r="AA340" s="152" t="s">
        <v>29</v>
      </c>
      <c r="AB340" s="152" t="s">
        <v>29</v>
      </c>
      <c r="AC340" s="152" t="b">
        <v>1</v>
      </c>
      <c r="AD340" s="193" t="s">
        <v>2323</v>
      </c>
    </row>
    <row r="341" spans="1:30" ht="13.4" customHeight="1">
      <c r="A341" s="181">
        <v>338</v>
      </c>
      <c r="B341" s="182" t="s">
        <v>848</v>
      </c>
      <c r="C341" s="182" t="s">
        <v>850</v>
      </c>
      <c r="D341" s="183">
        <v>114094100</v>
      </c>
      <c r="E341" s="183" t="s">
        <v>4534</v>
      </c>
      <c r="F341" s="183" t="s">
        <v>4535</v>
      </c>
      <c r="G341" s="183" t="s">
        <v>4536</v>
      </c>
      <c r="I341" s="185">
        <v>901075206</v>
      </c>
      <c r="J341" s="185"/>
      <c r="K341" s="186" t="s">
        <v>4537</v>
      </c>
      <c r="L341" s="151">
        <v>14987901075203</v>
      </c>
      <c r="M341" s="151">
        <v>24987901075200</v>
      </c>
      <c r="N341" s="187" t="s">
        <v>2302</v>
      </c>
      <c r="O341" s="188" t="s">
        <v>29</v>
      </c>
      <c r="P341" s="189" t="s">
        <v>4538</v>
      </c>
      <c r="Q341" s="190">
        <f t="shared" si="5"/>
        <v>1117400330101</v>
      </c>
      <c r="R341" s="186" t="s">
        <v>4539</v>
      </c>
      <c r="S341" s="191">
        <v>14987901075203</v>
      </c>
      <c r="T341" s="191">
        <v>24987901075200</v>
      </c>
      <c r="U341" s="192" t="s">
        <v>4540</v>
      </c>
      <c r="V341" s="187" t="s">
        <v>2302</v>
      </c>
      <c r="W341" s="187" t="s">
        <v>4541</v>
      </c>
      <c r="X341" s="185"/>
      <c r="Y341" s="152" t="s">
        <v>2306</v>
      </c>
      <c r="Z341" s="152" t="s">
        <v>2306</v>
      </c>
      <c r="AA341" s="152" t="s">
        <v>29</v>
      </c>
      <c r="AB341" s="152" t="s">
        <v>29</v>
      </c>
      <c r="AC341" s="152" t="b">
        <v>1</v>
      </c>
      <c r="AD341" s="193" t="s">
        <v>2307</v>
      </c>
    </row>
    <row r="342" spans="1:30" ht="13.4" customHeight="1">
      <c r="A342" s="181">
        <v>339</v>
      </c>
      <c r="B342" s="182" t="s">
        <v>848</v>
      </c>
      <c r="C342" s="182" t="s">
        <v>33</v>
      </c>
      <c r="D342" s="183">
        <v>114094209</v>
      </c>
      <c r="E342" s="183" t="s">
        <v>4542</v>
      </c>
      <c r="F342" s="183" t="s">
        <v>4543</v>
      </c>
      <c r="G342" s="183" t="s">
        <v>4544</v>
      </c>
      <c r="I342" s="185">
        <v>901075305</v>
      </c>
      <c r="J342" s="185"/>
      <c r="K342" s="186" t="s">
        <v>4545</v>
      </c>
      <c r="L342" s="151">
        <v>14987901075302</v>
      </c>
      <c r="M342" s="151">
        <v>24987901075309</v>
      </c>
      <c r="N342" s="187" t="s">
        <v>2302</v>
      </c>
      <c r="O342" s="188" t="s">
        <v>29</v>
      </c>
      <c r="P342" s="189" t="s">
        <v>4546</v>
      </c>
      <c r="Q342" s="190">
        <f t="shared" si="5"/>
        <v>1117400330201</v>
      </c>
      <c r="R342" s="186" t="s">
        <v>4547</v>
      </c>
      <c r="S342" s="191">
        <v>14987901075302</v>
      </c>
      <c r="T342" s="191">
        <v>24987901075309</v>
      </c>
      <c r="U342" s="192" t="s">
        <v>4548</v>
      </c>
      <c r="V342" s="187" t="s">
        <v>2302</v>
      </c>
      <c r="W342" s="187" t="s">
        <v>4541</v>
      </c>
      <c r="X342" s="185"/>
      <c r="Y342" s="152" t="s">
        <v>2306</v>
      </c>
      <c r="Z342" s="152" t="s">
        <v>2306</v>
      </c>
      <c r="AA342" s="152" t="s">
        <v>29</v>
      </c>
      <c r="AB342" s="152" t="s">
        <v>29</v>
      </c>
      <c r="AC342" s="152" t="b">
        <v>1</v>
      </c>
      <c r="AD342" s="193" t="s">
        <v>2307</v>
      </c>
    </row>
    <row r="343" spans="1:30" ht="13.4" customHeight="1">
      <c r="A343" s="181">
        <v>340</v>
      </c>
      <c r="B343" s="194" t="s">
        <v>4549</v>
      </c>
      <c r="C343" s="182" t="s">
        <v>321</v>
      </c>
      <c r="D343" s="183">
        <v>114146106</v>
      </c>
      <c r="E343" s="183" t="s">
        <v>4550</v>
      </c>
      <c r="F343" s="183" t="s">
        <v>4551</v>
      </c>
      <c r="G343" s="183" t="s">
        <v>4552</v>
      </c>
      <c r="I343" s="185">
        <v>901076906</v>
      </c>
      <c r="J343" s="203"/>
      <c r="K343" s="186" t="s">
        <v>4553</v>
      </c>
      <c r="L343" s="151">
        <v>14987901076903</v>
      </c>
      <c r="M343" s="151">
        <v>24987901076900</v>
      </c>
      <c r="N343" s="187" t="s">
        <v>2302</v>
      </c>
      <c r="O343" s="188" t="s">
        <v>2406</v>
      </c>
      <c r="P343" s="189" t="s">
        <v>4554</v>
      </c>
      <c r="Q343" s="190">
        <f t="shared" si="5"/>
        <v>1245684020101</v>
      </c>
      <c r="R343" s="186" t="s">
        <v>4555</v>
      </c>
      <c r="S343" s="191">
        <v>14987901076903</v>
      </c>
      <c r="T343" s="191">
        <v>24987901076900</v>
      </c>
      <c r="U343" s="192" t="s">
        <v>4556</v>
      </c>
      <c r="V343" s="187" t="s">
        <v>2431</v>
      </c>
      <c r="W343" s="187" t="s">
        <v>4541</v>
      </c>
      <c r="X343" s="201" t="s">
        <v>2306</v>
      </c>
      <c r="Y343" s="152" t="s">
        <v>2306</v>
      </c>
      <c r="Z343" s="152" t="s">
        <v>2306</v>
      </c>
      <c r="AA343" s="152" t="s">
        <v>2406</v>
      </c>
      <c r="AB343" s="152" t="s">
        <v>2406</v>
      </c>
      <c r="AC343" s="152" t="b">
        <v>1</v>
      </c>
      <c r="AD343" s="193" t="s">
        <v>2307</v>
      </c>
    </row>
    <row r="344" spans="1:30" ht="13.4" customHeight="1">
      <c r="A344" s="181">
        <v>341</v>
      </c>
      <c r="B344" s="194" t="s">
        <v>4549</v>
      </c>
      <c r="C344" s="182" t="s">
        <v>475</v>
      </c>
      <c r="D344" s="183">
        <v>114146205</v>
      </c>
      <c r="E344" s="183" t="s">
        <v>4557</v>
      </c>
      <c r="F344" s="183" t="s">
        <v>4558</v>
      </c>
      <c r="G344" s="183" t="s">
        <v>4559</v>
      </c>
      <c r="I344" s="185">
        <v>901077002</v>
      </c>
      <c r="J344" s="203"/>
      <c r="K344" s="186" t="s">
        <v>4560</v>
      </c>
      <c r="L344" s="151">
        <v>14987901077009</v>
      </c>
      <c r="M344" s="151">
        <v>24987901077006</v>
      </c>
      <c r="N344" s="187" t="s">
        <v>2302</v>
      </c>
      <c r="O344" s="188" t="s">
        <v>2406</v>
      </c>
      <c r="P344" s="189" t="s">
        <v>4561</v>
      </c>
      <c r="Q344" s="190">
        <f t="shared" si="5"/>
        <v>1245684020201</v>
      </c>
      <c r="R344" s="186" t="s">
        <v>4562</v>
      </c>
      <c r="S344" s="191">
        <v>14987901077009</v>
      </c>
      <c r="T344" s="191">
        <v>24987901077006</v>
      </c>
      <c r="U344" s="192" t="s">
        <v>4563</v>
      </c>
      <c r="V344" s="187" t="s">
        <v>2431</v>
      </c>
      <c r="W344" s="187" t="s">
        <v>4541</v>
      </c>
      <c r="X344" s="201" t="s">
        <v>2306</v>
      </c>
      <c r="Y344" s="152" t="s">
        <v>2306</v>
      </c>
      <c r="Z344" s="152" t="s">
        <v>2306</v>
      </c>
      <c r="AA344" s="152" t="s">
        <v>2406</v>
      </c>
      <c r="AB344" s="152" t="s">
        <v>2406</v>
      </c>
      <c r="AC344" s="152" t="b">
        <v>1</v>
      </c>
      <c r="AD344" s="193" t="s">
        <v>2307</v>
      </c>
    </row>
    <row r="345" spans="1:30" ht="13.4" customHeight="1">
      <c r="A345" s="181">
        <v>342</v>
      </c>
      <c r="B345" s="194" t="s">
        <v>4564</v>
      </c>
      <c r="C345" s="182" t="s">
        <v>475</v>
      </c>
      <c r="D345" s="183">
        <v>114145000</v>
      </c>
      <c r="E345" s="183" t="s">
        <v>4565</v>
      </c>
      <c r="F345" s="183" t="s">
        <v>4566</v>
      </c>
      <c r="G345" s="183" t="s">
        <v>4567</v>
      </c>
      <c r="I345" s="185">
        <v>901076401</v>
      </c>
      <c r="J345" s="203"/>
      <c r="K345" s="186" t="s">
        <v>4568</v>
      </c>
      <c r="L345" s="151">
        <v>14987901076408</v>
      </c>
      <c r="M345" s="151">
        <v>24987901076405</v>
      </c>
      <c r="N345" s="187" t="s">
        <v>2302</v>
      </c>
      <c r="O345" s="188" t="s">
        <v>2406</v>
      </c>
      <c r="P345" s="189" t="s">
        <v>4569</v>
      </c>
      <c r="Q345" s="190">
        <f t="shared" si="5"/>
        <v>1245653020101</v>
      </c>
      <c r="R345" s="186" t="s">
        <v>4570</v>
      </c>
      <c r="S345" s="191">
        <v>14987901076408</v>
      </c>
      <c r="T345" s="191">
        <v>24987901076405</v>
      </c>
      <c r="U345" s="192" t="s">
        <v>4571</v>
      </c>
      <c r="V345" s="187" t="s">
        <v>2431</v>
      </c>
      <c r="W345" s="187" t="s">
        <v>4541</v>
      </c>
      <c r="X345" s="201" t="s">
        <v>2306</v>
      </c>
      <c r="Y345" s="152" t="s">
        <v>2306</v>
      </c>
      <c r="Z345" s="152" t="s">
        <v>2306</v>
      </c>
      <c r="AA345" s="152" t="s">
        <v>2406</v>
      </c>
      <c r="AB345" s="152" t="s">
        <v>2406</v>
      </c>
      <c r="AC345" s="152" t="b">
        <v>1</v>
      </c>
      <c r="AD345" s="193" t="s">
        <v>2307</v>
      </c>
    </row>
    <row r="346" spans="1:30" ht="13.4" customHeight="1">
      <c r="A346" s="181">
        <v>343</v>
      </c>
      <c r="B346" s="194" t="s">
        <v>4572</v>
      </c>
      <c r="C346" s="182" t="s">
        <v>475</v>
      </c>
      <c r="D346" s="183">
        <v>114145307</v>
      </c>
      <c r="E346" s="183" t="s">
        <v>4573</v>
      </c>
      <c r="F346" s="183" t="s">
        <v>4574</v>
      </c>
      <c r="G346" s="183" t="s">
        <v>4575</v>
      </c>
      <c r="I346" s="185">
        <v>901076500</v>
      </c>
      <c r="J346" s="203"/>
      <c r="K346" s="186" t="s">
        <v>4576</v>
      </c>
      <c r="L346" s="151">
        <v>14987901076507</v>
      </c>
      <c r="M346" s="151">
        <v>24987901076504</v>
      </c>
      <c r="N346" s="187" t="s">
        <v>2302</v>
      </c>
      <c r="O346" s="188" t="s">
        <v>2406</v>
      </c>
      <c r="P346" s="189" t="s">
        <v>4577</v>
      </c>
      <c r="Q346" s="190">
        <f t="shared" si="5"/>
        <v>1245660020101</v>
      </c>
      <c r="R346" s="186" t="s">
        <v>4578</v>
      </c>
      <c r="S346" s="191">
        <v>14987901076507</v>
      </c>
      <c r="T346" s="191">
        <v>24987901076504</v>
      </c>
      <c r="U346" s="192" t="s">
        <v>4579</v>
      </c>
      <c r="V346" s="187" t="s">
        <v>2431</v>
      </c>
      <c r="W346" s="187" t="s">
        <v>4541</v>
      </c>
      <c r="X346" s="201" t="s">
        <v>2306</v>
      </c>
      <c r="Y346" s="152" t="s">
        <v>2306</v>
      </c>
      <c r="Z346" s="152" t="s">
        <v>2306</v>
      </c>
      <c r="AA346" s="152" t="s">
        <v>2406</v>
      </c>
      <c r="AB346" s="152" t="s">
        <v>2406</v>
      </c>
      <c r="AC346" s="152" t="b">
        <v>1</v>
      </c>
      <c r="AD346" s="193" t="s">
        <v>2307</v>
      </c>
    </row>
    <row r="347" spans="1:30" ht="13.4" customHeight="1">
      <c r="A347" s="181">
        <v>344</v>
      </c>
      <c r="B347" s="194" t="s">
        <v>4580</v>
      </c>
      <c r="C347" s="182" t="s">
        <v>321</v>
      </c>
      <c r="D347" s="183">
        <v>114145604</v>
      </c>
      <c r="E347" s="183" t="s">
        <v>4581</v>
      </c>
      <c r="F347" s="183" t="s">
        <v>4582</v>
      </c>
      <c r="G347" s="183" t="s">
        <v>4583</v>
      </c>
      <c r="I347" s="185">
        <v>901076609</v>
      </c>
      <c r="J347" s="203"/>
      <c r="K347" s="186" t="s">
        <v>4584</v>
      </c>
      <c r="L347" s="151">
        <v>14987901076606</v>
      </c>
      <c r="M347" s="151">
        <v>24987901076603</v>
      </c>
      <c r="N347" s="187" t="s">
        <v>2302</v>
      </c>
      <c r="O347" s="188" t="s">
        <v>2406</v>
      </c>
      <c r="P347" s="189" t="s">
        <v>4585</v>
      </c>
      <c r="Q347" s="190">
        <f t="shared" si="5"/>
        <v>1245677020101</v>
      </c>
      <c r="R347" s="186" t="s">
        <v>4586</v>
      </c>
      <c r="S347" s="191">
        <v>14987901076606</v>
      </c>
      <c r="T347" s="191">
        <v>24987901076603</v>
      </c>
      <c r="U347" s="192" t="s">
        <v>4587</v>
      </c>
      <c r="V347" s="187" t="s">
        <v>2431</v>
      </c>
      <c r="W347" s="187" t="s">
        <v>4541</v>
      </c>
      <c r="X347" s="201" t="s">
        <v>2306</v>
      </c>
      <c r="Y347" s="152" t="s">
        <v>2306</v>
      </c>
      <c r="Z347" s="152" t="s">
        <v>2306</v>
      </c>
      <c r="AA347" s="152" t="s">
        <v>2406</v>
      </c>
      <c r="AB347" s="152" t="s">
        <v>2406</v>
      </c>
      <c r="AC347" s="152" t="b">
        <v>1</v>
      </c>
      <c r="AD347" s="193" t="s">
        <v>2307</v>
      </c>
    </row>
    <row r="348" spans="1:30" ht="13.4" customHeight="1">
      <c r="A348" s="181">
        <v>345</v>
      </c>
      <c r="B348" s="194" t="s">
        <v>4580</v>
      </c>
      <c r="C348" s="182" t="s">
        <v>475</v>
      </c>
      <c r="D348" s="183">
        <v>114145703</v>
      </c>
      <c r="E348" s="183" t="s">
        <v>4588</v>
      </c>
      <c r="F348" s="183" t="s">
        <v>4589</v>
      </c>
      <c r="G348" s="183" t="s">
        <v>4590</v>
      </c>
      <c r="I348" s="185">
        <v>901076708</v>
      </c>
      <c r="J348" s="203"/>
      <c r="K348" s="186" t="s">
        <v>4591</v>
      </c>
      <c r="L348" s="151">
        <v>14987901076705</v>
      </c>
      <c r="M348" s="151">
        <v>24987901076702</v>
      </c>
      <c r="N348" s="187" t="s">
        <v>2302</v>
      </c>
      <c r="O348" s="188" t="s">
        <v>2406</v>
      </c>
      <c r="P348" s="189" t="s">
        <v>4592</v>
      </c>
      <c r="Q348" s="190">
        <f t="shared" si="5"/>
        <v>1245677020201</v>
      </c>
      <c r="R348" s="186" t="s">
        <v>4593</v>
      </c>
      <c r="S348" s="191">
        <v>14987901076705</v>
      </c>
      <c r="T348" s="191">
        <v>24987901076702</v>
      </c>
      <c r="U348" s="192" t="s">
        <v>4594</v>
      </c>
      <c r="V348" s="187" t="s">
        <v>2431</v>
      </c>
      <c r="W348" s="187" t="s">
        <v>4541</v>
      </c>
      <c r="X348" s="201" t="s">
        <v>2306</v>
      </c>
      <c r="Y348" s="152" t="s">
        <v>2306</v>
      </c>
      <c r="Z348" s="152" t="s">
        <v>2306</v>
      </c>
      <c r="AA348" s="152" t="s">
        <v>2406</v>
      </c>
      <c r="AB348" s="152" t="s">
        <v>2406</v>
      </c>
      <c r="AC348" s="152" t="b">
        <v>1</v>
      </c>
      <c r="AD348" s="193" t="s">
        <v>2307</v>
      </c>
    </row>
    <row r="349" spans="1:30" ht="13.4" customHeight="1">
      <c r="A349" s="181">
        <v>346</v>
      </c>
      <c r="B349" s="194" t="s">
        <v>4580</v>
      </c>
      <c r="C349" s="182" t="s">
        <v>2576</v>
      </c>
      <c r="D349" s="183">
        <v>114145802</v>
      </c>
      <c r="E349" s="183" t="s">
        <v>4588</v>
      </c>
      <c r="F349" s="183" t="s">
        <v>4595</v>
      </c>
      <c r="G349" s="183" t="s">
        <v>4596</v>
      </c>
      <c r="I349" s="185">
        <v>901076807</v>
      </c>
      <c r="J349" s="203"/>
      <c r="K349" s="186" t="s">
        <v>4591</v>
      </c>
      <c r="L349" s="151">
        <v>14987901076804</v>
      </c>
      <c r="M349" s="151">
        <v>24987901076801</v>
      </c>
      <c r="N349" s="187" t="s">
        <v>2302</v>
      </c>
      <c r="O349" s="188" t="s">
        <v>2406</v>
      </c>
      <c r="P349" s="189" t="s">
        <v>4597</v>
      </c>
      <c r="Q349" s="190">
        <f t="shared" si="5"/>
        <v>1245677020202</v>
      </c>
      <c r="R349" s="186" t="s">
        <v>4593</v>
      </c>
      <c r="S349" s="191">
        <v>14987901076804</v>
      </c>
      <c r="T349" s="191">
        <v>24987901076801</v>
      </c>
      <c r="U349" s="192" t="s">
        <v>4598</v>
      </c>
      <c r="V349" s="187" t="s">
        <v>2431</v>
      </c>
      <c r="W349" s="187" t="s">
        <v>4541</v>
      </c>
      <c r="X349" s="201" t="s">
        <v>2306</v>
      </c>
      <c r="Y349" s="152" t="s">
        <v>2306</v>
      </c>
      <c r="Z349" s="152" t="s">
        <v>2306</v>
      </c>
      <c r="AA349" s="152" t="s">
        <v>2406</v>
      </c>
      <c r="AB349" s="152" t="s">
        <v>2406</v>
      </c>
      <c r="AC349" s="152" t="b">
        <v>1</v>
      </c>
      <c r="AD349" s="193" t="s">
        <v>2307</v>
      </c>
    </row>
    <row r="350" spans="1:30" ht="13.4" customHeight="1">
      <c r="A350" s="181">
        <v>347</v>
      </c>
      <c r="B350" s="194" t="s">
        <v>2053</v>
      </c>
      <c r="C350" s="182" t="s">
        <v>179</v>
      </c>
      <c r="D350" s="183">
        <v>114583307</v>
      </c>
      <c r="E350" s="183" t="s">
        <v>4599</v>
      </c>
      <c r="F350" s="183" t="s">
        <v>4600</v>
      </c>
      <c r="G350" s="183" t="s">
        <v>4601</v>
      </c>
      <c r="I350" s="185">
        <v>901076203</v>
      </c>
      <c r="J350" s="194" t="s">
        <v>4602</v>
      </c>
      <c r="O350" s="188"/>
      <c r="P350" s="189" t="e">
        <v>#N/A</v>
      </c>
      <c r="Q350" s="190" t="e">
        <f t="shared" si="5"/>
        <v>#N/A</v>
      </c>
      <c r="R350" s="186" t="s">
        <v>4603</v>
      </c>
      <c r="S350" s="191">
        <v>14987901076200</v>
      </c>
      <c r="T350" s="191">
        <v>24987901076207</v>
      </c>
      <c r="U350" s="192" t="s">
        <v>4604</v>
      </c>
      <c r="V350" s="187" t="s">
        <v>2431</v>
      </c>
      <c r="W350" s="187" t="s">
        <v>2405</v>
      </c>
      <c r="X350" s="201" t="s">
        <v>2306</v>
      </c>
      <c r="Y350" s="152" t="s">
        <v>2321</v>
      </c>
      <c r="Z350" s="152" t="s">
        <v>2306</v>
      </c>
      <c r="AA350" s="152" t="s">
        <v>2487</v>
      </c>
      <c r="AB350" s="152" t="s">
        <v>2405</v>
      </c>
      <c r="AC350" s="152" t="b">
        <v>0</v>
      </c>
      <c r="AD350" s="193" t="s">
        <v>2587</v>
      </c>
    </row>
    <row r="351" spans="1:30" ht="13.4" customHeight="1">
      <c r="A351" s="181">
        <v>348</v>
      </c>
      <c r="B351" s="194" t="s">
        <v>2053</v>
      </c>
      <c r="C351" s="182" t="s">
        <v>681</v>
      </c>
      <c r="D351" s="183">
        <v>114583406</v>
      </c>
      <c r="E351" s="183" t="s">
        <v>4605</v>
      </c>
      <c r="F351" s="183" t="s">
        <v>4606</v>
      </c>
      <c r="G351" s="183" t="s">
        <v>4607</v>
      </c>
      <c r="I351" s="185">
        <v>901076302</v>
      </c>
      <c r="J351" s="194" t="s">
        <v>4602</v>
      </c>
      <c r="O351" s="188"/>
      <c r="P351" s="189" t="e">
        <v>#N/A</v>
      </c>
      <c r="Q351" s="190" t="e">
        <f t="shared" si="5"/>
        <v>#N/A</v>
      </c>
      <c r="R351" s="186" t="s">
        <v>4608</v>
      </c>
      <c r="S351" s="191">
        <v>14987901076309</v>
      </c>
      <c r="T351" s="191">
        <v>24987901076306</v>
      </c>
      <c r="U351" s="192" t="s">
        <v>4609</v>
      </c>
      <c r="V351" s="187" t="s">
        <v>2431</v>
      </c>
      <c r="W351" s="187" t="s">
        <v>2405</v>
      </c>
      <c r="X351" s="201" t="s">
        <v>2306</v>
      </c>
      <c r="Y351" s="152" t="s">
        <v>2321</v>
      </c>
      <c r="Z351" s="152" t="s">
        <v>2306</v>
      </c>
      <c r="AA351" s="152" t="s">
        <v>2487</v>
      </c>
      <c r="AB351" s="152" t="s">
        <v>2405</v>
      </c>
      <c r="AC351" s="152" t="b">
        <v>0</v>
      </c>
      <c r="AD351" s="193" t="s">
        <v>2587</v>
      </c>
    </row>
    <row r="352" spans="1:30" ht="13.4" customHeight="1">
      <c r="A352" s="181">
        <v>349</v>
      </c>
      <c r="B352" s="194" t="s">
        <v>4610</v>
      </c>
      <c r="C352" s="182" t="s">
        <v>681</v>
      </c>
      <c r="D352" s="183">
        <v>114581907</v>
      </c>
      <c r="E352" s="183" t="s">
        <v>4611</v>
      </c>
      <c r="F352" s="183" t="s">
        <v>4612</v>
      </c>
      <c r="G352" s="183" t="s">
        <v>4613</v>
      </c>
      <c r="I352" s="185">
        <v>901075503</v>
      </c>
      <c r="J352" s="194" t="s">
        <v>4614</v>
      </c>
      <c r="O352" s="188"/>
      <c r="P352" s="189" t="e">
        <v>#N/A</v>
      </c>
      <c r="Q352" s="190" t="e">
        <f t="shared" si="5"/>
        <v>#N/A</v>
      </c>
      <c r="R352" s="186" t="s">
        <v>4615</v>
      </c>
      <c r="S352" s="191">
        <v>14987901075500</v>
      </c>
      <c r="T352" s="191">
        <v>24987901075507</v>
      </c>
      <c r="U352" s="192" t="s">
        <v>4616</v>
      </c>
      <c r="V352" s="187" t="s">
        <v>2431</v>
      </c>
      <c r="W352" s="187" t="s">
        <v>2405</v>
      </c>
      <c r="X352" s="201" t="s">
        <v>2306</v>
      </c>
      <c r="Y352" s="152" t="s">
        <v>2321</v>
      </c>
      <c r="Z352" s="152" t="s">
        <v>2306</v>
      </c>
      <c r="AA352" s="152" t="s">
        <v>2487</v>
      </c>
      <c r="AB352" s="152" t="s">
        <v>2405</v>
      </c>
      <c r="AC352" s="152" t="b">
        <v>0</v>
      </c>
      <c r="AD352" s="193" t="s">
        <v>2587</v>
      </c>
    </row>
    <row r="353" spans="1:30" ht="13.4" customHeight="1">
      <c r="A353" s="181">
        <v>350</v>
      </c>
      <c r="B353" s="194" t="s">
        <v>2064</v>
      </c>
      <c r="C353" s="182" t="s">
        <v>681</v>
      </c>
      <c r="D353" s="183">
        <v>114582201</v>
      </c>
      <c r="E353" s="183" t="s">
        <v>4617</v>
      </c>
      <c r="F353" s="183" t="s">
        <v>4618</v>
      </c>
      <c r="G353" s="183" t="s">
        <v>4619</v>
      </c>
      <c r="I353" s="185">
        <v>901075602</v>
      </c>
      <c r="J353" s="194" t="s">
        <v>4620</v>
      </c>
      <c r="O353" s="188"/>
      <c r="P353" s="189" t="e">
        <v>#N/A</v>
      </c>
      <c r="Q353" s="190" t="e">
        <f t="shared" si="5"/>
        <v>#N/A</v>
      </c>
      <c r="R353" s="186" t="s">
        <v>4621</v>
      </c>
      <c r="S353" s="191">
        <v>14987901075609</v>
      </c>
      <c r="T353" s="191">
        <v>24987901075606</v>
      </c>
      <c r="U353" s="192" t="s">
        <v>4622</v>
      </c>
      <c r="V353" s="187" t="s">
        <v>2431</v>
      </c>
      <c r="W353" s="187" t="s">
        <v>2405</v>
      </c>
      <c r="X353" s="201" t="s">
        <v>2306</v>
      </c>
      <c r="Y353" s="152" t="s">
        <v>2321</v>
      </c>
      <c r="Z353" s="152" t="s">
        <v>2306</v>
      </c>
      <c r="AA353" s="152" t="s">
        <v>2487</v>
      </c>
      <c r="AB353" s="152" t="s">
        <v>2405</v>
      </c>
      <c r="AC353" s="152" t="b">
        <v>0</v>
      </c>
      <c r="AD353" s="193" t="s">
        <v>2587</v>
      </c>
    </row>
    <row r="354" spans="1:30" ht="13.4" customHeight="1">
      <c r="A354" s="181">
        <v>351</v>
      </c>
      <c r="B354" s="194" t="s">
        <v>2064</v>
      </c>
      <c r="C354" s="182" t="s">
        <v>272</v>
      </c>
      <c r="D354" s="183">
        <v>114582300</v>
      </c>
      <c r="E354" s="183" t="s">
        <v>4617</v>
      </c>
      <c r="F354" s="183" t="s">
        <v>4623</v>
      </c>
      <c r="G354" s="183" t="s">
        <v>4624</v>
      </c>
      <c r="I354" s="185">
        <v>901075701</v>
      </c>
      <c r="J354" s="194" t="s">
        <v>4620</v>
      </c>
      <c r="O354" s="188"/>
      <c r="P354" s="189" t="e">
        <v>#N/A</v>
      </c>
      <c r="Q354" s="190" t="e">
        <f t="shared" si="5"/>
        <v>#N/A</v>
      </c>
      <c r="R354" s="186" t="s">
        <v>4621</v>
      </c>
      <c r="S354" s="191">
        <v>14987901075708</v>
      </c>
      <c r="T354" s="191">
        <v>24987901075705</v>
      </c>
      <c r="U354" s="192" t="s">
        <v>4625</v>
      </c>
      <c r="V354" s="187" t="s">
        <v>2431</v>
      </c>
      <c r="W354" s="187" t="s">
        <v>2405</v>
      </c>
      <c r="X354" s="201" t="s">
        <v>2306</v>
      </c>
      <c r="Y354" s="152" t="s">
        <v>2321</v>
      </c>
      <c r="Z354" s="152" t="s">
        <v>2306</v>
      </c>
      <c r="AA354" s="152" t="s">
        <v>2487</v>
      </c>
      <c r="AB354" s="152" t="s">
        <v>2405</v>
      </c>
      <c r="AC354" s="152" t="b">
        <v>0</v>
      </c>
      <c r="AD354" s="193" t="s">
        <v>2587</v>
      </c>
    </row>
    <row r="355" spans="1:30" ht="13.4" customHeight="1">
      <c r="A355" s="181">
        <v>352</v>
      </c>
      <c r="B355" s="194" t="s">
        <v>2064</v>
      </c>
      <c r="C355" s="182" t="s">
        <v>396</v>
      </c>
      <c r="D355" s="183">
        <v>114582409</v>
      </c>
      <c r="E355" s="183" t="s">
        <v>4626</v>
      </c>
      <c r="F355" s="183" t="s">
        <v>4627</v>
      </c>
      <c r="G355" s="183" t="s">
        <v>4628</v>
      </c>
      <c r="I355" s="185">
        <v>901075800</v>
      </c>
      <c r="J355" s="194" t="s">
        <v>4620</v>
      </c>
      <c r="O355" s="188"/>
      <c r="P355" s="189" t="e">
        <v>#N/A</v>
      </c>
      <c r="Q355" s="190" t="e">
        <f t="shared" si="5"/>
        <v>#N/A</v>
      </c>
      <c r="R355" s="186" t="s">
        <v>4629</v>
      </c>
      <c r="S355" s="191">
        <v>14987901075807</v>
      </c>
      <c r="T355" s="191">
        <v>24987901075804</v>
      </c>
      <c r="U355" s="192" t="s">
        <v>4630</v>
      </c>
      <c r="V355" s="187" t="s">
        <v>2431</v>
      </c>
      <c r="W355" s="187" t="s">
        <v>2405</v>
      </c>
      <c r="X355" s="201" t="s">
        <v>2306</v>
      </c>
      <c r="Y355" s="152" t="s">
        <v>2321</v>
      </c>
      <c r="Z355" s="152" t="s">
        <v>2306</v>
      </c>
      <c r="AA355" s="152" t="s">
        <v>2487</v>
      </c>
      <c r="AB355" s="152" t="s">
        <v>2405</v>
      </c>
      <c r="AC355" s="152" t="b">
        <v>0</v>
      </c>
      <c r="AD355" s="193" t="s">
        <v>2587</v>
      </c>
    </row>
    <row r="356" spans="1:30" ht="13.4" customHeight="1">
      <c r="A356" s="181">
        <v>353</v>
      </c>
      <c r="B356" s="194" t="s">
        <v>2072</v>
      </c>
      <c r="C356" s="182" t="s">
        <v>681</v>
      </c>
      <c r="D356" s="183">
        <v>114582805</v>
      </c>
      <c r="E356" s="183" t="s">
        <v>4631</v>
      </c>
      <c r="F356" s="183" t="s">
        <v>4632</v>
      </c>
      <c r="G356" s="183" t="s">
        <v>4633</v>
      </c>
      <c r="I356" s="185">
        <v>901108201</v>
      </c>
      <c r="J356" s="194" t="s">
        <v>4634</v>
      </c>
      <c r="O356" s="188"/>
      <c r="P356" s="189" t="e">
        <v>#N/A</v>
      </c>
      <c r="Q356" s="190" t="e">
        <f t="shared" si="5"/>
        <v>#N/A</v>
      </c>
      <c r="R356" s="186" t="s">
        <v>4635</v>
      </c>
      <c r="S356" s="191">
        <v>14987901108208</v>
      </c>
      <c r="T356" s="191">
        <v>24987901108205</v>
      </c>
      <c r="U356" s="192" t="s">
        <v>4636</v>
      </c>
      <c r="V356" s="187" t="s">
        <v>2431</v>
      </c>
      <c r="W356" s="187" t="s">
        <v>2405</v>
      </c>
      <c r="X356" s="201" t="s">
        <v>2306</v>
      </c>
      <c r="Y356" s="152" t="s">
        <v>2321</v>
      </c>
      <c r="Z356" s="152" t="s">
        <v>2306</v>
      </c>
      <c r="AA356" s="152" t="s">
        <v>2487</v>
      </c>
      <c r="AB356" s="152" t="s">
        <v>2405</v>
      </c>
      <c r="AC356" s="152" t="b">
        <v>0</v>
      </c>
      <c r="AD356" s="193" t="s">
        <v>2587</v>
      </c>
    </row>
    <row r="357" spans="1:30" ht="13.4" customHeight="1">
      <c r="A357" s="181">
        <v>354</v>
      </c>
      <c r="B357" s="194" t="s">
        <v>2072</v>
      </c>
      <c r="C357" s="182" t="s">
        <v>272</v>
      </c>
      <c r="D357" s="183">
        <v>114582904</v>
      </c>
      <c r="E357" s="183" t="s">
        <v>4631</v>
      </c>
      <c r="F357" s="183" t="s">
        <v>4637</v>
      </c>
      <c r="G357" s="183" t="s">
        <v>4638</v>
      </c>
      <c r="I357" s="185">
        <v>901108300</v>
      </c>
      <c r="J357" s="194" t="s">
        <v>4634</v>
      </c>
      <c r="O357" s="188"/>
      <c r="P357" s="189" t="e">
        <v>#N/A</v>
      </c>
      <c r="Q357" s="190" t="e">
        <f t="shared" si="5"/>
        <v>#N/A</v>
      </c>
      <c r="R357" s="186" t="s">
        <v>4635</v>
      </c>
      <c r="S357" s="191">
        <v>14987901108307</v>
      </c>
      <c r="T357" s="191">
        <v>24987901108304</v>
      </c>
      <c r="U357" s="192" t="s">
        <v>4639</v>
      </c>
      <c r="V357" s="187" t="s">
        <v>2431</v>
      </c>
      <c r="W357" s="187" t="s">
        <v>2405</v>
      </c>
      <c r="X357" s="201" t="s">
        <v>2306</v>
      </c>
      <c r="Y357" s="152" t="s">
        <v>2321</v>
      </c>
      <c r="Z357" s="152" t="s">
        <v>2306</v>
      </c>
      <c r="AA357" s="152" t="s">
        <v>2487</v>
      </c>
      <c r="AB357" s="152" t="s">
        <v>2405</v>
      </c>
      <c r="AC357" s="152" t="b">
        <v>0</v>
      </c>
      <c r="AD357" s="193" t="s">
        <v>2587</v>
      </c>
    </row>
    <row r="358" spans="1:30" ht="13.4" customHeight="1">
      <c r="A358" s="181">
        <v>355</v>
      </c>
      <c r="B358" s="194" t="s">
        <v>2072</v>
      </c>
      <c r="C358" s="182" t="s">
        <v>396</v>
      </c>
      <c r="D358" s="183">
        <v>114583000</v>
      </c>
      <c r="E358" s="183" t="s">
        <v>4640</v>
      </c>
      <c r="F358" s="183" t="s">
        <v>4641</v>
      </c>
      <c r="G358" s="183" t="s">
        <v>4642</v>
      </c>
      <c r="I358" s="185">
        <v>901076104</v>
      </c>
      <c r="J358" s="194" t="s">
        <v>4634</v>
      </c>
      <c r="O358" s="188"/>
      <c r="P358" s="189" t="e">
        <v>#N/A</v>
      </c>
      <c r="Q358" s="190" t="e">
        <f t="shared" si="5"/>
        <v>#N/A</v>
      </c>
      <c r="R358" s="186" t="s">
        <v>4643</v>
      </c>
      <c r="S358" s="191">
        <v>14987901076101</v>
      </c>
      <c r="T358" s="191">
        <v>24987901076108</v>
      </c>
      <c r="U358" s="192" t="s">
        <v>4644</v>
      </c>
      <c r="V358" s="187" t="s">
        <v>2431</v>
      </c>
      <c r="W358" s="187" t="s">
        <v>2405</v>
      </c>
      <c r="X358" s="201" t="s">
        <v>2306</v>
      </c>
      <c r="Y358" s="152" t="s">
        <v>2321</v>
      </c>
      <c r="Z358" s="152" t="s">
        <v>2306</v>
      </c>
      <c r="AA358" s="152" t="s">
        <v>2487</v>
      </c>
      <c r="AB358" s="152" t="s">
        <v>2405</v>
      </c>
      <c r="AC358" s="152" t="b">
        <v>0</v>
      </c>
      <c r="AD358" s="193" t="s">
        <v>2587</v>
      </c>
    </row>
    <row r="359" spans="1:30" ht="13.4" customHeight="1">
      <c r="A359" s="181">
        <v>356</v>
      </c>
      <c r="B359" s="194" t="s">
        <v>4645</v>
      </c>
      <c r="C359" s="182" t="s">
        <v>179</v>
      </c>
      <c r="D359" s="183">
        <v>114546807</v>
      </c>
      <c r="E359" s="183" t="s">
        <v>4646</v>
      </c>
      <c r="F359" s="183" t="s">
        <v>4647</v>
      </c>
      <c r="G359" s="183" t="s">
        <v>4648</v>
      </c>
      <c r="I359" s="201">
        <v>901077200</v>
      </c>
      <c r="J359" s="194" t="s">
        <v>4649</v>
      </c>
      <c r="K359" s="186" t="s">
        <v>4650</v>
      </c>
      <c r="L359" s="151">
        <v>14987901077207</v>
      </c>
      <c r="M359" s="151">
        <v>24987901077204</v>
      </c>
      <c r="N359" s="187" t="s">
        <v>2302</v>
      </c>
      <c r="O359" s="188" t="s">
        <v>2487</v>
      </c>
      <c r="P359" s="189" t="s">
        <v>4651</v>
      </c>
      <c r="Q359" s="190">
        <f t="shared" si="5"/>
        <v>1214796020101</v>
      </c>
      <c r="R359" s="186" t="s">
        <v>4652</v>
      </c>
      <c r="S359" s="191">
        <v>14987901077207</v>
      </c>
      <c r="T359" s="191">
        <v>24987901077204</v>
      </c>
      <c r="U359" s="192" t="s">
        <v>4653</v>
      </c>
      <c r="V359" s="187" t="s">
        <v>2431</v>
      </c>
      <c r="W359" s="187" t="s">
        <v>2405</v>
      </c>
      <c r="X359" s="201" t="s">
        <v>2306</v>
      </c>
      <c r="Y359" s="152" t="s">
        <v>2306</v>
      </c>
      <c r="Z359" s="152" t="s">
        <v>2306</v>
      </c>
      <c r="AA359" s="152" t="s">
        <v>2487</v>
      </c>
      <c r="AB359" s="152" t="s">
        <v>2405</v>
      </c>
      <c r="AC359" s="152" t="b">
        <v>0</v>
      </c>
      <c r="AD359" s="193" t="s">
        <v>2307</v>
      </c>
    </row>
    <row r="360" spans="1:30" ht="13.4" customHeight="1">
      <c r="A360" s="181">
        <v>357</v>
      </c>
      <c r="B360" s="194" t="s">
        <v>4645</v>
      </c>
      <c r="C360" s="182" t="s">
        <v>114</v>
      </c>
      <c r="D360" s="183">
        <v>114546906</v>
      </c>
      <c r="E360" s="183" t="s">
        <v>4646</v>
      </c>
      <c r="F360" s="183" t="s">
        <v>4654</v>
      </c>
      <c r="G360" s="183" t="s">
        <v>4655</v>
      </c>
      <c r="I360" s="201">
        <v>901077309</v>
      </c>
      <c r="J360" s="194" t="s">
        <v>4649</v>
      </c>
      <c r="O360" s="188"/>
      <c r="P360" s="189" t="e">
        <v>#N/A</v>
      </c>
      <c r="Q360" s="190" t="e">
        <f t="shared" si="5"/>
        <v>#N/A</v>
      </c>
      <c r="R360" s="186" t="s">
        <v>4652</v>
      </c>
      <c r="S360" s="191">
        <v>14987901077306</v>
      </c>
      <c r="T360" s="191">
        <v>24987901077303</v>
      </c>
      <c r="U360" s="192" t="s">
        <v>4656</v>
      </c>
      <c r="V360" s="187" t="s">
        <v>2431</v>
      </c>
      <c r="W360" s="187" t="s">
        <v>2405</v>
      </c>
      <c r="X360" s="201" t="s">
        <v>2306</v>
      </c>
      <c r="Y360" s="152"/>
      <c r="Z360" s="152" t="s">
        <v>2306</v>
      </c>
      <c r="AA360" s="152" t="s">
        <v>2487</v>
      </c>
      <c r="AB360" s="152" t="s">
        <v>2405</v>
      </c>
      <c r="AC360" s="152" t="b">
        <v>0</v>
      </c>
      <c r="AD360" s="193" t="s">
        <v>2307</v>
      </c>
    </row>
    <row r="361" spans="1:30" ht="13.4" customHeight="1">
      <c r="A361" s="181">
        <v>358</v>
      </c>
      <c r="B361" s="194" t="s">
        <v>4645</v>
      </c>
      <c r="C361" s="182" t="s">
        <v>396</v>
      </c>
      <c r="D361" s="183">
        <v>114547002</v>
      </c>
      <c r="E361" s="183" t="s">
        <v>4657</v>
      </c>
      <c r="F361" s="183" t="s">
        <v>4658</v>
      </c>
      <c r="G361" s="183" t="s">
        <v>4659</v>
      </c>
      <c r="I361" s="201">
        <v>901077408</v>
      </c>
      <c r="J361" s="194" t="s">
        <v>4649</v>
      </c>
      <c r="K361" s="186" t="s">
        <v>4660</v>
      </c>
      <c r="L361" s="151">
        <v>14987901077405</v>
      </c>
      <c r="M361" s="151">
        <v>24987901077402</v>
      </c>
      <c r="N361" s="187" t="s">
        <v>2302</v>
      </c>
      <c r="O361" s="188" t="s">
        <v>2487</v>
      </c>
      <c r="P361" s="189" t="s">
        <v>4661</v>
      </c>
      <c r="Q361" s="190">
        <f t="shared" si="5"/>
        <v>1214796020201</v>
      </c>
      <c r="R361" s="186" t="s">
        <v>4662</v>
      </c>
      <c r="S361" s="191">
        <v>14987901077405</v>
      </c>
      <c r="T361" s="191">
        <v>24987901077402</v>
      </c>
      <c r="U361" s="192" t="s">
        <v>4663</v>
      </c>
      <c r="V361" s="187" t="s">
        <v>2431</v>
      </c>
      <c r="W361" s="187" t="s">
        <v>2405</v>
      </c>
      <c r="X361" s="201" t="s">
        <v>2306</v>
      </c>
      <c r="Y361" s="152" t="s">
        <v>2306</v>
      </c>
      <c r="Z361" s="152" t="s">
        <v>2306</v>
      </c>
      <c r="AA361" s="152" t="s">
        <v>2487</v>
      </c>
      <c r="AB361" s="152" t="s">
        <v>2405</v>
      </c>
      <c r="AC361" s="152" t="b">
        <v>0</v>
      </c>
      <c r="AD361" s="193" t="s">
        <v>2307</v>
      </c>
    </row>
    <row r="362" spans="1:30" ht="13.4" customHeight="1">
      <c r="A362" s="181">
        <v>359</v>
      </c>
      <c r="B362" s="194" t="s">
        <v>4664</v>
      </c>
      <c r="C362" s="182" t="s">
        <v>179</v>
      </c>
      <c r="D362" s="183">
        <v>114547200</v>
      </c>
      <c r="E362" s="183" t="s">
        <v>4665</v>
      </c>
      <c r="F362" s="183" t="s">
        <v>4666</v>
      </c>
      <c r="G362" s="183" t="s">
        <v>4667</v>
      </c>
      <c r="I362" s="201">
        <v>901077507</v>
      </c>
      <c r="J362" s="194" t="s">
        <v>4668</v>
      </c>
      <c r="K362" s="186" t="s">
        <v>4669</v>
      </c>
      <c r="L362" s="151">
        <v>14987901077504</v>
      </c>
      <c r="M362" s="151">
        <v>24987901077501</v>
      </c>
      <c r="N362" s="187" t="s">
        <v>2302</v>
      </c>
      <c r="O362" s="188" t="s">
        <v>2487</v>
      </c>
      <c r="P362" s="189" t="s">
        <v>4670</v>
      </c>
      <c r="Q362" s="190">
        <f t="shared" si="5"/>
        <v>1214802020101</v>
      </c>
      <c r="R362" s="186" t="s">
        <v>4671</v>
      </c>
      <c r="S362" s="191">
        <v>14987901077504</v>
      </c>
      <c r="T362" s="191">
        <v>24987901077501</v>
      </c>
      <c r="U362" s="192" t="s">
        <v>4672</v>
      </c>
      <c r="V362" s="187" t="s">
        <v>2431</v>
      </c>
      <c r="W362" s="187" t="s">
        <v>2405</v>
      </c>
      <c r="X362" s="201" t="s">
        <v>2306</v>
      </c>
      <c r="Y362" s="152" t="s">
        <v>2306</v>
      </c>
      <c r="Z362" s="152" t="s">
        <v>2306</v>
      </c>
      <c r="AA362" s="152" t="s">
        <v>2487</v>
      </c>
      <c r="AB362" s="152" t="s">
        <v>2405</v>
      </c>
      <c r="AC362" s="152" t="b">
        <v>0</v>
      </c>
      <c r="AD362" s="193" t="s">
        <v>2307</v>
      </c>
    </row>
    <row r="363" spans="1:30" ht="13.4" customHeight="1">
      <c r="A363" s="181">
        <v>360</v>
      </c>
      <c r="B363" s="194" t="s">
        <v>4664</v>
      </c>
      <c r="C363" s="182" t="s">
        <v>114</v>
      </c>
      <c r="D363" s="183">
        <v>114547309</v>
      </c>
      <c r="E363" s="183" t="s">
        <v>4665</v>
      </c>
      <c r="F363" s="183" t="s">
        <v>4673</v>
      </c>
      <c r="G363" s="183" t="s">
        <v>4674</v>
      </c>
      <c r="I363" s="201">
        <v>901077606</v>
      </c>
      <c r="J363" s="194" t="s">
        <v>4668</v>
      </c>
      <c r="K363" s="186" t="s">
        <v>4669</v>
      </c>
      <c r="L363" s="151">
        <v>14987901077603</v>
      </c>
      <c r="M363" s="151">
        <v>24987901077600</v>
      </c>
      <c r="N363" s="187" t="s">
        <v>2302</v>
      </c>
      <c r="O363" s="188" t="s">
        <v>2487</v>
      </c>
      <c r="P363" s="189" t="s">
        <v>4675</v>
      </c>
      <c r="Q363" s="190">
        <f t="shared" si="5"/>
        <v>1214802020102</v>
      </c>
      <c r="R363" s="186" t="s">
        <v>4671</v>
      </c>
      <c r="S363" s="191">
        <v>14987901077603</v>
      </c>
      <c r="T363" s="191">
        <v>24987901077600</v>
      </c>
      <c r="U363" s="192" t="s">
        <v>4676</v>
      </c>
      <c r="V363" s="187" t="s">
        <v>2431</v>
      </c>
      <c r="W363" s="187" t="s">
        <v>2405</v>
      </c>
      <c r="X363" s="201" t="s">
        <v>2306</v>
      </c>
      <c r="Y363" s="152" t="s">
        <v>2306</v>
      </c>
      <c r="Z363" s="152" t="s">
        <v>2306</v>
      </c>
      <c r="AA363" s="152" t="s">
        <v>2487</v>
      </c>
      <c r="AB363" s="152" t="s">
        <v>2405</v>
      </c>
      <c r="AC363" s="152" t="b">
        <v>0</v>
      </c>
      <c r="AD363" s="193" t="s">
        <v>2307</v>
      </c>
    </row>
    <row r="364" spans="1:30" ht="13.4" customHeight="1">
      <c r="A364" s="181">
        <v>361</v>
      </c>
      <c r="B364" s="194" t="s">
        <v>4664</v>
      </c>
      <c r="C364" s="182" t="s">
        <v>396</v>
      </c>
      <c r="D364" s="183">
        <v>114547408</v>
      </c>
      <c r="E364" s="183" t="s">
        <v>4677</v>
      </c>
      <c r="F364" s="183" t="s">
        <v>4678</v>
      </c>
      <c r="G364" s="183" t="s">
        <v>4679</v>
      </c>
      <c r="I364" s="201">
        <v>901077705</v>
      </c>
      <c r="J364" s="194" t="s">
        <v>4668</v>
      </c>
      <c r="K364" s="186" t="s">
        <v>4680</v>
      </c>
      <c r="L364" s="151">
        <v>14987901077702</v>
      </c>
      <c r="M364" s="151">
        <v>24987901077709</v>
      </c>
      <c r="N364" s="187" t="s">
        <v>2302</v>
      </c>
      <c r="O364" s="188" t="s">
        <v>2487</v>
      </c>
      <c r="P364" s="189" t="s">
        <v>4681</v>
      </c>
      <c r="Q364" s="190">
        <f t="shared" si="5"/>
        <v>1214802020201</v>
      </c>
      <c r="R364" s="186" t="s">
        <v>4682</v>
      </c>
      <c r="S364" s="191">
        <v>14987901077702</v>
      </c>
      <c r="T364" s="191">
        <v>24987901077709</v>
      </c>
      <c r="U364" s="192" t="s">
        <v>4683</v>
      </c>
      <c r="V364" s="187" t="s">
        <v>2431</v>
      </c>
      <c r="W364" s="187" t="s">
        <v>2405</v>
      </c>
      <c r="X364" s="201" t="s">
        <v>2306</v>
      </c>
      <c r="Y364" s="152" t="s">
        <v>2306</v>
      </c>
      <c r="Z364" s="152" t="s">
        <v>2306</v>
      </c>
      <c r="AA364" s="152" t="s">
        <v>2487</v>
      </c>
      <c r="AB364" s="152" t="s">
        <v>2405</v>
      </c>
      <c r="AC364" s="152" t="b">
        <v>0</v>
      </c>
      <c r="AD364" s="193" t="s">
        <v>2307</v>
      </c>
    </row>
    <row r="365" spans="1:30" ht="13.4" customHeight="1">
      <c r="A365" s="181">
        <v>362</v>
      </c>
      <c r="B365" s="194" t="s">
        <v>4684</v>
      </c>
      <c r="C365" s="182" t="s">
        <v>179</v>
      </c>
      <c r="D365" s="183">
        <v>114546609</v>
      </c>
      <c r="E365" s="183" t="s">
        <v>4685</v>
      </c>
      <c r="F365" s="183" t="s">
        <v>4686</v>
      </c>
      <c r="G365" s="183" t="s">
        <v>4687</v>
      </c>
      <c r="I365" s="201">
        <v>901077101</v>
      </c>
      <c r="J365" s="194" t="s">
        <v>4688</v>
      </c>
      <c r="K365" s="186" t="s">
        <v>4689</v>
      </c>
      <c r="L365" s="151">
        <v>14987901077108</v>
      </c>
      <c r="M365" s="151">
        <v>24987901077105</v>
      </c>
      <c r="N365" s="187" t="s">
        <v>2302</v>
      </c>
      <c r="O365" s="188" t="s">
        <v>2487</v>
      </c>
      <c r="P365" s="189" t="s">
        <v>4690</v>
      </c>
      <c r="Q365" s="190">
        <f t="shared" si="5"/>
        <v>1214789020101</v>
      </c>
      <c r="R365" s="186" t="s">
        <v>4691</v>
      </c>
      <c r="S365" s="191">
        <v>14987901077108</v>
      </c>
      <c r="T365" s="191">
        <v>24987901077105</v>
      </c>
      <c r="U365" s="192" t="s">
        <v>4692</v>
      </c>
      <c r="V365" s="187" t="s">
        <v>2431</v>
      </c>
      <c r="W365" s="187" t="s">
        <v>2405</v>
      </c>
      <c r="X365" s="201" t="s">
        <v>2306</v>
      </c>
      <c r="Y365" s="152" t="s">
        <v>2306</v>
      </c>
      <c r="Z365" s="152" t="s">
        <v>2306</v>
      </c>
      <c r="AA365" s="152" t="s">
        <v>2487</v>
      </c>
      <c r="AB365" s="152" t="s">
        <v>2405</v>
      </c>
      <c r="AC365" s="152" t="b">
        <v>0</v>
      </c>
      <c r="AD365" s="193" t="s">
        <v>2307</v>
      </c>
    </row>
    <row r="366" spans="1:30" ht="13.4" customHeight="1">
      <c r="A366" s="181">
        <v>363</v>
      </c>
      <c r="B366" s="194" t="s">
        <v>2078</v>
      </c>
      <c r="C366" s="182" t="s">
        <v>861</v>
      </c>
      <c r="D366" s="183">
        <v>114205407</v>
      </c>
      <c r="E366" s="183" t="s">
        <v>4693</v>
      </c>
      <c r="F366" s="183" t="s">
        <v>4694</v>
      </c>
      <c r="G366" s="183" t="s">
        <v>4695</v>
      </c>
      <c r="I366" s="185">
        <v>901077804</v>
      </c>
      <c r="J366" s="194" t="s">
        <v>4696</v>
      </c>
      <c r="O366" s="188"/>
      <c r="P366" s="189" t="e">
        <v>#N/A</v>
      </c>
      <c r="Q366" s="190" t="e">
        <f t="shared" si="5"/>
        <v>#N/A</v>
      </c>
      <c r="R366" s="186" t="s">
        <v>4697</v>
      </c>
      <c r="S366" s="191">
        <v>14987901077801</v>
      </c>
      <c r="T366" s="191">
        <v>24987901077808</v>
      </c>
      <c r="U366" s="192" t="s">
        <v>4698</v>
      </c>
      <c r="V366" s="187" t="s">
        <v>2431</v>
      </c>
      <c r="W366" s="187" t="s">
        <v>2405</v>
      </c>
      <c r="X366" s="201" t="s">
        <v>2306</v>
      </c>
      <c r="Y366" s="152"/>
      <c r="Z366" s="152" t="s">
        <v>2306</v>
      </c>
      <c r="AA366" s="152" t="s">
        <v>2406</v>
      </c>
      <c r="AB366" s="152" t="s">
        <v>2405</v>
      </c>
      <c r="AC366" s="152" t="b">
        <v>0</v>
      </c>
      <c r="AD366" s="193" t="s">
        <v>2432</v>
      </c>
    </row>
    <row r="367" spans="1:30" ht="13.4" customHeight="1">
      <c r="A367" s="181">
        <v>364</v>
      </c>
      <c r="B367" s="194" t="s">
        <v>2081</v>
      </c>
      <c r="C367" s="182" t="s">
        <v>864</v>
      </c>
      <c r="D367" s="183">
        <v>114115300</v>
      </c>
      <c r="E367" s="183" t="s">
        <v>4699</v>
      </c>
      <c r="F367" s="183" t="s">
        <v>4700</v>
      </c>
      <c r="G367" s="183" t="s">
        <v>4701</v>
      </c>
      <c r="I367" s="185">
        <v>901077903</v>
      </c>
      <c r="J367" s="194" t="s">
        <v>4702</v>
      </c>
      <c r="K367" s="186" t="s">
        <v>4703</v>
      </c>
      <c r="L367" s="151">
        <v>14987901077900</v>
      </c>
      <c r="M367" s="151">
        <v>24987901077907</v>
      </c>
      <c r="N367" s="187" t="s">
        <v>2302</v>
      </c>
      <c r="O367" s="188" t="s">
        <v>2406</v>
      </c>
      <c r="P367" s="189" t="s">
        <v>4704</v>
      </c>
      <c r="Q367" s="190">
        <f t="shared" si="5"/>
        <v>1173888030101</v>
      </c>
      <c r="R367" s="186" t="s">
        <v>4705</v>
      </c>
      <c r="S367" s="191">
        <v>14987901077900</v>
      </c>
      <c r="T367" s="191">
        <v>24987901077907</v>
      </c>
      <c r="U367" s="192" t="s">
        <v>4706</v>
      </c>
      <c r="V367" s="187" t="s">
        <v>2431</v>
      </c>
      <c r="W367" s="187" t="s">
        <v>2405</v>
      </c>
      <c r="X367" s="201" t="s">
        <v>2306</v>
      </c>
      <c r="Y367" s="152" t="s">
        <v>2306</v>
      </c>
      <c r="Z367" s="152" t="s">
        <v>2306</v>
      </c>
      <c r="AA367" s="152" t="s">
        <v>2406</v>
      </c>
      <c r="AB367" s="152" t="s">
        <v>2405</v>
      </c>
      <c r="AC367" s="152" t="b">
        <v>0</v>
      </c>
      <c r="AD367" s="193" t="s">
        <v>2432</v>
      </c>
    </row>
    <row r="368" spans="1:30" ht="13.4" customHeight="1">
      <c r="A368" s="181">
        <v>365</v>
      </c>
      <c r="B368" s="194" t="s">
        <v>2087</v>
      </c>
      <c r="C368" s="182" t="s">
        <v>599</v>
      </c>
      <c r="D368" s="183">
        <v>114115409</v>
      </c>
      <c r="E368" s="183" t="s">
        <v>4707</v>
      </c>
      <c r="F368" s="183" t="s">
        <v>4708</v>
      </c>
      <c r="G368" s="183" t="s">
        <v>4709</v>
      </c>
      <c r="I368" s="185">
        <v>901078009</v>
      </c>
      <c r="J368" s="194" t="s">
        <v>4710</v>
      </c>
      <c r="K368" s="186" t="s">
        <v>4711</v>
      </c>
      <c r="L368" s="151">
        <v>14987901078006</v>
      </c>
      <c r="M368" s="151">
        <v>24987901078003</v>
      </c>
      <c r="N368" s="187" t="s">
        <v>2302</v>
      </c>
      <c r="O368" s="188" t="s">
        <v>2406</v>
      </c>
      <c r="P368" s="189" t="s">
        <v>4712</v>
      </c>
      <c r="Q368" s="190">
        <f t="shared" si="5"/>
        <v>1148787030101</v>
      </c>
      <c r="R368" s="186" t="s">
        <v>4713</v>
      </c>
      <c r="S368" s="191">
        <v>14987901078006</v>
      </c>
      <c r="T368" s="191">
        <v>24987901078003</v>
      </c>
      <c r="U368" s="192" t="s">
        <v>4714</v>
      </c>
      <c r="V368" s="187" t="s">
        <v>2431</v>
      </c>
      <c r="W368" s="187" t="s">
        <v>2405</v>
      </c>
      <c r="X368" s="201" t="s">
        <v>2306</v>
      </c>
      <c r="Y368" s="152" t="s">
        <v>2306</v>
      </c>
      <c r="Z368" s="152" t="s">
        <v>2306</v>
      </c>
      <c r="AA368" s="152" t="s">
        <v>2406</v>
      </c>
      <c r="AB368" s="152" t="s">
        <v>2405</v>
      </c>
      <c r="AC368" s="152" t="b">
        <v>0</v>
      </c>
      <c r="AD368" s="193" t="s">
        <v>2432</v>
      </c>
    </row>
    <row r="369" spans="1:30" ht="13.4" customHeight="1">
      <c r="A369" s="181">
        <v>366</v>
      </c>
      <c r="B369" s="194" t="s">
        <v>2092</v>
      </c>
      <c r="C369" s="182" t="s">
        <v>599</v>
      </c>
      <c r="D369" s="183">
        <v>114115508</v>
      </c>
      <c r="E369" s="183" t="s">
        <v>4715</v>
      </c>
      <c r="F369" s="183" t="s">
        <v>4716</v>
      </c>
      <c r="G369" s="183" t="s">
        <v>4717</v>
      </c>
      <c r="I369" s="185">
        <v>901078108</v>
      </c>
      <c r="J369" s="194" t="s">
        <v>4718</v>
      </c>
      <c r="K369" s="186" t="s">
        <v>4719</v>
      </c>
      <c r="L369" s="151">
        <v>14987901078105</v>
      </c>
      <c r="M369" s="151">
        <v>24987901078102</v>
      </c>
      <c r="N369" s="187" t="s">
        <v>2302</v>
      </c>
      <c r="O369" s="188" t="s">
        <v>2406</v>
      </c>
      <c r="P369" s="189" t="s">
        <v>4720</v>
      </c>
      <c r="Q369" s="190">
        <f t="shared" si="5"/>
        <v>1194265030101</v>
      </c>
      <c r="R369" s="186" t="s">
        <v>4721</v>
      </c>
      <c r="S369" s="191">
        <v>14987901078105</v>
      </c>
      <c r="T369" s="191">
        <v>24987901078102</v>
      </c>
      <c r="U369" s="192" t="s">
        <v>4722</v>
      </c>
      <c r="V369" s="187" t="s">
        <v>2431</v>
      </c>
      <c r="W369" s="187" t="s">
        <v>2405</v>
      </c>
      <c r="X369" s="201" t="s">
        <v>2306</v>
      </c>
      <c r="Y369" s="152" t="s">
        <v>2306</v>
      </c>
      <c r="Z369" s="152" t="s">
        <v>2306</v>
      </c>
      <c r="AA369" s="152" t="s">
        <v>2406</v>
      </c>
      <c r="AB369" s="152" t="s">
        <v>2405</v>
      </c>
      <c r="AC369" s="152" t="b">
        <v>0</v>
      </c>
      <c r="AD369" s="193" t="s">
        <v>2432</v>
      </c>
    </row>
    <row r="370" spans="1:30" ht="13.4" customHeight="1">
      <c r="A370" s="181">
        <v>367</v>
      </c>
      <c r="B370" s="194" t="s">
        <v>4723</v>
      </c>
      <c r="C370" s="182" t="s">
        <v>1236</v>
      </c>
      <c r="D370" s="183">
        <v>114585103</v>
      </c>
      <c r="E370" s="183" t="s">
        <v>4724</v>
      </c>
      <c r="F370" s="183" t="s">
        <v>4725</v>
      </c>
      <c r="G370" s="183" t="s">
        <v>4726</v>
      </c>
      <c r="I370" s="202">
        <v>901078207</v>
      </c>
      <c r="J370" s="201"/>
      <c r="O370" s="188"/>
      <c r="P370" s="189" t="e">
        <v>#N/A</v>
      </c>
      <c r="Q370" s="190" t="e">
        <f t="shared" si="5"/>
        <v>#N/A</v>
      </c>
      <c r="R370" s="197" t="s">
        <v>4727</v>
      </c>
      <c r="S370" s="198">
        <v>14987901078204</v>
      </c>
      <c r="T370" s="198">
        <v>24987901078201</v>
      </c>
      <c r="U370" s="192" t="e">
        <v>#N/A</v>
      </c>
      <c r="V370" s="199" t="s">
        <v>2302</v>
      </c>
      <c r="W370" s="199" t="s">
        <v>2305</v>
      </c>
      <c r="X370" s="201"/>
      <c r="Y370" s="152" t="s">
        <v>2356</v>
      </c>
      <c r="Z370" s="200" t="s">
        <v>2306</v>
      </c>
      <c r="AA370" s="152" t="s">
        <v>2487</v>
      </c>
      <c r="AB370" s="152" t="s">
        <v>7</v>
      </c>
      <c r="AC370" s="152" t="b">
        <v>0</v>
      </c>
      <c r="AD370" s="193" t="s">
        <v>2419</v>
      </c>
    </row>
    <row r="371" spans="1:30" ht="13.4" customHeight="1">
      <c r="A371" s="181">
        <v>368</v>
      </c>
      <c r="B371" s="194" t="s">
        <v>4728</v>
      </c>
      <c r="C371" s="182" t="s">
        <v>1236</v>
      </c>
      <c r="D371" s="183">
        <v>114585301</v>
      </c>
      <c r="E371" s="183" t="s">
        <v>4729</v>
      </c>
      <c r="F371" s="183" t="s">
        <v>4730</v>
      </c>
      <c r="G371" s="183" t="s">
        <v>4731</v>
      </c>
      <c r="I371" s="202">
        <v>901078306</v>
      </c>
      <c r="J371" s="201"/>
      <c r="O371" s="188"/>
      <c r="P371" s="189" t="e">
        <v>#N/A</v>
      </c>
      <c r="Q371" s="190" t="e">
        <f t="shared" si="5"/>
        <v>#N/A</v>
      </c>
      <c r="R371" s="197" t="s">
        <v>4732</v>
      </c>
      <c r="S371" s="198">
        <v>14987901078303</v>
      </c>
      <c r="T371" s="198">
        <v>24987901078300</v>
      </c>
      <c r="U371" s="192" t="e">
        <v>#N/A</v>
      </c>
      <c r="V371" s="199" t="s">
        <v>2302</v>
      </c>
      <c r="W371" s="199" t="s">
        <v>2305</v>
      </c>
      <c r="X371" s="201"/>
      <c r="Y371" s="152" t="s">
        <v>2356</v>
      </c>
      <c r="Z371" s="200" t="s">
        <v>2306</v>
      </c>
      <c r="AA371" s="152" t="s">
        <v>2487</v>
      </c>
      <c r="AB371" s="152" t="s">
        <v>7</v>
      </c>
      <c r="AC371" s="152" t="b">
        <v>0</v>
      </c>
      <c r="AD371" s="193" t="s">
        <v>2419</v>
      </c>
    </row>
    <row r="372" spans="1:30" ht="13.4" customHeight="1">
      <c r="A372" s="181">
        <v>369</v>
      </c>
      <c r="B372" s="194" t="s">
        <v>4733</v>
      </c>
      <c r="C372" s="182" t="s">
        <v>179</v>
      </c>
      <c r="D372" s="183">
        <v>114548405</v>
      </c>
      <c r="E372" s="183" t="s">
        <v>4734</v>
      </c>
      <c r="F372" s="183" t="s">
        <v>4735</v>
      </c>
      <c r="G372" s="183" t="s">
        <v>4736</v>
      </c>
      <c r="I372" s="201">
        <v>901078603</v>
      </c>
      <c r="J372" s="194" t="s">
        <v>4737</v>
      </c>
      <c r="K372" s="186" t="s">
        <v>4738</v>
      </c>
      <c r="L372" s="151">
        <v>14987901078600</v>
      </c>
      <c r="M372" s="151">
        <v>24987901078607</v>
      </c>
      <c r="N372" s="187" t="s">
        <v>2302</v>
      </c>
      <c r="O372" s="188" t="s">
        <v>2487</v>
      </c>
      <c r="P372" s="189" t="s">
        <v>4739</v>
      </c>
      <c r="Q372" s="190">
        <f t="shared" si="5"/>
        <v>1214758020101</v>
      </c>
      <c r="R372" s="186" t="s">
        <v>4740</v>
      </c>
      <c r="S372" s="191">
        <v>14987901078600</v>
      </c>
      <c r="T372" s="191">
        <v>24987901078607</v>
      </c>
      <c r="U372" s="192" t="s">
        <v>4741</v>
      </c>
      <c r="V372" s="187" t="s">
        <v>2431</v>
      </c>
      <c r="W372" s="187" t="s">
        <v>2405</v>
      </c>
      <c r="X372" s="201" t="s">
        <v>2306</v>
      </c>
      <c r="Y372" s="152" t="s">
        <v>2306</v>
      </c>
      <c r="Z372" s="152" t="s">
        <v>2306</v>
      </c>
      <c r="AA372" s="152" t="s">
        <v>2487</v>
      </c>
      <c r="AB372" s="152" t="s">
        <v>2405</v>
      </c>
      <c r="AC372" s="152" t="b">
        <v>0</v>
      </c>
      <c r="AD372" s="193" t="s">
        <v>2307</v>
      </c>
    </row>
    <row r="373" spans="1:30" ht="13.4" customHeight="1">
      <c r="A373" s="181">
        <v>370</v>
      </c>
      <c r="B373" s="194" t="s">
        <v>4742</v>
      </c>
      <c r="C373" s="182" t="s">
        <v>179</v>
      </c>
      <c r="D373" s="183">
        <v>114548702</v>
      </c>
      <c r="E373" s="183" t="s">
        <v>4743</v>
      </c>
      <c r="F373" s="183" t="s">
        <v>4744</v>
      </c>
      <c r="G373" s="183" t="s">
        <v>4745</v>
      </c>
      <c r="I373" s="201">
        <v>901078702</v>
      </c>
      <c r="J373" s="194" t="s">
        <v>4746</v>
      </c>
      <c r="O373" s="188"/>
      <c r="P373" s="189" t="e">
        <v>#N/A</v>
      </c>
      <c r="Q373" s="190" t="e">
        <f t="shared" si="5"/>
        <v>#N/A</v>
      </c>
      <c r="R373" s="186" t="s">
        <v>4747</v>
      </c>
      <c r="S373" s="191">
        <v>14987901078709</v>
      </c>
      <c r="T373" s="191">
        <v>24987901078706</v>
      </c>
      <c r="U373" s="192" t="s">
        <v>4748</v>
      </c>
      <c r="V373" s="187" t="s">
        <v>2431</v>
      </c>
      <c r="W373" s="187" t="s">
        <v>2405</v>
      </c>
      <c r="X373" s="201" t="s">
        <v>2306</v>
      </c>
      <c r="Y373" s="152"/>
      <c r="Z373" s="152" t="s">
        <v>2306</v>
      </c>
      <c r="AA373" s="152" t="s">
        <v>2487</v>
      </c>
      <c r="AB373" s="152" t="s">
        <v>2405</v>
      </c>
      <c r="AC373" s="152" t="b">
        <v>0</v>
      </c>
      <c r="AD373" s="193" t="s">
        <v>2307</v>
      </c>
    </row>
    <row r="374" spans="1:30" ht="13.4" customHeight="1">
      <c r="A374" s="181">
        <v>371</v>
      </c>
      <c r="B374" s="194" t="s">
        <v>4749</v>
      </c>
      <c r="C374" s="182" t="s">
        <v>179</v>
      </c>
      <c r="D374" s="183">
        <v>114547606</v>
      </c>
      <c r="E374" s="183" t="s">
        <v>4750</v>
      </c>
      <c r="F374" s="183" t="s">
        <v>4751</v>
      </c>
      <c r="G374" s="183" t="s">
        <v>4752</v>
      </c>
      <c r="I374" s="201">
        <v>901078405</v>
      </c>
      <c r="J374" s="194" t="s">
        <v>4753</v>
      </c>
      <c r="K374" s="186" t="s">
        <v>4754</v>
      </c>
      <c r="L374" s="151">
        <v>14987901078402</v>
      </c>
      <c r="M374" s="151">
        <v>24987901078409</v>
      </c>
      <c r="N374" s="187" t="s">
        <v>2302</v>
      </c>
      <c r="O374" s="188" t="s">
        <v>2487</v>
      </c>
      <c r="P374" s="189" t="s">
        <v>4755</v>
      </c>
      <c r="Q374" s="190">
        <f t="shared" si="5"/>
        <v>1214734020101</v>
      </c>
      <c r="R374" s="186" t="s">
        <v>4756</v>
      </c>
      <c r="S374" s="191">
        <v>14987901078402</v>
      </c>
      <c r="T374" s="191">
        <v>24987901078409</v>
      </c>
      <c r="U374" s="192" t="s">
        <v>4757</v>
      </c>
      <c r="V374" s="187" t="s">
        <v>2431</v>
      </c>
      <c r="W374" s="187" t="s">
        <v>2405</v>
      </c>
      <c r="X374" s="201" t="s">
        <v>2306</v>
      </c>
      <c r="Y374" s="152" t="s">
        <v>2306</v>
      </c>
      <c r="Z374" s="152" t="s">
        <v>2306</v>
      </c>
      <c r="AA374" s="152" t="s">
        <v>2487</v>
      </c>
      <c r="AB374" s="152" t="s">
        <v>2405</v>
      </c>
      <c r="AC374" s="152" t="b">
        <v>0</v>
      </c>
      <c r="AD374" s="193" t="s">
        <v>2307</v>
      </c>
    </row>
    <row r="375" spans="1:30" ht="13.4" customHeight="1">
      <c r="A375" s="181">
        <v>372</v>
      </c>
      <c r="B375" s="194" t="s">
        <v>4758</v>
      </c>
      <c r="C375" s="182" t="s">
        <v>179</v>
      </c>
      <c r="D375" s="183">
        <v>114548009</v>
      </c>
      <c r="E375" s="183" t="s">
        <v>4759</v>
      </c>
      <c r="F375" s="183" t="s">
        <v>4760</v>
      </c>
      <c r="G375" s="183" t="s">
        <v>4761</v>
      </c>
      <c r="I375" s="201">
        <v>901078504</v>
      </c>
      <c r="J375" s="194" t="s">
        <v>4762</v>
      </c>
      <c r="K375" s="186" t="s">
        <v>4763</v>
      </c>
      <c r="L375" s="151">
        <v>14987901078501</v>
      </c>
      <c r="M375" s="151">
        <v>24987901078508</v>
      </c>
      <c r="N375" s="187" t="s">
        <v>2302</v>
      </c>
      <c r="O375" s="188" t="s">
        <v>2487</v>
      </c>
      <c r="P375" s="189" t="s">
        <v>4764</v>
      </c>
      <c r="Q375" s="190">
        <f t="shared" si="5"/>
        <v>1214741020101</v>
      </c>
      <c r="R375" s="186" t="s">
        <v>4765</v>
      </c>
      <c r="S375" s="191">
        <v>14987901078501</v>
      </c>
      <c r="T375" s="191">
        <v>24987901078508</v>
      </c>
      <c r="U375" s="192" t="s">
        <v>4766</v>
      </c>
      <c r="V375" s="187" t="s">
        <v>2431</v>
      </c>
      <c r="W375" s="187" t="s">
        <v>2405</v>
      </c>
      <c r="X375" s="201" t="s">
        <v>2306</v>
      </c>
      <c r="Y375" s="152" t="s">
        <v>2306</v>
      </c>
      <c r="Z375" s="152" t="s">
        <v>2306</v>
      </c>
      <c r="AA375" s="152" t="s">
        <v>2487</v>
      </c>
      <c r="AB375" s="152" t="s">
        <v>2405</v>
      </c>
      <c r="AC375" s="152" t="b">
        <v>0</v>
      </c>
      <c r="AD375" s="193" t="s">
        <v>2307</v>
      </c>
    </row>
    <row r="376" spans="1:30" ht="13.4" customHeight="1">
      <c r="A376" s="181">
        <v>373</v>
      </c>
      <c r="B376" s="194" t="s">
        <v>881</v>
      </c>
      <c r="C376" s="182" t="s">
        <v>883</v>
      </c>
      <c r="D376" s="183">
        <v>114063106</v>
      </c>
      <c r="E376" s="183" t="s">
        <v>4767</v>
      </c>
      <c r="F376" s="183" t="s">
        <v>4768</v>
      </c>
      <c r="G376" s="183" t="s">
        <v>4769</v>
      </c>
      <c r="I376" s="185">
        <v>901078801</v>
      </c>
      <c r="J376" s="185"/>
      <c r="K376" s="186" t="s">
        <v>4770</v>
      </c>
      <c r="L376" s="151">
        <v>14987901078808</v>
      </c>
      <c r="M376" s="151">
        <v>24987901078805</v>
      </c>
      <c r="N376" s="187" t="s">
        <v>2302</v>
      </c>
      <c r="O376" s="188" t="s">
        <v>4771</v>
      </c>
      <c r="P376" s="189" t="s">
        <v>4772</v>
      </c>
      <c r="Q376" s="190">
        <f t="shared" si="5"/>
        <v>1041996030101</v>
      </c>
      <c r="R376" s="186" t="s">
        <v>4773</v>
      </c>
      <c r="S376" s="191">
        <v>14987901078808</v>
      </c>
      <c r="T376" s="191">
        <v>24987901078805</v>
      </c>
      <c r="U376" s="192" t="s">
        <v>4774</v>
      </c>
      <c r="V376" s="187" t="s">
        <v>2302</v>
      </c>
      <c r="W376" s="187" t="s">
        <v>4541</v>
      </c>
      <c r="X376" s="185"/>
      <c r="Y376" s="152" t="s">
        <v>2306</v>
      </c>
      <c r="Z376" s="152" t="s">
        <v>2306</v>
      </c>
      <c r="AA376" s="152" t="s">
        <v>4775</v>
      </c>
      <c r="AB376" s="152" t="s">
        <v>4775</v>
      </c>
      <c r="AC376" s="152" t="b">
        <v>1</v>
      </c>
      <c r="AD376" s="193" t="s">
        <v>2307</v>
      </c>
    </row>
    <row r="377" spans="1:30" ht="13.4" customHeight="1">
      <c r="A377" s="181">
        <v>374</v>
      </c>
      <c r="B377" s="194" t="s">
        <v>885</v>
      </c>
      <c r="C377" s="182" t="s">
        <v>502</v>
      </c>
      <c r="D377" s="183">
        <v>114063601</v>
      </c>
      <c r="E377" s="183" t="s">
        <v>4776</v>
      </c>
      <c r="F377" s="183" t="s">
        <v>4777</v>
      </c>
      <c r="G377" s="183" t="s">
        <v>4778</v>
      </c>
      <c r="I377" s="185">
        <v>901078900</v>
      </c>
      <c r="J377" s="185"/>
      <c r="O377" s="188"/>
      <c r="P377" s="189" t="e">
        <v>#N/A</v>
      </c>
      <c r="Q377" s="190" t="e">
        <f t="shared" si="5"/>
        <v>#N/A</v>
      </c>
      <c r="R377" s="186" t="s">
        <v>4779</v>
      </c>
      <c r="S377" s="191">
        <v>14987901078907</v>
      </c>
      <c r="T377" s="191">
        <v>24987901078904</v>
      </c>
      <c r="U377" s="192" t="s">
        <v>4780</v>
      </c>
      <c r="V377" s="187" t="s">
        <v>2302</v>
      </c>
      <c r="W377" s="187" t="s">
        <v>4541</v>
      </c>
      <c r="X377" s="185"/>
      <c r="Y377" s="152"/>
      <c r="Z377" s="152" t="s">
        <v>2306</v>
      </c>
      <c r="AA377" s="152" t="s">
        <v>576</v>
      </c>
      <c r="AB377" s="152" t="s">
        <v>576</v>
      </c>
      <c r="AC377" s="152" t="b">
        <v>1</v>
      </c>
      <c r="AD377" s="193" t="s">
        <v>2323</v>
      </c>
    </row>
    <row r="378" spans="1:30" ht="13.4" customHeight="1">
      <c r="A378" s="181">
        <v>375</v>
      </c>
      <c r="B378" s="194" t="s">
        <v>889</v>
      </c>
      <c r="C378" s="182" t="s">
        <v>106</v>
      </c>
      <c r="D378" s="183">
        <v>114063403</v>
      </c>
      <c r="E378" s="183" t="s">
        <v>4781</v>
      </c>
      <c r="F378" s="183" t="s">
        <v>4782</v>
      </c>
      <c r="G378" s="183" t="s">
        <v>4783</v>
      </c>
      <c r="I378" s="185">
        <v>901079006</v>
      </c>
      <c r="J378" s="185"/>
      <c r="K378" s="186" t="s">
        <v>4784</v>
      </c>
      <c r="L378" s="151">
        <v>14987901079003</v>
      </c>
      <c r="M378" s="151">
        <v>24987901079000</v>
      </c>
      <c r="N378" s="187" t="s">
        <v>2302</v>
      </c>
      <c r="O378" s="188" t="s">
        <v>3875</v>
      </c>
      <c r="P378" s="189" t="s">
        <v>4785</v>
      </c>
      <c r="Q378" s="190">
        <f t="shared" si="5"/>
        <v>1072617030101</v>
      </c>
      <c r="R378" s="186" t="s">
        <v>4786</v>
      </c>
      <c r="S378" s="191">
        <v>14987901079003</v>
      </c>
      <c r="T378" s="191">
        <v>24987901079000</v>
      </c>
      <c r="U378" s="192" t="s">
        <v>4787</v>
      </c>
      <c r="V378" s="187" t="s">
        <v>2302</v>
      </c>
      <c r="W378" s="187" t="s">
        <v>4541</v>
      </c>
      <c r="X378" s="185"/>
      <c r="Y378" s="152" t="s">
        <v>2306</v>
      </c>
      <c r="Z378" s="152" t="s">
        <v>2306</v>
      </c>
      <c r="AA378" s="152" t="s">
        <v>576</v>
      </c>
      <c r="AB378" s="152" t="s">
        <v>576</v>
      </c>
      <c r="AC378" s="152" t="b">
        <v>1</v>
      </c>
      <c r="AD378" s="193" t="s">
        <v>2323</v>
      </c>
    </row>
    <row r="379" spans="1:30" ht="13.4" customHeight="1">
      <c r="A379" s="181">
        <v>376</v>
      </c>
      <c r="B379" s="194" t="s">
        <v>889</v>
      </c>
      <c r="C379" s="182" t="s">
        <v>883</v>
      </c>
      <c r="D379" s="183">
        <v>114063502</v>
      </c>
      <c r="E379" s="183" t="s">
        <v>4788</v>
      </c>
      <c r="F379" s="183" t="s">
        <v>4789</v>
      </c>
      <c r="G379" s="183" t="s">
        <v>4790</v>
      </c>
      <c r="I379" s="185">
        <v>901079105</v>
      </c>
      <c r="J379" s="185"/>
      <c r="K379" s="186" t="s">
        <v>4791</v>
      </c>
      <c r="L379" s="151">
        <v>14987901079102</v>
      </c>
      <c r="M379" s="151">
        <v>24987901079109</v>
      </c>
      <c r="N379" s="187" t="s">
        <v>2302</v>
      </c>
      <c r="O379" s="188" t="s">
        <v>3875</v>
      </c>
      <c r="P379" s="189" t="s">
        <v>4792</v>
      </c>
      <c r="Q379" s="190">
        <f t="shared" si="5"/>
        <v>1072617030201</v>
      </c>
      <c r="R379" s="186" t="s">
        <v>4793</v>
      </c>
      <c r="S379" s="191">
        <v>14987901079102</v>
      </c>
      <c r="T379" s="191">
        <v>24987901079109</v>
      </c>
      <c r="U379" s="192" t="s">
        <v>4794</v>
      </c>
      <c r="V379" s="187" t="s">
        <v>2302</v>
      </c>
      <c r="W379" s="187" t="s">
        <v>4541</v>
      </c>
      <c r="X379" s="185"/>
      <c r="Y379" s="152" t="s">
        <v>2306</v>
      </c>
      <c r="Z379" s="152" t="s">
        <v>2306</v>
      </c>
      <c r="AA379" s="152" t="s">
        <v>576</v>
      </c>
      <c r="AB379" s="152" t="s">
        <v>576</v>
      </c>
      <c r="AC379" s="152" t="b">
        <v>1</v>
      </c>
      <c r="AD379" s="193" t="s">
        <v>2323</v>
      </c>
    </row>
    <row r="380" spans="1:30" ht="13.4" customHeight="1">
      <c r="A380" s="181">
        <v>377</v>
      </c>
      <c r="B380" s="194" t="s">
        <v>889</v>
      </c>
      <c r="C380" s="182" t="s">
        <v>894</v>
      </c>
      <c r="D380" s="183">
        <v>114063304</v>
      </c>
      <c r="E380" s="183" t="s">
        <v>4795</v>
      </c>
      <c r="F380" s="183" t="s">
        <v>4796</v>
      </c>
      <c r="G380" s="183" t="s">
        <v>4797</v>
      </c>
      <c r="I380" s="185">
        <v>901079204</v>
      </c>
      <c r="J380" s="185"/>
      <c r="K380" s="186" t="s">
        <v>4798</v>
      </c>
      <c r="L380" s="151">
        <v>14987901079201</v>
      </c>
      <c r="M380" s="151">
        <v>24987901079208</v>
      </c>
      <c r="N380" s="187" t="s">
        <v>2302</v>
      </c>
      <c r="O380" s="188" t="s">
        <v>3875</v>
      </c>
      <c r="P380" s="189" t="s">
        <v>4799</v>
      </c>
      <c r="Q380" s="190">
        <f t="shared" si="5"/>
        <v>1072617030301</v>
      </c>
      <c r="R380" s="186" t="s">
        <v>4800</v>
      </c>
      <c r="S380" s="191">
        <v>14987901079201</v>
      </c>
      <c r="T380" s="191">
        <v>24987901079208</v>
      </c>
      <c r="U380" s="192" t="s">
        <v>4801</v>
      </c>
      <c r="V380" s="187" t="s">
        <v>2302</v>
      </c>
      <c r="W380" s="187" t="s">
        <v>4541</v>
      </c>
      <c r="X380" s="185"/>
      <c r="Y380" s="152" t="s">
        <v>2306</v>
      </c>
      <c r="Z380" s="152" t="s">
        <v>2306</v>
      </c>
      <c r="AA380" s="152" t="s">
        <v>576</v>
      </c>
      <c r="AB380" s="152" t="s">
        <v>576</v>
      </c>
      <c r="AC380" s="152" t="b">
        <v>1</v>
      </c>
      <c r="AD380" s="193" t="s">
        <v>2323</v>
      </c>
    </row>
    <row r="381" spans="1:30" ht="13.4" customHeight="1">
      <c r="A381" s="181">
        <v>378</v>
      </c>
      <c r="B381" s="194" t="s">
        <v>4802</v>
      </c>
      <c r="C381" s="182" t="s">
        <v>896</v>
      </c>
      <c r="D381" s="183">
        <v>114577207</v>
      </c>
      <c r="E381" s="183" t="s">
        <v>4803</v>
      </c>
      <c r="F381" s="183" t="s">
        <v>4804</v>
      </c>
      <c r="G381" s="183" t="s">
        <v>4805</v>
      </c>
      <c r="I381" s="201">
        <v>901079303</v>
      </c>
      <c r="J381" s="194" t="s">
        <v>4806</v>
      </c>
      <c r="K381" s="186" t="s">
        <v>4807</v>
      </c>
      <c r="L381" s="151">
        <v>14987901079300</v>
      </c>
      <c r="M381" s="151">
        <v>24987901079307</v>
      </c>
      <c r="N381" s="187" t="s">
        <v>2302</v>
      </c>
      <c r="O381" s="188" t="s">
        <v>2487</v>
      </c>
      <c r="P381" s="189" t="s">
        <v>4808</v>
      </c>
      <c r="Q381" s="190">
        <f t="shared" si="5"/>
        <v>1208757020101</v>
      </c>
      <c r="R381" s="186" t="s">
        <v>4809</v>
      </c>
      <c r="S381" s="191">
        <v>14987901079300</v>
      </c>
      <c r="T381" s="191">
        <v>24987901079307</v>
      </c>
      <c r="U381" s="192" t="s">
        <v>4810</v>
      </c>
      <c r="V381" s="187" t="s">
        <v>2431</v>
      </c>
      <c r="W381" s="187" t="s">
        <v>2405</v>
      </c>
      <c r="X381" s="201" t="s">
        <v>2306</v>
      </c>
      <c r="Y381" s="152" t="s">
        <v>2306</v>
      </c>
      <c r="Z381" s="152" t="s">
        <v>2306</v>
      </c>
      <c r="AA381" s="152" t="s">
        <v>2487</v>
      </c>
      <c r="AB381" s="152" t="s">
        <v>2405</v>
      </c>
      <c r="AC381" s="152" t="b">
        <v>0</v>
      </c>
      <c r="AD381" s="193" t="s">
        <v>2307</v>
      </c>
    </row>
    <row r="382" spans="1:30" ht="13.4" customHeight="1">
      <c r="A382" s="181">
        <v>379</v>
      </c>
      <c r="B382" s="194" t="s">
        <v>4802</v>
      </c>
      <c r="C382" s="182" t="s">
        <v>179</v>
      </c>
      <c r="D382" s="183">
        <v>114577306</v>
      </c>
      <c r="E382" s="183" t="s">
        <v>4803</v>
      </c>
      <c r="F382" s="183" t="s">
        <v>4811</v>
      </c>
      <c r="G382" s="183" t="s">
        <v>4812</v>
      </c>
      <c r="I382" s="201">
        <v>901079402</v>
      </c>
      <c r="J382" s="194" t="s">
        <v>4806</v>
      </c>
      <c r="K382" s="186" t="s">
        <v>4807</v>
      </c>
      <c r="L382" s="151">
        <v>14987901079409</v>
      </c>
      <c r="M382" s="151">
        <v>24987901079406</v>
      </c>
      <c r="N382" s="187" t="s">
        <v>2302</v>
      </c>
      <c r="O382" s="188" t="s">
        <v>2487</v>
      </c>
      <c r="P382" s="189" t="s">
        <v>4813</v>
      </c>
      <c r="Q382" s="190">
        <f t="shared" si="5"/>
        <v>1208757020102</v>
      </c>
      <c r="R382" s="186" t="s">
        <v>4809</v>
      </c>
      <c r="S382" s="191">
        <v>14987901079409</v>
      </c>
      <c r="T382" s="191">
        <v>24987901079406</v>
      </c>
      <c r="U382" s="192" t="s">
        <v>4814</v>
      </c>
      <c r="V382" s="187" t="s">
        <v>2431</v>
      </c>
      <c r="W382" s="187" t="s">
        <v>2405</v>
      </c>
      <c r="X382" s="201" t="s">
        <v>2306</v>
      </c>
      <c r="Y382" s="152" t="s">
        <v>2306</v>
      </c>
      <c r="Z382" s="152" t="s">
        <v>2306</v>
      </c>
      <c r="AA382" s="152" t="s">
        <v>2487</v>
      </c>
      <c r="AB382" s="152" t="s">
        <v>2405</v>
      </c>
      <c r="AC382" s="152" t="b">
        <v>0</v>
      </c>
      <c r="AD382" s="193" t="s">
        <v>2307</v>
      </c>
    </row>
    <row r="383" spans="1:30" ht="13.4" customHeight="1">
      <c r="A383" s="181">
        <v>380</v>
      </c>
      <c r="B383" s="194" t="s">
        <v>4815</v>
      </c>
      <c r="C383" s="182" t="s">
        <v>4816</v>
      </c>
      <c r="D383" s="183">
        <v>114067203</v>
      </c>
      <c r="E383" s="183" t="s">
        <v>4817</v>
      </c>
      <c r="F383" s="183" t="s">
        <v>4818</v>
      </c>
      <c r="G383" s="183" t="s">
        <v>4819</v>
      </c>
      <c r="I383" s="196">
        <v>901079501</v>
      </c>
      <c r="J383" s="185"/>
      <c r="O383" s="188"/>
      <c r="P383" s="189" t="e">
        <v>#N/A</v>
      </c>
      <c r="Q383" s="190" t="e">
        <f t="shared" si="5"/>
        <v>#N/A</v>
      </c>
      <c r="R383" s="197" t="s">
        <v>4820</v>
      </c>
      <c r="S383" s="198">
        <v>14987901079508</v>
      </c>
      <c r="T383" s="198">
        <v>24987901079505</v>
      </c>
      <c r="U383" s="192" t="e">
        <v>#N/A</v>
      </c>
      <c r="V383" s="199" t="s">
        <v>2302</v>
      </c>
      <c r="W383" s="199" t="s">
        <v>2305</v>
      </c>
      <c r="X383" s="185"/>
      <c r="Y383" s="152" t="s">
        <v>2356</v>
      </c>
      <c r="Z383" s="200" t="s">
        <v>2306</v>
      </c>
      <c r="AA383" s="152" t="s">
        <v>2952</v>
      </c>
      <c r="AB383" s="152" t="s">
        <v>7</v>
      </c>
      <c r="AC383" s="152" t="b">
        <v>0</v>
      </c>
      <c r="AD383" s="193" t="s">
        <v>2419</v>
      </c>
    </row>
    <row r="384" spans="1:30" ht="13.4" customHeight="1">
      <c r="A384" s="181">
        <v>381</v>
      </c>
      <c r="B384" s="194" t="s">
        <v>4815</v>
      </c>
      <c r="C384" s="182" t="s">
        <v>48</v>
      </c>
      <c r="D384" s="183">
        <v>114067104</v>
      </c>
      <c r="E384" s="183" t="s">
        <v>4821</v>
      </c>
      <c r="F384" s="183" t="s">
        <v>4822</v>
      </c>
      <c r="G384" s="183" t="s">
        <v>4823</v>
      </c>
      <c r="I384" s="196">
        <v>901079600</v>
      </c>
      <c r="J384" s="185"/>
      <c r="O384" s="188"/>
      <c r="P384" s="189" t="e">
        <v>#N/A</v>
      </c>
      <c r="Q384" s="190" t="e">
        <f t="shared" si="5"/>
        <v>#N/A</v>
      </c>
      <c r="R384" s="197" t="s">
        <v>4824</v>
      </c>
      <c r="S384" s="198">
        <v>14987901079607</v>
      </c>
      <c r="T384" s="198">
        <v>24987901079604</v>
      </c>
      <c r="U384" s="192" t="e">
        <v>#N/A</v>
      </c>
      <c r="V384" s="199" t="s">
        <v>2302</v>
      </c>
      <c r="W384" s="199" t="s">
        <v>2305</v>
      </c>
      <c r="X384" s="185"/>
      <c r="Y384" s="152" t="s">
        <v>2356</v>
      </c>
      <c r="Z384" s="200" t="s">
        <v>2306</v>
      </c>
      <c r="AA384" s="152" t="s">
        <v>2952</v>
      </c>
      <c r="AB384" s="152" t="s">
        <v>7</v>
      </c>
      <c r="AC384" s="152" t="b">
        <v>0</v>
      </c>
      <c r="AD384" s="193" t="s">
        <v>2419</v>
      </c>
    </row>
    <row r="385" spans="1:30" ht="13.4" customHeight="1">
      <c r="A385" s="181">
        <v>382</v>
      </c>
      <c r="B385" s="182" t="s">
        <v>2098</v>
      </c>
      <c r="C385" s="182" t="s">
        <v>110</v>
      </c>
      <c r="D385" s="183">
        <v>114159007</v>
      </c>
      <c r="E385" s="183" t="s">
        <v>4825</v>
      </c>
      <c r="F385" s="183" t="s">
        <v>4826</v>
      </c>
      <c r="G385" s="183" t="s">
        <v>4827</v>
      </c>
      <c r="I385" s="185">
        <v>901080408</v>
      </c>
      <c r="J385" s="182" t="s">
        <v>4828</v>
      </c>
      <c r="K385" s="186" t="s">
        <v>4829</v>
      </c>
      <c r="L385" s="151">
        <v>14987901080405</v>
      </c>
      <c r="M385" s="151">
        <v>24987901080402</v>
      </c>
      <c r="N385" s="187" t="s">
        <v>2302</v>
      </c>
      <c r="O385" s="188" t="s">
        <v>2406</v>
      </c>
      <c r="P385" s="189" t="s">
        <v>4830</v>
      </c>
      <c r="Q385" s="190">
        <f t="shared" si="5"/>
        <v>1251203020101</v>
      </c>
      <c r="R385" s="186" t="s">
        <v>4831</v>
      </c>
      <c r="S385" s="191">
        <v>14987901080405</v>
      </c>
      <c r="T385" s="191">
        <v>24987901080402</v>
      </c>
      <c r="U385" s="192" t="s">
        <v>4832</v>
      </c>
      <c r="V385" s="187" t="s">
        <v>2431</v>
      </c>
      <c r="W385" s="187" t="s">
        <v>2405</v>
      </c>
      <c r="X385" s="201" t="s">
        <v>2306</v>
      </c>
      <c r="Y385" s="152" t="s">
        <v>2306</v>
      </c>
      <c r="Z385" s="152" t="s">
        <v>2306</v>
      </c>
      <c r="AA385" s="152" t="s">
        <v>2406</v>
      </c>
      <c r="AB385" s="152" t="s">
        <v>2405</v>
      </c>
      <c r="AC385" s="152" t="b">
        <v>0</v>
      </c>
      <c r="AD385" s="193" t="s">
        <v>2432</v>
      </c>
    </row>
    <row r="386" spans="1:30" ht="13.4" customHeight="1">
      <c r="A386" s="181">
        <v>383</v>
      </c>
      <c r="B386" s="182" t="s">
        <v>2098</v>
      </c>
      <c r="C386" s="182" t="s">
        <v>141</v>
      </c>
      <c r="D386" s="183">
        <v>114159205</v>
      </c>
      <c r="E386" s="183" t="s">
        <v>4833</v>
      </c>
      <c r="F386" s="183" t="s">
        <v>4834</v>
      </c>
      <c r="G386" s="183" t="s">
        <v>4835</v>
      </c>
      <c r="I386" s="185">
        <v>901080507</v>
      </c>
      <c r="J386" s="182" t="s">
        <v>4828</v>
      </c>
      <c r="K386" s="186" t="s">
        <v>4836</v>
      </c>
      <c r="L386" s="151">
        <v>14987901080504</v>
      </c>
      <c r="M386" s="151">
        <v>24987901080501</v>
      </c>
      <c r="N386" s="187" t="s">
        <v>2302</v>
      </c>
      <c r="O386" s="188" t="s">
        <v>2406</v>
      </c>
      <c r="P386" s="189" t="s">
        <v>4837</v>
      </c>
      <c r="Q386" s="190">
        <f t="shared" si="5"/>
        <v>1251203020201</v>
      </c>
      <c r="R386" s="186" t="s">
        <v>4838</v>
      </c>
      <c r="S386" s="191">
        <v>14987901080504</v>
      </c>
      <c r="T386" s="191">
        <v>24987901080501</v>
      </c>
      <c r="U386" s="192" t="s">
        <v>4839</v>
      </c>
      <c r="V386" s="187" t="s">
        <v>2431</v>
      </c>
      <c r="W386" s="187" t="s">
        <v>2405</v>
      </c>
      <c r="X386" s="201" t="s">
        <v>2306</v>
      </c>
      <c r="Y386" s="152" t="s">
        <v>2306</v>
      </c>
      <c r="Z386" s="152" t="s">
        <v>2306</v>
      </c>
      <c r="AA386" s="152" t="s">
        <v>2406</v>
      </c>
      <c r="AB386" s="152" t="s">
        <v>2405</v>
      </c>
      <c r="AC386" s="152" t="b">
        <v>0</v>
      </c>
      <c r="AD386" s="193" t="s">
        <v>2432</v>
      </c>
    </row>
    <row r="387" spans="1:30" ht="13.4" customHeight="1">
      <c r="A387" s="181">
        <v>384</v>
      </c>
      <c r="B387" s="194" t="s">
        <v>2104</v>
      </c>
      <c r="C387" s="182" t="s">
        <v>110</v>
      </c>
      <c r="D387" s="183">
        <v>114159700</v>
      </c>
      <c r="E387" s="183" t="s">
        <v>4840</v>
      </c>
      <c r="F387" s="183" t="s">
        <v>4841</v>
      </c>
      <c r="G387" s="183" t="s">
        <v>4842</v>
      </c>
      <c r="I387" s="185">
        <v>901080606</v>
      </c>
      <c r="J387" s="194" t="s">
        <v>4843</v>
      </c>
      <c r="K387" s="186" t="s">
        <v>4844</v>
      </c>
      <c r="L387" s="151">
        <v>14987901080603</v>
      </c>
      <c r="M387" s="151">
        <v>24987901080600</v>
      </c>
      <c r="N387" s="187" t="s">
        <v>2302</v>
      </c>
      <c r="O387" s="188" t="s">
        <v>2406</v>
      </c>
      <c r="P387" s="189" t="s">
        <v>4845</v>
      </c>
      <c r="Q387" s="190">
        <f t="shared" si="5"/>
        <v>1251210020101</v>
      </c>
      <c r="R387" s="186" t="s">
        <v>4846</v>
      </c>
      <c r="S387" s="191">
        <v>14987901080603</v>
      </c>
      <c r="T387" s="191">
        <v>24987901080600</v>
      </c>
      <c r="U387" s="192" t="s">
        <v>4847</v>
      </c>
      <c r="V387" s="187" t="s">
        <v>2431</v>
      </c>
      <c r="W387" s="187" t="s">
        <v>2405</v>
      </c>
      <c r="X387" s="201" t="s">
        <v>2306</v>
      </c>
      <c r="Y387" s="152" t="s">
        <v>2306</v>
      </c>
      <c r="Z387" s="152" t="s">
        <v>2306</v>
      </c>
      <c r="AA387" s="152" t="s">
        <v>2406</v>
      </c>
      <c r="AB387" s="152" t="s">
        <v>2405</v>
      </c>
      <c r="AC387" s="152" t="b">
        <v>0</v>
      </c>
      <c r="AD387" s="193" t="s">
        <v>2432</v>
      </c>
    </row>
    <row r="388" spans="1:30" ht="13.4" customHeight="1">
      <c r="A388" s="181">
        <v>385</v>
      </c>
      <c r="B388" s="194" t="s">
        <v>2104</v>
      </c>
      <c r="C388" s="182" t="s">
        <v>141</v>
      </c>
      <c r="D388" s="183">
        <v>114159908</v>
      </c>
      <c r="E388" s="183" t="s">
        <v>4848</v>
      </c>
      <c r="F388" s="183" t="s">
        <v>4849</v>
      </c>
      <c r="G388" s="183" t="s">
        <v>4850</v>
      </c>
      <c r="I388" s="185">
        <v>901080705</v>
      </c>
      <c r="J388" s="194" t="s">
        <v>4843</v>
      </c>
      <c r="K388" s="186" t="s">
        <v>4851</v>
      </c>
      <c r="L388" s="151">
        <v>14987901080702</v>
      </c>
      <c r="M388" s="151">
        <v>24987901080709</v>
      </c>
      <c r="N388" s="187" t="s">
        <v>2302</v>
      </c>
      <c r="O388" s="188" t="s">
        <v>2406</v>
      </c>
      <c r="P388" s="189" t="s">
        <v>4852</v>
      </c>
      <c r="Q388" s="190">
        <f t="shared" si="5"/>
        <v>1251210020201</v>
      </c>
      <c r="R388" s="186" t="s">
        <v>4853</v>
      </c>
      <c r="S388" s="191">
        <v>14987901080702</v>
      </c>
      <c r="T388" s="191">
        <v>24987901080709</v>
      </c>
      <c r="U388" s="192" t="s">
        <v>4854</v>
      </c>
      <c r="V388" s="187" t="s">
        <v>2431</v>
      </c>
      <c r="W388" s="187" t="s">
        <v>2405</v>
      </c>
      <c r="X388" s="201" t="s">
        <v>2306</v>
      </c>
      <c r="Y388" s="152" t="s">
        <v>2306</v>
      </c>
      <c r="Z388" s="152" t="s">
        <v>2306</v>
      </c>
      <c r="AA388" s="152" t="s">
        <v>2406</v>
      </c>
      <c r="AB388" s="152" t="s">
        <v>2405</v>
      </c>
      <c r="AC388" s="152" t="b">
        <v>0</v>
      </c>
      <c r="AD388" s="193" t="s">
        <v>2432</v>
      </c>
    </row>
    <row r="389" spans="1:30" ht="13.4" customHeight="1">
      <c r="A389" s="181">
        <v>386</v>
      </c>
      <c r="B389" s="194" t="s">
        <v>2108</v>
      </c>
      <c r="C389" s="182" t="s">
        <v>110</v>
      </c>
      <c r="D389" s="183">
        <v>114160409</v>
      </c>
      <c r="E389" s="183" t="s">
        <v>4855</v>
      </c>
      <c r="F389" s="183" t="s">
        <v>4856</v>
      </c>
      <c r="G389" s="183" t="s">
        <v>4857</v>
      </c>
      <c r="I389" s="185">
        <v>901080804</v>
      </c>
      <c r="J389" s="194" t="s">
        <v>4858</v>
      </c>
      <c r="K389" s="186" t="s">
        <v>4859</v>
      </c>
      <c r="L389" s="151">
        <v>14987901080801</v>
      </c>
      <c r="M389" s="151">
        <v>24987901080808</v>
      </c>
      <c r="N389" s="187" t="s">
        <v>2302</v>
      </c>
      <c r="O389" s="188" t="s">
        <v>2406</v>
      </c>
      <c r="P389" s="189" t="s">
        <v>4860</v>
      </c>
      <c r="Q389" s="190">
        <f t="shared" ref="Q389:Q452" si="6">VALUE(P389)</f>
        <v>1251227020101</v>
      </c>
      <c r="R389" s="186" t="s">
        <v>4861</v>
      </c>
      <c r="S389" s="191">
        <v>14987901080801</v>
      </c>
      <c r="T389" s="191">
        <v>24987901080808</v>
      </c>
      <c r="U389" s="192" t="s">
        <v>4862</v>
      </c>
      <c r="V389" s="187" t="s">
        <v>2431</v>
      </c>
      <c r="W389" s="187" t="s">
        <v>2405</v>
      </c>
      <c r="X389" s="201" t="s">
        <v>2306</v>
      </c>
      <c r="Y389" s="152" t="s">
        <v>2306</v>
      </c>
      <c r="Z389" s="152" t="s">
        <v>2306</v>
      </c>
      <c r="AA389" s="152" t="s">
        <v>2406</v>
      </c>
      <c r="AB389" s="152" t="s">
        <v>2405</v>
      </c>
      <c r="AC389" s="152" t="b">
        <v>0</v>
      </c>
      <c r="AD389" s="193" t="s">
        <v>2432</v>
      </c>
    </row>
    <row r="390" spans="1:30" ht="13.4" customHeight="1">
      <c r="A390" s="181">
        <v>387</v>
      </c>
      <c r="B390" s="194" t="s">
        <v>4863</v>
      </c>
      <c r="C390" s="182" t="s">
        <v>179</v>
      </c>
      <c r="D390" s="183">
        <v>114596406</v>
      </c>
      <c r="E390" s="183" t="s">
        <v>4864</v>
      </c>
      <c r="F390" s="183" t="s">
        <v>4865</v>
      </c>
      <c r="G390" s="183" t="s">
        <v>4866</v>
      </c>
      <c r="I390" s="201">
        <v>901079709</v>
      </c>
      <c r="J390" s="194" t="s">
        <v>4867</v>
      </c>
      <c r="K390" s="186" t="s">
        <v>4868</v>
      </c>
      <c r="L390" s="151">
        <v>14987901079706</v>
      </c>
      <c r="M390" s="151">
        <v>24987901079703</v>
      </c>
      <c r="N390" s="187" t="s">
        <v>2302</v>
      </c>
      <c r="O390" s="188" t="s">
        <v>2487</v>
      </c>
      <c r="P390" s="189" t="s">
        <v>4869</v>
      </c>
      <c r="Q390" s="190">
        <f t="shared" si="6"/>
        <v>1227314020101</v>
      </c>
      <c r="R390" s="186" t="s">
        <v>4870</v>
      </c>
      <c r="S390" s="191">
        <v>14987901079706</v>
      </c>
      <c r="T390" s="191">
        <v>24987901079703</v>
      </c>
      <c r="U390" s="192" t="s">
        <v>4871</v>
      </c>
      <c r="V390" s="187" t="s">
        <v>2431</v>
      </c>
      <c r="W390" s="187" t="s">
        <v>2405</v>
      </c>
      <c r="X390" s="201" t="s">
        <v>2306</v>
      </c>
      <c r="Y390" s="152" t="s">
        <v>2306</v>
      </c>
      <c r="Z390" s="152" t="s">
        <v>2306</v>
      </c>
      <c r="AA390" s="152" t="s">
        <v>2487</v>
      </c>
      <c r="AB390" s="152" t="s">
        <v>2405</v>
      </c>
      <c r="AC390" s="152" t="b">
        <v>0</v>
      </c>
      <c r="AD390" s="193" t="s">
        <v>2307</v>
      </c>
    </row>
    <row r="391" spans="1:30" ht="13.4" customHeight="1">
      <c r="A391" s="181">
        <v>388</v>
      </c>
      <c r="B391" s="194" t="s">
        <v>4863</v>
      </c>
      <c r="C391" s="182" t="s">
        <v>114</v>
      </c>
      <c r="D391" s="183">
        <v>114596505</v>
      </c>
      <c r="E391" s="183" t="s">
        <v>4864</v>
      </c>
      <c r="F391" s="183" t="s">
        <v>4872</v>
      </c>
      <c r="G391" s="183" t="s">
        <v>4873</v>
      </c>
      <c r="I391" s="201">
        <v>901079808</v>
      </c>
      <c r="J391" s="194" t="s">
        <v>4867</v>
      </c>
      <c r="K391" s="186" t="s">
        <v>4868</v>
      </c>
      <c r="L391" s="151">
        <v>14987901079805</v>
      </c>
      <c r="M391" s="151">
        <v>24987901079802</v>
      </c>
      <c r="N391" s="187" t="s">
        <v>2302</v>
      </c>
      <c r="O391" s="188" t="s">
        <v>2487</v>
      </c>
      <c r="P391" s="189" t="s">
        <v>4874</v>
      </c>
      <c r="Q391" s="190">
        <f t="shared" si="6"/>
        <v>1227314020102</v>
      </c>
      <c r="R391" s="186" t="s">
        <v>4870</v>
      </c>
      <c r="S391" s="191">
        <v>14987901079805</v>
      </c>
      <c r="T391" s="191">
        <v>24987901079802</v>
      </c>
      <c r="U391" s="192" t="s">
        <v>4875</v>
      </c>
      <c r="V391" s="187" t="s">
        <v>2431</v>
      </c>
      <c r="W391" s="187" t="s">
        <v>2405</v>
      </c>
      <c r="X391" s="201" t="s">
        <v>2306</v>
      </c>
      <c r="Y391" s="152" t="s">
        <v>2306</v>
      </c>
      <c r="Z391" s="152" t="s">
        <v>2306</v>
      </c>
      <c r="AA391" s="152" t="s">
        <v>2487</v>
      </c>
      <c r="AB391" s="152" t="s">
        <v>2405</v>
      </c>
      <c r="AC391" s="152" t="b">
        <v>0</v>
      </c>
      <c r="AD391" s="193" t="s">
        <v>2307</v>
      </c>
    </row>
    <row r="392" spans="1:30" ht="13.4" customHeight="1">
      <c r="A392" s="181">
        <v>389</v>
      </c>
      <c r="B392" s="194" t="s">
        <v>4863</v>
      </c>
      <c r="C392" s="182" t="s">
        <v>396</v>
      </c>
      <c r="D392" s="183">
        <v>114596604</v>
      </c>
      <c r="E392" s="183" t="s">
        <v>4876</v>
      </c>
      <c r="F392" s="183" t="s">
        <v>4877</v>
      </c>
      <c r="G392" s="183" t="s">
        <v>4878</v>
      </c>
      <c r="I392" s="201">
        <v>901079907</v>
      </c>
      <c r="J392" s="194" t="s">
        <v>4867</v>
      </c>
      <c r="K392" s="186" t="s">
        <v>4879</v>
      </c>
      <c r="L392" s="151">
        <v>14987901079904</v>
      </c>
      <c r="M392" s="151">
        <v>24987901079901</v>
      </c>
      <c r="N392" s="187" t="s">
        <v>2302</v>
      </c>
      <c r="O392" s="188" t="s">
        <v>2487</v>
      </c>
      <c r="P392" s="189" t="s">
        <v>4880</v>
      </c>
      <c r="Q392" s="190">
        <f t="shared" si="6"/>
        <v>1227314020201</v>
      </c>
      <c r="R392" s="186" t="s">
        <v>4881</v>
      </c>
      <c r="S392" s="191">
        <v>14987901079904</v>
      </c>
      <c r="T392" s="191">
        <v>24987901079901</v>
      </c>
      <c r="U392" s="192" t="s">
        <v>4882</v>
      </c>
      <c r="V392" s="187" t="s">
        <v>2431</v>
      </c>
      <c r="W392" s="187" t="s">
        <v>2405</v>
      </c>
      <c r="X392" s="201" t="s">
        <v>2306</v>
      </c>
      <c r="Y392" s="152" t="s">
        <v>2306</v>
      </c>
      <c r="Z392" s="152" t="s">
        <v>2306</v>
      </c>
      <c r="AA392" s="152" t="s">
        <v>2487</v>
      </c>
      <c r="AB392" s="152" t="s">
        <v>2405</v>
      </c>
      <c r="AC392" s="152" t="b">
        <v>0</v>
      </c>
      <c r="AD392" s="193" t="s">
        <v>2307</v>
      </c>
    </row>
    <row r="393" spans="1:30" ht="13.4" customHeight="1">
      <c r="A393" s="181">
        <v>390</v>
      </c>
      <c r="B393" s="194" t="s">
        <v>4883</v>
      </c>
      <c r="C393" s="182" t="s">
        <v>179</v>
      </c>
      <c r="D393" s="183">
        <v>114596802</v>
      </c>
      <c r="E393" s="183" t="s">
        <v>4884</v>
      </c>
      <c r="F393" s="183" t="s">
        <v>4885</v>
      </c>
      <c r="G393" s="183" t="s">
        <v>4886</v>
      </c>
      <c r="I393" s="201">
        <v>901080002</v>
      </c>
      <c r="J393" s="194" t="s">
        <v>4887</v>
      </c>
      <c r="K393" s="186" t="s">
        <v>4888</v>
      </c>
      <c r="L393" s="151">
        <v>14987901080009</v>
      </c>
      <c r="M393" s="151">
        <v>24987901080006</v>
      </c>
      <c r="N393" s="187" t="s">
        <v>2302</v>
      </c>
      <c r="O393" s="188" t="s">
        <v>2487</v>
      </c>
      <c r="P393" s="189" t="s">
        <v>4889</v>
      </c>
      <c r="Q393" s="190">
        <f t="shared" si="6"/>
        <v>1227321020101</v>
      </c>
      <c r="R393" s="186" t="s">
        <v>4890</v>
      </c>
      <c r="S393" s="191">
        <v>14987901080009</v>
      </c>
      <c r="T393" s="191">
        <v>24987901080006</v>
      </c>
      <c r="U393" s="192" t="s">
        <v>4891</v>
      </c>
      <c r="V393" s="187" t="s">
        <v>2431</v>
      </c>
      <c r="W393" s="187" t="s">
        <v>2405</v>
      </c>
      <c r="X393" s="201" t="s">
        <v>2306</v>
      </c>
      <c r="Y393" s="152" t="s">
        <v>2306</v>
      </c>
      <c r="Z393" s="152" t="s">
        <v>2306</v>
      </c>
      <c r="AA393" s="152" t="s">
        <v>2487</v>
      </c>
      <c r="AB393" s="152" t="s">
        <v>2405</v>
      </c>
      <c r="AC393" s="152" t="b">
        <v>0</v>
      </c>
      <c r="AD393" s="193" t="s">
        <v>2307</v>
      </c>
    </row>
    <row r="394" spans="1:30" ht="13.4" customHeight="1">
      <c r="A394" s="181">
        <v>391</v>
      </c>
      <c r="B394" s="194" t="s">
        <v>4883</v>
      </c>
      <c r="C394" s="182" t="s">
        <v>918</v>
      </c>
      <c r="D394" s="183">
        <v>114596901</v>
      </c>
      <c r="E394" s="183" t="s">
        <v>4884</v>
      </c>
      <c r="F394" s="183" t="s">
        <v>4892</v>
      </c>
      <c r="G394" s="183" t="s">
        <v>4893</v>
      </c>
      <c r="I394" s="201">
        <v>901080101</v>
      </c>
      <c r="J394" s="194" t="s">
        <v>4887</v>
      </c>
      <c r="K394" s="186" t="s">
        <v>4888</v>
      </c>
      <c r="L394" s="151">
        <v>14987901080108</v>
      </c>
      <c r="M394" s="151">
        <v>24987901080105</v>
      </c>
      <c r="N394" s="187" t="s">
        <v>2302</v>
      </c>
      <c r="O394" s="188" t="s">
        <v>2487</v>
      </c>
      <c r="P394" s="189" t="s">
        <v>4894</v>
      </c>
      <c r="Q394" s="190">
        <f t="shared" si="6"/>
        <v>1227321020102</v>
      </c>
      <c r="R394" s="186" t="s">
        <v>4890</v>
      </c>
      <c r="S394" s="191">
        <v>14987901080108</v>
      </c>
      <c r="T394" s="191">
        <v>24987901080105</v>
      </c>
      <c r="U394" s="192" t="s">
        <v>4895</v>
      </c>
      <c r="V394" s="187" t="s">
        <v>2431</v>
      </c>
      <c r="W394" s="187" t="s">
        <v>2405</v>
      </c>
      <c r="X394" s="201" t="s">
        <v>2306</v>
      </c>
      <c r="Y394" s="152" t="s">
        <v>2306</v>
      </c>
      <c r="Z394" s="152" t="s">
        <v>2306</v>
      </c>
      <c r="AA394" s="152" t="s">
        <v>2487</v>
      </c>
      <c r="AB394" s="152" t="s">
        <v>2405</v>
      </c>
      <c r="AC394" s="152" t="b">
        <v>0</v>
      </c>
      <c r="AD394" s="193" t="s">
        <v>2307</v>
      </c>
    </row>
    <row r="395" spans="1:30" ht="13.4" customHeight="1">
      <c r="A395" s="181">
        <v>392</v>
      </c>
      <c r="B395" s="194" t="s">
        <v>4883</v>
      </c>
      <c r="C395" s="182" t="s">
        <v>396</v>
      </c>
      <c r="D395" s="183">
        <v>114597007</v>
      </c>
      <c r="E395" s="183" t="s">
        <v>4896</v>
      </c>
      <c r="F395" s="183" t="s">
        <v>4897</v>
      </c>
      <c r="G395" s="183" t="s">
        <v>4898</v>
      </c>
      <c r="I395" s="201">
        <v>901080200</v>
      </c>
      <c r="J395" s="194" t="s">
        <v>4887</v>
      </c>
      <c r="K395" s="186" t="s">
        <v>4899</v>
      </c>
      <c r="L395" s="151">
        <v>14987901080207</v>
      </c>
      <c r="M395" s="151">
        <v>24987901080204</v>
      </c>
      <c r="N395" s="187" t="s">
        <v>2302</v>
      </c>
      <c r="O395" s="188" t="s">
        <v>2487</v>
      </c>
      <c r="P395" s="189" t="s">
        <v>4900</v>
      </c>
      <c r="Q395" s="190">
        <f t="shared" si="6"/>
        <v>1227321020201</v>
      </c>
      <c r="R395" s="186" t="s">
        <v>4901</v>
      </c>
      <c r="S395" s="191">
        <v>14987901080207</v>
      </c>
      <c r="T395" s="191">
        <v>24987901080204</v>
      </c>
      <c r="U395" s="192" t="s">
        <v>4902</v>
      </c>
      <c r="V395" s="187" t="s">
        <v>2431</v>
      </c>
      <c r="W395" s="187" t="s">
        <v>2405</v>
      </c>
      <c r="X395" s="201" t="s">
        <v>2306</v>
      </c>
      <c r="Y395" s="152" t="s">
        <v>2306</v>
      </c>
      <c r="Z395" s="152" t="s">
        <v>2306</v>
      </c>
      <c r="AA395" s="152" t="s">
        <v>2487</v>
      </c>
      <c r="AB395" s="152" t="s">
        <v>2405</v>
      </c>
      <c r="AC395" s="152" t="b">
        <v>0</v>
      </c>
      <c r="AD395" s="193" t="s">
        <v>2307</v>
      </c>
    </row>
    <row r="396" spans="1:30" ht="13.4" customHeight="1">
      <c r="A396" s="181">
        <v>393</v>
      </c>
      <c r="B396" s="194" t="s">
        <v>4903</v>
      </c>
      <c r="C396" s="182" t="s">
        <v>179</v>
      </c>
      <c r="D396" s="183">
        <v>114252302</v>
      </c>
      <c r="E396" s="183" t="s">
        <v>4904</v>
      </c>
      <c r="F396" s="183" t="s">
        <v>4905</v>
      </c>
      <c r="G396" s="183" t="s">
        <v>4906</v>
      </c>
      <c r="I396" s="201">
        <v>901080309</v>
      </c>
      <c r="J396" s="194" t="s">
        <v>4907</v>
      </c>
      <c r="K396" s="186" t="s">
        <v>4908</v>
      </c>
      <c r="L396" s="151">
        <v>14987901080306</v>
      </c>
      <c r="M396" s="151">
        <v>24987901080303</v>
      </c>
      <c r="N396" s="187" t="s">
        <v>2302</v>
      </c>
      <c r="O396" s="188" t="s">
        <v>2487</v>
      </c>
      <c r="P396" s="189" t="s">
        <v>4909</v>
      </c>
      <c r="Q396" s="190">
        <f t="shared" si="6"/>
        <v>1227338020101</v>
      </c>
      <c r="R396" s="186" t="s">
        <v>4910</v>
      </c>
      <c r="S396" s="191">
        <v>14987901080306</v>
      </c>
      <c r="T396" s="191">
        <v>24987901080303</v>
      </c>
      <c r="U396" s="192" t="s">
        <v>4911</v>
      </c>
      <c r="V396" s="187" t="s">
        <v>2431</v>
      </c>
      <c r="W396" s="187" t="s">
        <v>2405</v>
      </c>
      <c r="X396" s="201" t="s">
        <v>2306</v>
      </c>
      <c r="Y396" s="152" t="s">
        <v>2306</v>
      </c>
      <c r="Z396" s="152" t="s">
        <v>2306</v>
      </c>
      <c r="AA396" s="152" t="s">
        <v>2487</v>
      </c>
      <c r="AB396" s="152" t="s">
        <v>2405</v>
      </c>
      <c r="AC396" s="152" t="b">
        <v>0</v>
      </c>
      <c r="AD396" s="193" t="s">
        <v>2307</v>
      </c>
    </row>
    <row r="397" spans="1:30" ht="13.4" customHeight="1">
      <c r="A397" s="181">
        <v>394</v>
      </c>
      <c r="B397" s="194" t="s">
        <v>4912</v>
      </c>
      <c r="C397" s="182" t="s">
        <v>923</v>
      </c>
      <c r="D397" s="183">
        <v>114183507</v>
      </c>
      <c r="E397" s="183" t="s">
        <v>4913</v>
      </c>
      <c r="F397" s="183" t="s">
        <v>4914</v>
      </c>
      <c r="G397" s="183" t="s">
        <v>4915</v>
      </c>
      <c r="I397" s="185">
        <v>901080903</v>
      </c>
      <c r="J397" s="194" t="s">
        <v>4916</v>
      </c>
      <c r="O397" s="188"/>
      <c r="P397" s="189" t="e">
        <v>#N/A</v>
      </c>
      <c r="Q397" s="190" t="e">
        <f t="shared" si="6"/>
        <v>#N/A</v>
      </c>
      <c r="R397" s="186" t="s">
        <v>4917</v>
      </c>
      <c r="S397" s="191">
        <v>14987901080900</v>
      </c>
      <c r="T397" s="191">
        <v>24987901080907</v>
      </c>
      <c r="U397" s="192" t="s">
        <v>4918</v>
      </c>
      <c r="V397" s="187" t="s">
        <v>2431</v>
      </c>
      <c r="W397" s="187" t="s">
        <v>2405</v>
      </c>
      <c r="X397" s="201" t="s">
        <v>2306</v>
      </c>
      <c r="Y397" s="152"/>
      <c r="Z397" s="152" t="s">
        <v>2306</v>
      </c>
      <c r="AA397" s="152" t="s">
        <v>2487</v>
      </c>
      <c r="AB397" s="152" t="s">
        <v>2405</v>
      </c>
      <c r="AC397" s="152" t="b">
        <v>0</v>
      </c>
      <c r="AD397" s="193" t="s">
        <v>2432</v>
      </c>
    </row>
    <row r="398" spans="1:30" ht="13.4" customHeight="1">
      <c r="A398" s="181">
        <v>395</v>
      </c>
      <c r="B398" s="182" t="s">
        <v>4919</v>
      </c>
      <c r="C398" s="182" t="s">
        <v>925</v>
      </c>
      <c r="D398" s="183">
        <v>114108005</v>
      </c>
      <c r="E398" s="183" t="s">
        <v>4920</v>
      </c>
      <c r="F398" s="183" t="s">
        <v>4921</v>
      </c>
      <c r="G398" s="183" t="s">
        <v>4922</v>
      </c>
      <c r="I398" s="185">
        <v>901081405</v>
      </c>
      <c r="J398" s="182" t="s">
        <v>4923</v>
      </c>
      <c r="K398" s="186" t="s">
        <v>4924</v>
      </c>
      <c r="L398" s="151">
        <v>14987901081402</v>
      </c>
      <c r="M398" s="151">
        <v>24987901081409</v>
      </c>
      <c r="N398" s="187" t="s">
        <v>2302</v>
      </c>
      <c r="O398" s="188" t="s">
        <v>2487</v>
      </c>
      <c r="P398" s="189" t="s">
        <v>4925</v>
      </c>
      <c r="Q398" s="190">
        <f t="shared" si="6"/>
        <v>1877342020101</v>
      </c>
      <c r="R398" s="186" t="s">
        <v>4926</v>
      </c>
      <c r="S398" s="191">
        <v>14987901081402</v>
      </c>
      <c r="T398" s="191">
        <v>24987901081409</v>
      </c>
      <c r="U398" s="192" t="s">
        <v>4927</v>
      </c>
      <c r="V398" s="187" t="s">
        <v>2431</v>
      </c>
      <c r="W398" s="187" t="s">
        <v>2405</v>
      </c>
      <c r="X398" s="201" t="s">
        <v>2306</v>
      </c>
      <c r="Y398" s="152" t="s">
        <v>2306</v>
      </c>
      <c r="Z398" s="152" t="s">
        <v>2306</v>
      </c>
      <c r="AA398" s="152" t="s">
        <v>2487</v>
      </c>
      <c r="AB398" s="152" t="s">
        <v>2405</v>
      </c>
      <c r="AC398" s="152" t="b">
        <v>0</v>
      </c>
      <c r="AD398" s="193" t="s">
        <v>2307</v>
      </c>
    </row>
    <row r="399" spans="1:30" ht="13.4" customHeight="1">
      <c r="A399" s="181">
        <v>396</v>
      </c>
      <c r="B399" s="182" t="s">
        <v>4928</v>
      </c>
      <c r="C399" s="182" t="s">
        <v>925</v>
      </c>
      <c r="D399" s="183">
        <v>114108203</v>
      </c>
      <c r="E399" s="183" t="s">
        <v>4929</v>
      </c>
      <c r="F399" s="183" t="s">
        <v>4930</v>
      </c>
      <c r="G399" s="183" t="s">
        <v>4931</v>
      </c>
      <c r="I399" s="185">
        <v>901081504</v>
      </c>
      <c r="J399" s="182" t="s">
        <v>4932</v>
      </c>
      <c r="O399" s="188"/>
      <c r="P399" s="189" t="e">
        <v>#N/A</v>
      </c>
      <c r="Q399" s="190" t="e">
        <f t="shared" si="6"/>
        <v>#N/A</v>
      </c>
      <c r="R399" s="186" t="s">
        <v>4933</v>
      </c>
      <c r="S399" s="191">
        <v>14987901081501</v>
      </c>
      <c r="T399" s="191">
        <v>24987901081508</v>
      </c>
      <c r="U399" s="192" t="s">
        <v>4934</v>
      </c>
      <c r="V399" s="187" t="s">
        <v>2431</v>
      </c>
      <c r="W399" s="187" t="s">
        <v>2405</v>
      </c>
      <c r="X399" s="201" t="s">
        <v>2306</v>
      </c>
      <c r="Y399" s="152" t="s">
        <v>2356</v>
      </c>
      <c r="Z399" s="152" t="s">
        <v>2306</v>
      </c>
      <c r="AA399" s="152" t="s">
        <v>2487</v>
      </c>
      <c r="AB399" s="152" t="s">
        <v>2405</v>
      </c>
      <c r="AC399" s="152" t="b">
        <v>0</v>
      </c>
      <c r="AD399" s="193" t="s">
        <v>2307</v>
      </c>
    </row>
    <row r="400" spans="1:30" ht="13.4" customHeight="1">
      <c r="A400" s="181">
        <v>397</v>
      </c>
      <c r="B400" s="182" t="s">
        <v>4928</v>
      </c>
      <c r="C400" s="182" t="s">
        <v>141</v>
      </c>
      <c r="D400" s="183">
        <v>114108302</v>
      </c>
      <c r="E400" s="183" t="s">
        <v>4929</v>
      </c>
      <c r="F400" s="183" t="s">
        <v>4935</v>
      </c>
      <c r="G400" s="183" t="s">
        <v>4936</v>
      </c>
      <c r="I400" s="185">
        <v>901081603</v>
      </c>
      <c r="J400" s="182" t="s">
        <v>4932</v>
      </c>
      <c r="K400" s="186" t="s">
        <v>4937</v>
      </c>
      <c r="L400" s="151">
        <v>14987901081600</v>
      </c>
      <c r="M400" s="151">
        <v>24987901081607</v>
      </c>
      <c r="N400" s="187" t="s">
        <v>2302</v>
      </c>
      <c r="O400" s="188" t="s">
        <v>2487</v>
      </c>
      <c r="P400" s="189" t="s">
        <v>4938</v>
      </c>
      <c r="Q400" s="190">
        <f t="shared" si="6"/>
        <v>1877359020101</v>
      </c>
      <c r="R400" s="186" t="s">
        <v>4933</v>
      </c>
      <c r="S400" s="191">
        <v>14987901081600</v>
      </c>
      <c r="T400" s="191">
        <v>24987901081607</v>
      </c>
      <c r="U400" s="192" t="s">
        <v>4939</v>
      </c>
      <c r="V400" s="187" t="s">
        <v>2431</v>
      </c>
      <c r="W400" s="187" t="s">
        <v>2405</v>
      </c>
      <c r="X400" s="201" t="s">
        <v>2306</v>
      </c>
      <c r="Y400" s="152" t="s">
        <v>2306</v>
      </c>
      <c r="Z400" s="152" t="s">
        <v>2306</v>
      </c>
      <c r="AA400" s="152" t="s">
        <v>2487</v>
      </c>
      <c r="AB400" s="152" t="s">
        <v>2405</v>
      </c>
      <c r="AC400" s="152" t="b">
        <v>0</v>
      </c>
      <c r="AD400" s="193" t="s">
        <v>2307</v>
      </c>
    </row>
    <row r="401" spans="1:30" ht="13.4" customHeight="1">
      <c r="A401" s="181">
        <v>398</v>
      </c>
      <c r="B401" s="182" t="s">
        <v>4928</v>
      </c>
      <c r="C401" s="182" t="s">
        <v>929</v>
      </c>
      <c r="D401" s="183">
        <v>114108401</v>
      </c>
      <c r="E401" s="183" t="s">
        <v>4940</v>
      </c>
      <c r="F401" s="183" t="s">
        <v>4941</v>
      </c>
      <c r="G401" s="183" t="s">
        <v>4942</v>
      </c>
      <c r="I401" s="185">
        <v>901081702</v>
      </c>
      <c r="J401" s="182" t="s">
        <v>4932</v>
      </c>
      <c r="O401" s="188"/>
      <c r="P401" s="189" t="e">
        <v>#N/A</v>
      </c>
      <c r="Q401" s="190" t="e">
        <f t="shared" si="6"/>
        <v>#N/A</v>
      </c>
      <c r="R401" s="186" t="s">
        <v>4943</v>
      </c>
      <c r="S401" s="191">
        <v>14987901081709</v>
      </c>
      <c r="T401" s="191">
        <v>24987901081706</v>
      </c>
      <c r="U401" s="192" t="s">
        <v>4944</v>
      </c>
      <c r="V401" s="187" t="s">
        <v>2431</v>
      </c>
      <c r="W401" s="187" t="s">
        <v>2405</v>
      </c>
      <c r="X401" s="201" t="s">
        <v>2306</v>
      </c>
      <c r="Y401" s="152" t="s">
        <v>2356</v>
      </c>
      <c r="Z401" s="152" t="s">
        <v>2306</v>
      </c>
      <c r="AA401" s="152" t="s">
        <v>2487</v>
      </c>
      <c r="AB401" s="152" t="s">
        <v>2405</v>
      </c>
      <c r="AC401" s="152" t="b">
        <v>0</v>
      </c>
      <c r="AD401" s="193" t="s">
        <v>2307</v>
      </c>
    </row>
    <row r="402" spans="1:30" ht="13.4" customHeight="1">
      <c r="A402" s="181">
        <v>399</v>
      </c>
      <c r="B402" s="182" t="s">
        <v>4945</v>
      </c>
      <c r="C402" s="182" t="s">
        <v>179</v>
      </c>
      <c r="D402" s="183">
        <v>114530608</v>
      </c>
      <c r="E402" s="183" t="s">
        <v>4946</v>
      </c>
      <c r="F402" s="183" t="s">
        <v>4947</v>
      </c>
      <c r="G402" s="183" t="s">
        <v>4948</v>
      </c>
      <c r="I402" s="202">
        <v>901081801</v>
      </c>
      <c r="J402" s="201"/>
      <c r="O402" s="188"/>
      <c r="P402" s="189" t="e">
        <v>#N/A</v>
      </c>
      <c r="Q402" s="190" t="e">
        <f t="shared" si="6"/>
        <v>#N/A</v>
      </c>
      <c r="R402" s="197" t="s">
        <v>4949</v>
      </c>
      <c r="S402" s="198">
        <v>14987901081808</v>
      </c>
      <c r="T402" s="198">
        <v>24987901081805</v>
      </c>
      <c r="U402" s="192" t="e">
        <v>#N/A</v>
      </c>
      <c r="V402" s="199" t="s">
        <v>2302</v>
      </c>
      <c r="W402" s="199" t="s">
        <v>2305</v>
      </c>
      <c r="X402" s="201"/>
      <c r="Y402" s="152" t="s">
        <v>2356</v>
      </c>
      <c r="Z402" s="200" t="s">
        <v>2306</v>
      </c>
      <c r="AA402" s="152" t="s">
        <v>2487</v>
      </c>
      <c r="AB402" s="152" t="s">
        <v>7</v>
      </c>
      <c r="AC402" s="152" t="b">
        <v>0</v>
      </c>
      <c r="AD402" s="193" t="s">
        <v>2419</v>
      </c>
    </row>
    <row r="403" spans="1:30" ht="13.4" customHeight="1">
      <c r="A403" s="181">
        <v>400</v>
      </c>
      <c r="B403" s="182" t="s">
        <v>4950</v>
      </c>
      <c r="C403" s="182" t="s">
        <v>179</v>
      </c>
      <c r="D403" s="183">
        <v>114530806</v>
      </c>
      <c r="E403" s="183" t="s">
        <v>4951</v>
      </c>
      <c r="F403" s="183" t="s">
        <v>4952</v>
      </c>
      <c r="G403" s="183" t="s">
        <v>4953</v>
      </c>
      <c r="I403" s="202">
        <v>901081900</v>
      </c>
      <c r="J403" s="201"/>
      <c r="O403" s="188"/>
      <c r="P403" s="189" t="e">
        <v>#N/A</v>
      </c>
      <c r="Q403" s="190" t="e">
        <f t="shared" si="6"/>
        <v>#N/A</v>
      </c>
      <c r="R403" s="197" t="s">
        <v>4954</v>
      </c>
      <c r="S403" s="198">
        <v>14987901081907</v>
      </c>
      <c r="T403" s="198">
        <v>24987901081904</v>
      </c>
      <c r="U403" s="192" t="e">
        <v>#N/A</v>
      </c>
      <c r="V403" s="199" t="s">
        <v>2302</v>
      </c>
      <c r="W403" s="199" t="s">
        <v>2305</v>
      </c>
      <c r="X403" s="201"/>
      <c r="Y403" s="152" t="s">
        <v>2356</v>
      </c>
      <c r="Z403" s="200" t="s">
        <v>2306</v>
      </c>
      <c r="AA403" s="152" t="s">
        <v>2487</v>
      </c>
      <c r="AB403" s="152" t="s">
        <v>7</v>
      </c>
      <c r="AC403" s="152" t="b">
        <v>0</v>
      </c>
      <c r="AD403" s="193" t="s">
        <v>2419</v>
      </c>
    </row>
    <row r="404" spans="1:30" ht="13.4" customHeight="1">
      <c r="A404" s="181">
        <v>401</v>
      </c>
      <c r="B404" s="182" t="s">
        <v>4950</v>
      </c>
      <c r="C404" s="182" t="s">
        <v>114</v>
      </c>
      <c r="D404" s="183">
        <v>114530905</v>
      </c>
      <c r="E404" s="183" t="s">
        <v>4951</v>
      </c>
      <c r="F404" s="183" t="s">
        <v>4955</v>
      </c>
      <c r="G404" s="183" t="s">
        <v>4956</v>
      </c>
      <c r="I404" s="202">
        <v>901082006</v>
      </c>
      <c r="J404" s="201"/>
      <c r="O404" s="188"/>
      <c r="P404" s="189" t="e">
        <v>#N/A</v>
      </c>
      <c r="Q404" s="190" t="e">
        <f t="shared" si="6"/>
        <v>#N/A</v>
      </c>
      <c r="R404" s="197" t="s">
        <v>4954</v>
      </c>
      <c r="S404" s="198">
        <v>14987901082003</v>
      </c>
      <c r="T404" s="198">
        <v>24987901082000</v>
      </c>
      <c r="U404" s="192" t="e">
        <v>#N/A</v>
      </c>
      <c r="V404" s="199" t="s">
        <v>2302</v>
      </c>
      <c r="W404" s="199" t="s">
        <v>2305</v>
      </c>
      <c r="X404" s="201"/>
      <c r="Y404" s="152" t="s">
        <v>2356</v>
      </c>
      <c r="Z404" s="200" t="s">
        <v>2306</v>
      </c>
      <c r="AA404" s="152" t="s">
        <v>2487</v>
      </c>
      <c r="AB404" s="152" t="s">
        <v>7</v>
      </c>
      <c r="AC404" s="152" t="b">
        <v>0</v>
      </c>
      <c r="AD404" s="193" t="s">
        <v>2419</v>
      </c>
    </row>
    <row r="405" spans="1:30" ht="13.4" customHeight="1">
      <c r="A405" s="181">
        <v>402</v>
      </c>
      <c r="B405" s="182" t="s">
        <v>931</v>
      </c>
      <c r="C405" s="212" t="s">
        <v>4957</v>
      </c>
      <c r="D405" s="183">
        <v>114056306</v>
      </c>
      <c r="E405" s="183" t="s">
        <v>4958</v>
      </c>
      <c r="F405" s="183" t="s">
        <v>4959</v>
      </c>
      <c r="G405" s="183" t="s">
        <v>4960</v>
      </c>
      <c r="I405" s="185">
        <v>901082303</v>
      </c>
      <c r="J405" s="185"/>
      <c r="K405" s="186" t="s">
        <v>4961</v>
      </c>
      <c r="L405" s="151">
        <v>14987901082300</v>
      </c>
      <c r="M405" s="151">
        <v>24987901082307</v>
      </c>
      <c r="N405" s="187" t="s">
        <v>2302</v>
      </c>
      <c r="O405" s="188" t="s">
        <v>4962</v>
      </c>
      <c r="P405" s="189" t="s">
        <v>4963</v>
      </c>
      <c r="Q405" s="190">
        <f t="shared" si="6"/>
        <v>1005660170101</v>
      </c>
      <c r="R405" s="186" t="s">
        <v>4964</v>
      </c>
      <c r="S405" s="191">
        <v>14987901082300</v>
      </c>
      <c r="T405" s="191">
        <v>24987901082307</v>
      </c>
      <c r="U405" s="192" t="s">
        <v>4965</v>
      </c>
      <c r="V405" s="187" t="s">
        <v>2302</v>
      </c>
      <c r="W405" s="187" t="s">
        <v>2405</v>
      </c>
      <c r="X405" s="185"/>
      <c r="Y405" s="152" t="s">
        <v>2306</v>
      </c>
      <c r="Z405" s="152" t="s">
        <v>2306</v>
      </c>
      <c r="AA405" s="152" t="s">
        <v>2406</v>
      </c>
      <c r="AB405" s="152" t="s">
        <v>2405</v>
      </c>
      <c r="AC405" s="152" t="b">
        <v>0</v>
      </c>
      <c r="AD405" s="193" t="s">
        <v>2307</v>
      </c>
    </row>
    <row r="406" spans="1:30" ht="13.4" customHeight="1">
      <c r="A406" s="181">
        <v>403</v>
      </c>
      <c r="B406" s="182" t="s">
        <v>934</v>
      </c>
      <c r="C406" s="182" t="s">
        <v>106</v>
      </c>
      <c r="D406" s="183">
        <v>114021106</v>
      </c>
      <c r="E406" s="183" t="s">
        <v>4966</v>
      </c>
      <c r="F406" s="183" t="s">
        <v>4967</v>
      </c>
      <c r="G406" s="183" t="s">
        <v>4968</v>
      </c>
      <c r="I406" s="185">
        <v>901082402</v>
      </c>
      <c r="J406" s="185"/>
      <c r="O406" s="188"/>
      <c r="P406" s="189" t="e">
        <v>#N/A</v>
      </c>
      <c r="Q406" s="190" t="e">
        <f t="shared" si="6"/>
        <v>#N/A</v>
      </c>
      <c r="R406" s="186" t="s">
        <v>4969</v>
      </c>
      <c r="S406" s="191">
        <v>14987901082409</v>
      </c>
      <c r="T406" s="191">
        <v>24987901082406</v>
      </c>
      <c r="U406" s="192" t="s">
        <v>4970</v>
      </c>
      <c r="V406" s="187" t="s">
        <v>2302</v>
      </c>
      <c r="W406" s="187" t="s">
        <v>2405</v>
      </c>
      <c r="X406" s="185"/>
      <c r="Y406" s="152"/>
      <c r="Z406" s="152" t="s">
        <v>2306</v>
      </c>
      <c r="AA406" s="152" t="s">
        <v>2406</v>
      </c>
      <c r="AB406" s="152" t="s">
        <v>2405</v>
      </c>
      <c r="AC406" s="152" t="b">
        <v>0</v>
      </c>
      <c r="AD406" s="193" t="s">
        <v>2307</v>
      </c>
    </row>
    <row r="407" spans="1:30" ht="13.4" customHeight="1">
      <c r="A407" s="181">
        <v>404</v>
      </c>
      <c r="B407" s="182" t="s">
        <v>2115</v>
      </c>
      <c r="C407" s="182" t="s">
        <v>940</v>
      </c>
      <c r="D407" s="183">
        <v>114115607</v>
      </c>
      <c r="E407" s="183" t="s">
        <v>4971</v>
      </c>
      <c r="F407" s="183" t="s">
        <v>4972</v>
      </c>
      <c r="G407" s="183" t="s">
        <v>4973</v>
      </c>
      <c r="I407" s="185">
        <v>901082501</v>
      </c>
      <c r="J407" s="182" t="s">
        <v>4974</v>
      </c>
      <c r="K407" s="186" t="s">
        <v>4975</v>
      </c>
      <c r="L407" s="151">
        <v>14987901082508</v>
      </c>
      <c r="M407" s="151">
        <v>24987901082505</v>
      </c>
      <c r="N407" s="187" t="s">
        <v>2302</v>
      </c>
      <c r="O407" s="188" t="s">
        <v>2406</v>
      </c>
      <c r="P407" s="189" t="s">
        <v>4976</v>
      </c>
      <c r="Q407" s="190">
        <f t="shared" si="6"/>
        <v>1170528030101</v>
      </c>
      <c r="R407" s="186" t="s">
        <v>4977</v>
      </c>
      <c r="S407" s="191">
        <v>14987901082508</v>
      </c>
      <c r="T407" s="191">
        <v>24987901082505</v>
      </c>
      <c r="U407" s="192" t="s">
        <v>4978</v>
      </c>
      <c r="V407" s="187" t="s">
        <v>2431</v>
      </c>
      <c r="W407" s="187" t="s">
        <v>2405</v>
      </c>
      <c r="X407" s="201" t="s">
        <v>2306</v>
      </c>
      <c r="Y407" s="152" t="s">
        <v>2306</v>
      </c>
      <c r="Z407" s="152" t="s">
        <v>2306</v>
      </c>
      <c r="AA407" s="152" t="s">
        <v>2406</v>
      </c>
      <c r="AB407" s="152" t="s">
        <v>2405</v>
      </c>
      <c r="AC407" s="152" t="b">
        <v>0</v>
      </c>
      <c r="AD407" s="193" t="s">
        <v>2432</v>
      </c>
    </row>
    <row r="408" spans="1:30" ht="13.4" customHeight="1">
      <c r="A408" s="181">
        <v>405</v>
      </c>
      <c r="B408" s="194" t="s">
        <v>4979</v>
      </c>
      <c r="C408" s="182" t="s">
        <v>943</v>
      </c>
      <c r="D408" s="183">
        <v>114135506</v>
      </c>
      <c r="E408" s="183" t="s">
        <v>4980</v>
      </c>
      <c r="F408" s="183" t="s">
        <v>4981</v>
      </c>
      <c r="G408" s="183" t="s">
        <v>4982</v>
      </c>
      <c r="I408" s="185">
        <v>901083102</v>
      </c>
      <c r="J408" s="194" t="s">
        <v>4983</v>
      </c>
      <c r="O408" s="188"/>
      <c r="P408" s="189" t="e">
        <v>#N/A</v>
      </c>
      <c r="Q408" s="190" t="e">
        <f t="shared" si="6"/>
        <v>#N/A</v>
      </c>
      <c r="R408" s="186" t="s">
        <v>4984</v>
      </c>
      <c r="S408" s="191">
        <v>14987901083109</v>
      </c>
      <c r="T408" s="191">
        <v>24987901083106</v>
      </c>
      <c r="U408" s="192" t="s">
        <v>4985</v>
      </c>
      <c r="V408" s="187" t="s">
        <v>2431</v>
      </c>
      <c r="W408" s="187" t="s">
        <v>2405</v>
      </c>
      <c r="X408" s="185" t="s">
        <v>2306</v>
      </c>
      <c r="Y408" s="152"/>
      <c r="Z408" s="152" t="s">
        <v>2306</v>
      </c>
      <c r="AA408" s="152" t="s">
        <v>2406</v>
      </c>
      <c r="AB408" s="152" t="s">
        <v>2405</v>
      </c>
      <c r="AC408" s="152" t="b">
        <v>0</v>
      </c>
      <c r="AD408" s="193" t="s">
        <v>2307</v>
      </c>
    </row>
    <row r="409" spans="1:30" ht="13.4" customHeight="1">
      <c r="A409" s="181">
        <v>406</v>
      </c>
      <c r="B409" s="194" t="s">
        <v>4986</v>
      </c>
      <c r="C409" s="182" t="s">
        <v>943</v>
      </c>
      <c r="D409" s="183">
        <v>114135209</v>
      </c>
      <c r="E409" s="183" t="s">
        <v>4987</v>
      </c>
      <c r="F409" s="183" t="s">
        <v>4988</v>
      </c>
      <c r="G409" s="183" t="s">
        <v>4989</v>
      </c>
      <c r="I409" s="185">
        <v>901082808</v>
      </c>
      <c r="J409" s="194" t="s">
        <v>4990</v>
      </c>
      <c r="K409" s="186" t="s">
        <v>4991</v>
      </c>
      <c r="L409" s="151">
        <v>14987901082805</v>
      </c>
      <c r="M409" s="151">
        <v>24987901082802</v>
      </c>
      <c r="N409" s="187" t="s">
        <v>2302</v>
      </c>
      <c r="O409" s="188" t="s">
        <v>2406</v>
      </c>
      <c r="P409" s="189" t="s">
        <v>4992</v>
      </c>
      <c r="Q409" s="190">
        <f t="shared" si="6"/>
        <v>1073515230101</v>
      </c>
      <c r="R409" s="186" t="s">
        <v>4993</v>
      </c>
      <c r="S409" s="191">
        <v>14987901082805</v>
      </c>
      <c r="T409" s="191">
        <v>24987901082802</v>
      </c>
      <c r="U409" s="192" t="s">
        <v>4994</v>
      </c>
      <c r="V409" s="187" t="s">
        <v>2431</v>
      </c>
      <c r="W409" s="187" t="s">
        <v>2405</v>
      </c>
      <c r="X409" s="185" t="s">
        <v>2306</v>
      </c>
      <c r="Y409" s="152" t="s">
        <v>2306</v>
      </c>
      <c r="Z409" s="152" t="s">
        <v>2306</v>
      </c>
      <c r="AA409" s="152" t="s">
        <v>2406</v>
      </c>
      <c r="AB409" s="152" t="s">
        <v>2405</v>
      </c>
      <c r="AC409" s="152" t="b">
        <v>0</v>
      </c>
      <c r="AD409" s="193" t="s">
        <v>2307</v>
      </c>
    </row>
    <row r="410" spans="1:30" ht="13.4" customHeight="1">
      <c r="A410" s="181">
        <v>407</v>
      </c>
      <c r="B410" s="194" t="s">
        <v>4986</v>
      </c>
      <c r="C410" s="182" t="s">
        <v>949</v>
      </c>
      <c r="D410" s="183">
        <v>114135308</v>
      </c>
      <c r="E410" s="183" t="s">
        <v>4995</v>
      </c>
      <c r="F410" s="183" t="s">
        <v>4996</v>
      </c>
      <c r="G410" s="183" t="s">
        <v>4997</v>
      </c>
      <c r="I410" s="185">
        <v>901082907</v>
      </c>
      <c r="J410" s="194" t="s">
        <v>4990</v>
      </c>
      <c r="K410" s="186" t="s">
        <v>4998</v>
      </c>
      <c r="L410" s="151">
        <v>14987901082904</v>
      </c>
      <c r="M410" s="151">
        <v>24987901082901</v>
      </c>
      <c r="N410" s="187" t="s">
        <v>2302</v>
      </c>
      <c r="O410" s="188" t="s">
        <v>2406</v>
      </c>
      <c r="P410" s="189" t="s">
        <v>4999</v>
      </c>
      <c r="Q410" s="190">
        <f t="shared" si="6"/>
        <v>1073591080101</v>
      </c>
      <c r="R410" s="186" t="s">
        <v>5000</v>
      </c>
      <c r="S410" s="191">
        <v>14987901082904</v>
      </c>
      <c r="T410" s="191">
        <v>24987901082901</v>
      </c>
      <c r="U410" s="192" t="s">
        <v>5001</v>
      </c>
      <c r="V410" s="187" t="s">
        <v>2431</v>
      </c>
      <c r="W410" s="187" t="s">
        <v>2405</v>
      </c>
      <c r="X410" s="185" t="s">
        <v>2306</v>
      </c>
      <c r="Y410" s="152" t="s">
        <v>2306</v>
      </c>
      <c r="Z410" s="152" t="s">
        <v>2306</v>
      </c>
      <c r="AA410" s="152" t="s">
        <v>2406</v>
      </c>
      <c r="AB410" s="152" t="s">
        <v>2405</v>
      </c>
      <c r="AC410" s="152" t="b">
        <v>0</v>
      </c>
      <c r="AD410" s="193" t="s">
        <v>2307</v>
      </c>
    </row>
    <row r="411" spans="1:30" ht="13.4" customHeight="1">
      <c r="A411" s="181">
        <v>408</v>
      </c>
      <c r="B411" s="194" t="s">
        <v>4986</v>
      </c>
      <c r="C411" s="182" t="s">
        <v>953</v>
      </c>
      <c r="D411" s="183">
        <v>114135407</v>
      </c>
      <c r="E411" s="183" t="s">
        <v>5002</v>
      </c>
      <c r="F411" s="183" t="s">
        <v>5003</v>
      </c>
      <c r="G411" s="183" t="s">
        <v>5004</v>
      </c>
      <c r="I411" s="185">
        <v>901083003</v>
      </c>
      <c r="J411" s="194" t="s">
        <v>4990</v>
      </c>
      <c r="K411" s="186" t="s">
        <v>5005</v>
      </c>
      <c r="L411" s="151">
        <v>14987901083000</v>
      </c>
      <c r="M411" s="151">
        <v>24987901083007</v>
      </c>
      <c r="N411" s="187" t="s">
        <v>2302</v>
      </c>
      <c r="O411" s="188" t="s">
        <v>2406</v>
      </c>
      <c r="P411" s="189" t="s">
        <v>5006</v>
      </c>
      <c r="Q411" s="190">
        <f t="shared" si="6"/>
        <v>1073614180101</v>
      </c>
      <c r="R411" s="186" t="s">
        <v>5007</v>
      </c>
      <c r="S411" s="191">
        <v>14987901083000</v>
      </c>
      <c r="T411" s="191">
        <v>24987901083007</v>
      </c>
      <c r="U411" s="192" t="s">
        <v>5008</v>
      </c>
      <c r="V411" s="187" t="s">
        <v>2431</v>
      </c>
      <c r="W411" s="187" t="s">
        <v>2405</v>
      </c>
      <c r="X411" s="185" t="s">
        <v>2306</v>
      </c>
      <c r="Y411" s="152" t="s">
        <v>2306</v>
      </c>
      <c r="Z411" s="152" t="s">
        <v>2306</v>
      </c>
      <c r="AA411" s="152" t="s">
        <v>2406</v>
      </c>
      <c r="AB411" s="152" t="s">
        <v>2405</v>
      </c>
      <c r="AC411" s="152" t="b">
        <v>0</v>
      </c>
      <c r="AD411" s="193" t="s">
        <v>2307</v>
      </c>
    </row>
    <row r="412" spans="1:30" ht="13.4" customHeight="1">
      <c r="A412" s="181">
        <v>409</v>
      </c>
      <c r="B412" s="194" t="s">
        <v>5009</v>
      </c>
      <c r="C412" s="182" t="s">
        <v>179</v>
      </c>
      <c r="D412" s="183">
        <v>114455703</v>
      </c>
      <c r="E412" s="183" t="s">
        <v>5010</v>
      </c>
      <c r="F412" s="183" t="s">
        <v>5011</v>
      </c>
      <c r="G412" s="183" t="s">
        <v>5012</v>
      </c>
      <c r="I412" s="185">
        <v>901083805</v>
      </c>
      <c r="J412" s="194" t="s">
        <v>5013</v>
      </c>
      <c r="K412" s="186" t="s">
        <v>5014</v>
      </c>
      <c r="L412" s="151">
        <v>14987901083802</v>
      </c>
      <c r="M412" s="151">
        <v>24987901083809</v>
      </c>
      <c r="N412" s="187" t="s">
        <v>2302</v>
      </c>
      <c r="O412" s="188" t="s">
        <v>2406</v>
      </c>
      <c r="P412" s="189" t="s">
        <v>5015</v>
      </c>
      <c r="Q412" s="190">
        <f t="shared" si="6"/>
        <v>1227260020101</v>
      </c>
      <c r="R412" s="186" t="s">
        <v>5016</v>
      </c>
      <c r="S412" s="191">
        <v>14987901083802</v>
      </c>
      <c r="T412" s="191">
        <v>24987901083809</v>
      </c>
      <c r="U412" s="192" t="s">
        <v>5017</v>
      </c>
      <c r="V412" s="187" t="s">
        <v>2431</v>
      </c>
      <c r="W412" s="187" t="s">
        <v>2405</v>
      </c>
      <c r="X412" s="201" t="s">
        <v>2306</v>
      </c>
      <c r="Y412" s="152" t="s">
        <v>2306</v>
      </c>
      <c r="Z412" s="152" t="s">
        <v>2306</v>
      </c>
      <c r="AA412" s="152" t="s">
        <v>2406</v>
      </c>
      <c r="AB412" s="152" t="s">
        <v>2405</v>
      </c>
      <c r="AC412" s="152" t="b">
        <v>0</v>
      </c>
      <c r="AD412" s="193" t="s">
        <v>2307</v>
      </c>
    </row>
    <row r="413" spans="1:30" ht="13.4" customHeight="1">
      <c r="A413" s="181">
        <v>410</v>
      </c>
      <c r="B413" s="194" t="s">
        <v>5018</v>
      </c>
      <c r="C413" s="182" t="s">
        <v>179</v>
      </c>
      <c r="D413" s="183">
        <v>114455505</v>
      </c>
      <c r="E413" s="183" t="s">
        <v>5019</v>
      </c>
      <c r="F413" s="183" t="s">
        <v>5020</v>
      </c>
      <c r="G413" s="183" t="s">
        <v>5021</v>
      </c>
      <c r="I413" s="185">
        <v>901083904</v>
      </c>
      <c r="J413" s="194" t="s">
        <v>5022</v>
      </c>
      <c r="K413" s="186" t="s">
        <v>5023</v>
      </c>
      <c r="L413" s="151">
        <v>14987901083901</v>
      </c>
      <c r="M413" s="151">
        <v>24987901083908</v>
      </c>
      <c r="N413" s="187" t="s">
        <v>2302</v>
      </c>
      <c r="O413" s="188" t="s">
        <v>2406</v>
      </c>
      <c r="P413" s="189" t="s">
        <v>5024</v>
      </c>
      <c r="Q413" s="190">
        <f t="shared" si="6"/>
        <v>1227277020101</v>
      </c>
      <c r="R413" s="186" t="s">
        <v>5025</v>
      </c>
      <c r="S413" s="191">
        <v>14987901083901</v>
      </c>
      <c r="T413" s="191">
        <v>24987901083908</v>
      </c>
      <c r="U413" s="192" t="s">
        <v>5026</v>
      </c>
      <c r="V413" s="187" t="s">
        <v>2431</v>
      </c>
      <c r="W413" s="187" t="s">
        <v>2405</v>
      </c>
      <c r="X413" s="201" t="s">
        <v>2306</v>
      </c>
      <c r="Y413" s="152" t="s">
        <v>2306</v>
      </c>
      <c r="Z413" s="152" t="s">
        <v>2306</v>
      </c>
      <c r="AA413" s="152" t="s">
        <v>2406</v>
      </c>
      <c r="AB413" s="152" t="s">
        <v>2405</v>
      </c>
      <c r="AC413" s="152" t="b">
        <v>0</v>
      </c>
      <c r="AD413" s="193" t="s">
        <v>2307</v>
      </c>
    </row>
    <row r="414" spans="1:30" ht="13.4" customHeight="1">
      <c r="A414" s="181">
        <v>411</v>
      </c>
      <c r="B414" s="194" t="s">
        <v>5027</v>
      </c>
      <c r="C414" s="182" t="s">
        <v>681</v>
      </c>
      <c r="D414" s="183">
        <v>114113405</v>
      </c>
      <c r="E414" s="183" t="s">
        <v>5028</v>
      </c>
      <c r="F414" s="183" t="s">
        <v>5029</v>
      </c>
      <c r="G414" s="183" t="s">
        <v>5030</v>
      </c>
      <c r="I414" s="196">
        <v>901084000</v>
      </c>
      <c r="J414" s="185"/>
      <c r="O414" s="188"/>
      <c r="P414" s="189" t="e">
        <v>#N/A</v>
      </c>
      <c r="Q414" s="190" t="e">
        <f t="shared" si="6"/>
        <v>#N/A</v>
      </c>
      <c r="R414" s="197" t="s">
        <v>5031</v>
      </c>
      <c r="S414" s="198">
        <v>14987901084007</v>
      </c>
      <c r="T414" s="198">
        <v>24987901084004</v>
      </c>
      <c r="U414" s="192" t="e">
        <v>#N/A</v>
      </c>
      <c r="V414" s="199" t="s">
        <v>2302</v>
      </c>
      <c r="W414" s="199" t="s">
        <v>2305</v>
      </c>
      <c r="X414" s="185"/>
      <c r="Y414" s="152" t="s">
        <v>2356</v>
      </c>
      <c r="Z414" s="200" t="s">
        <v>2306</v>
      </c>
      <c r="AA414" s="152" t="s">
        <v>2406</v>
      </c>
      <c r="AB414" s="152" t="s">
        <v>7</v>
      </c>
      <c r="AC414" s="152" t="b">
        <v>0</v>
      </c>
      <c r="AD414" s="193" t="s">
        <v>2419</v>
      </c>
    </row>
    <row r="415" spans="1:30" ht="13.4" customHeight="1">
      <c r="A415" s="181">
        <v>412</v>
      </c>
      <c r="B415" s="194" t="s">
        <v>5027</v>
      </c>
      <c r="C415" s="182" t="s">
        <v>1288</v>
      </c>
      <c r="D415" s="183">
        <v>114113504</v>
      </c>
      <c r="E415" s="183" t="s">
        <v>5028</v>
      </c>
      <c r="F415" s="183" t="s">
        <v>5032</v>
      </c>
      <c r="G415" s="183" t="s">
        <v>5033</v>
      </c>
      <c r="I415" s="196">
        <v>901084109</v>
      </c>
      <c r="J415" s="185"/>
      <c r="O415" s="188"/>
      <c r="P415" s="189" t="e">
        <v>#N/A</v>
      </c>
      <c r="Q415" s="190" t="e">
        <f t="shared" si="6"/>
        <v>#N/A</v>
      </c>
      <c r="R415" s="197" t="s">
        <v>5031</v>
      </c>
      <c r="S415" s="198">
        <v>14987901084106</v>
      </c>
      <c r="T415" s="198">
        <v>24987901084103</v>
      </c>
      <c r="U415" s="192" t="e">
        <v>#N/A</v>
      </c>
      <c r="V415" s="199" t="s">
        <v>2302</v>
      </c>
      <c r="W415" s="199" t="s">
        <v>2305</v>
      </c>
      <c r="X415" s="185"/>
      <c r="Y415" s="152" t="s">
        <v>2356</v>
      </c>
      <c r="Z415" s="200" t="s">
        <v>2306</v>
      </c>
      <c r="AA415" s="152" t="s">
        <v>2406</v>
      </c>
      <c r="AB415" s="152" t="s">
        <v>7</v>
      </c>
      <c r="AC415" s="152" t="b">
        <v>0</v>
      </c>
      <c r="AD415" s="193" t="s">
        <v>2419</v>
      </c>
    </row>
    <row r="416" spans="1:30" ht="13.4" customHeight="1">
      <c r="A416" s="181">
        <v>413</v>
      </c>
      <c r="B416" s="194" t="s">
        <v>5034</v>
      </c>
      <c r="C416" s="182" t="s">
        <v>5035</v>
      </c>
      <c r="D416" s="183">
        <v>114113603</v>
      </c>
      <c r="E416" s="183" t="s">
        <v>5036</v>
      </c>
      <c r="F416" s="183" t="s">
        <v>5037</v>
      </c>
      <c r="G416" s="183" t="s">
        <v>5038</v>
      </c>
      <c r="I416" s="196">
        <v>901084208</v>
      </c>
      <c r="J416" s="185"/>
      <c r="O416" s="188"/>
      <c r="P416" s="189" t="e">
        <v>#N/A</v>
      </c>
      <c r="Q416" s="190" t="e">
        <f t="shared" si="6"/>
        <v>#N/A</v>
      </c>
      <c r="R416" s="197" t="s">
        <v>5039</v>
      </c>
      <c r="S416" s="198">
        <v>14987901084205</v>
      </c>
      <c r="T416" s="198">
        <v>24987901084202</v>
      </c>
      <c r="U416" s="192" t="e">
        <v>#N/A</v>
      </c>
      <c r="V416" s="199" t="s">
        <v>2302</v>
      </c>
      <c r="W416" s="199" t="s">
        <v>2305</v>
      </c>
      <c r="X416" s="185"/>
      <c r="Y416" s="152" t="s">
        <v>2356</v>
      </c>
      <c r="Z416" s="200" t="s">
        <v>2306</v>
      </c>
      <c r="AA416" s="152" t="s">
        <v>2406</v>
      </c>
      <c r="AB416" s="152" t="s">
        <v>7</v>
      </c>
      <c r="AC416" s="152" t="b">
        <v>0</v>
      </c>
      <c r="AD416" s="193" t="s">
        <v>2419</v>
      </c>
    </row>
    <row r="417" spans="1:30" ht="13.4" customHeight="1">
      <c r="A417" s="181">
        <v>414</v>
      </c>
      <c r="B417" s="194" t="s">
        <v>2121</v>
      </c>
      <c r="C417" s="182" t="s">
        <v>179</v>
      </c>
      <c r="D417" s="183">
        <v>114618900</v>
      </c>
      <c r="E417" s="183" t="s">
        <v>5040</v>
      </c>
      <c r="F417" s="183" t="s">
        <v>5041</v>
      </c>
      <c r="G417" s="183" t="s">
        <v>5042</v>
      </c>
      <c r="I417" s="185">
        <v>901084307</v>
      </c>
      <c r="J417" s="194" t="s">
        <v>5043</v>
      </c>
      <c r="K417" s="186" t="s">
        <v>5044</v>
      </c>
      <c r="L417" s="151">
        <v>14987901084304</v>
      </c>
      <c r="M417" s="151">
        <v>24987901084301</v>
      </c>
      <c r="N417" s="187" t="s">
        <v>2302</v>
      </c>
      <c r="O417" s="188" t="s">
        <v>2406</v>
      </c>
      <c r="P417" s="189" t="s">
        <v>5045</v>
      </c>
      <c r="Q417" s="190">
        <f t="shared" si="6"/>
        <v>1148473040101</v>
      </c>
      <c r="R417" s="186" t="s">
        <v>5046</v>
      </c>
      <c r="S417" s="191">
        <v>14987901084304</v>
      </c>
      <c r="T417" s="191">
        <v>24987901084301</v>
      </c>
      <c r="U417" s="192" t="s">
        <v>5047</v>
      </c>
      <c r="V417" s="187" t="s">
        <v>2431</v>
      </c>
      <c r="W417" s="187" t="s">
        <v>2405</v>
      </c>
      <c r="X417" s="201" t="s">
        <v>2306</v>
      </c>
      <c r="Y417" s="152" t="s">
        <v>2306</v>
      </c>
      <c r="Z417" s="152" t="s">
        <v>2306</v>
      </c>
      <c r="AA417" s="152" t="s">
        <v>2406</v>
      </c>
      <c r="AB417" s="152" t="s">
        <v>2405</v>
      </c>
      <c r="AC417" s="152" t="b">
        <v>0</v>
      </c>
      <c r="AD417" s="193" t="s">
        <v>2432</v>
      </c>
    </row>
    <row r="418" spans="1:30" ht="13.4" customHeight="1">
      <c r="A418" s="181">
        <v>415</v>
      </c>
      <c r="B418" s="194" t="s">
        <v>2126</v>
      </c>
      <c r="C418" s="182" t="s">
        <v>110</v>
      </c>
      <c r="D418" s="183">
        <v>114202208</v>
      </c>
      <c r="E418" s="183" t="s">
        <v>5048</v>
      </c>
      <c r="F418" s="183" t="s">
        <v>5049</v>
      </c>
      <c r="G418" s="183" t="s">
        <v>5050</v>
      </c>
      <c r="I418" s="185">
        <v>901085502</v>
      </c>
      <c r="J418" s="194" t="s">
        <v>5051</v>
      </c>
      <c r="O418" s="188"/>
      <c r="P418" s="189" t="e">
        <v>#N/A</v>
      </c>
      <c r="Q418" s="190" t="e">
        <f t="shared" si="6"/>
        <v>#N/A</v>
      </c>
      <c r="R418" s="186" t="s">
        <v>5052</v>
      </c>
      <c r="S418" s="191">
        <v>14987901085509</v>
      </c>
      <c r="T418" s="191">
        <v>24987901085506</v>
      </c>
      <c r="U418" s="192" t="s">
        <v>5053</v>
      </c>
      <c r="V418" s="187" t="s">
        <v>2431</v>
      </c>
      <c r="W418" s="187" t="s">
        <v>2405</v>
      </c>
      <c r="X418" s="201" t="s">
        <v>2306</v>
      </c>
      <c r="Y418" s="152"/>
      <c r="Z418" s="152" t="s">
        <v>2306</v>
      </c>
      <c r="AA418" s="152" t="s">
        <v>2487</v>
      </c>
      <c r="AB418" s="152" t="s">
        <v>2405</v>
      </c>
      <c r="AC418" s="152" t="b">
        <v>0</v>
      </c>
      <c r="AD418" s="193" t="s">
        <v>2432</v>
      </c>
    </row>
    <row r="419" spans="1:30" ht="13.4" customHeight="1">
      <c r="A419" s="181">
        <v>416</v>
      </c>
      <c r="B419" s="194" t="s">
        <v>2129</v>
      </c>
      <c r="C419" s="182" t="s">
        <v>110</v>
      </c>
      <c r="D419" s="183">
        <v>114201607</v>
      </c>
      <c r="E419" s="183" t="s">
        <v>5054</v>
      </c>
      <c r="F419" s="183" t="s">
        <v>5055</v>
      </c>
      <c r="G419" s="183" t="s">
        <v>5056</v>
      </c>
      <c r="I419" s="185">
        <v>901085205</v>
      </c>
      <c r="J419" s="194" t="s">
        <v>5057</v>
      </c>
      <c r="K419" s="186" t="s">
        <v>5058</v>
      </c>
      <c r="L419" s="151">
        <v>14987901085202</v>
      </c>
      <c r="M419" s="151">
        <v>24987901085209</v>
      </c>
      <c r="N419" s="187" t="s">
        <v>2302</v>
      </c>
      <c r="O419" s="188" t="s">
        <v>2487</v>
      </c>
      <c r="P419" s="189" t="s">
        <v>5059</v>
      </c>
      <c r="Q419" s="190">
        <f t="shared" si="6"/>
        <v>1263305020101</v>
      </c>
      <c r="R419" s="186" t="s">
        <v>5060</v>
      </c>
      <c r="S419" s="191">
        <v>14987901085202</v>
      </c>
      <c r="T419" s="191">
        <v>24987901085209</v>
      </c>
      <c r="U419" s="192" t="s">
        <v>5061</v>
      </c>
      <c r="V419" s="187" t="s">
        <v>2431</v>
      </c>
      <c r="W419" s="187" t="s">
        <v>2405</v>
      </c>
      <c r="X419" s="201" t="s">
        <v>2306</v>
      </c>
      <c r="Y419" s="152" t="s">
        <v>2306</v>
      </c>
      <c r="Z419" s="152" t="s">
        <v>2306</v>
      </c>
      <c r="AA419" s="152" t="s">
        <v>2487</v>
      </c>
      <c r="AB419" s="152" t="s">
        <v>2405</v>
      </c>
      <c r="AC419" s="152" t="b">
        <v>0</v>
      </c>
      <c r="AD419" s="193" t="s">
        <v>2432</v>
      </c>
    </row>
    <row r="420" spans="1:30" ht="13.4" customHeight="1">
      <c r="A420" s="181">
        <v>417</v>
      </c>
      <c r="B420" s="194" t="s">
        <v>2129</v>
      </c>
      <c r="C420" s="182" t="s">
        <v>235</v>
      </c>
      <c r="D420" s="183">
        <v>114201706</v>
      </c>
      <c r="E420" s="183" t="s">
        <v>5054</v>
      </c>
      <c r="F420" s="183" t="s">
        <v>5062</v>
      </c>
      <c r="G420" s="183" t="s">
        <v>5063</v>
      </c>
      <c r="I420" s="185">
        <v>901085304</v>
      </c>
      <c r="J420" s="194" t="s">
        <v>5057</v>
      </c>
      <c r="K420" s="186" t="s">
        <v>5058</v>
      </c>
      <c r="L420" s="151">
        <v>14987901085301</v>
      </c>
      <c r="M420" s="151">
        <v>24987901085308</v>
      </c>
      <c r="N420" s="187" t="s">
        <v>2302</v>
      </c>
      <c r="O420" s="188" t="s">
        <v>2487</v>
      </c>
      <c r="P420" s="189" t="s">
        <v>5064</v>
      </c>
      <c r="Q420" s="190">
        <f t="shared" si="6"/>
        <v>1263305020102</v>
      </c>
      <c r="R420" s="186" t="s">
        <v>5060</v>
      </c>
      <c r="S420" s="191">
        <v>14987901085301</v>
      </c>
      <c r="T420" s="191">
        <v>24987901085308</v>
      </c>
      <c r="U420" s="192" t="s">
        <v>5065</v>
      </c>
      <c r="V420" s="187" t="s">
        <v>2431</v>
      </c>
      <c r="W420" s="187" t="s">
        <v>2405</v>
      </c>
      <c r="X420" s="201" t="s">
        <v>2306</v>
      </c>
      <c r="Y420" s="152" t="s">
        <v>2306</v>
      </c>
      <c r="Z420" s="152" t="s">
        <v>2306</v>
      </c>
      <c r="AA420" s="152" t="s">
        <v>2487</v>
      </c>
      <c r="AB420" s="152" t="s">
        <v>2405</v>
      </c>
      <c r="AC420" s="152" t="b">
        <v>0</v>
      </c>
      <c r="AD420" s="193" t="s">
        <v>2432</v>
      </c>
    </row>
    <row r="421" spans="1:30" ht="13.4" customHeight="1">
      <c r="A421" s="181">
        <v>418</v>
      </c>
      <c r="B421" s="194" t="s">
        <v>2129</v>
      </c>
      <c r="C421" s="182" t="s">
        <v>342</v>
      </c>
      <c r="D421" s="183">
        <v>114201805</v>
      </c>
      <c r="E421" s="183" t="s">
        <v>5066</v>
      </c>
      <c r="F421" s="183" t="s">
        <v>5067</v>
      </c>
      <c r="G421" s="183" t="s">
        <v>5068</v>
      </c>
      <c r="I421" s="185">
        <v>901085403</v>
      </c>
      <c r="J421" s="194" t="s">
        <v>5057</v>
      </c>
      <c r="K421" s="186" t="s">
        <v>5069</v>
      </c>
      <c r="L421" s="151">
        <v>14987901085400</v>
      </c>
      <c r="M421" s="151">
        <v>24987901085407</v>
      </c>
      <c r="N421" s="187" t="s">
        <v>2302</v>
      </c>
      <c r="O421" s="188" t="s">
        <v>2487</v>
      </c>
      <c r="P421" s="189" t="s">
        <v>5070</v>
      </c>
      <c r="Q421" s="190">
        <f t="shared" si="6"/>
        <v>1263305020201</v>
      </c>
      <c r="R421" s="186" t="s">
        <v>5071</v>
      </c>
      <c r="S421" s="191">
        <v>14987901085400</v>
      </c>
      <c r="T421" s="191">
        <v>24987901085407</v>
      </c>
      <c r="U421" s="192" t="s">
        <v>5072</v>
      </c>
      <c r="V421" s="187" t="s">
        <v>2431</v>
      </c>
      <c r="W421" s="187" t="s">
        <v>2405</v>
      </c>
      <c r="X421" s="201" t="s">
        <v>2306</v>
      </c>
      <c r="Y421" s="152" t="s">
        <v>2306</v>
      </c>
      <c r="Z421" s="152" t="s">
        <v>2306</v>
      </c>
      <c r="AA421" s="152" t="s">
        <v>2487</v>
      </c>
      <c r="AB421" s="152" t="s">
        <v>2405</v>
      </c>
      <c r="AC421" s="152" t="b">
        <v>0</v>
      </c>
      <c r="AD421" s="193" t="s">
        <v>2432</v>
      </c>
    </row>
    <row r="422" spans="1:30" ht="13.4" customHeight="1">
      <c r="A422" s="181">
        <v>419</v>
      </c>
      <c r="B422" s="182" t="s">
        <v>2133</v>
      </c>
      <c r="C422" s="182" t="s">
        <v>110</v>
      </c>
      <c r="D422" s="183">
        <v>114205605</v>
      </c>
      <c r="E422" s="183" t="s">
        <v>5073</v>
      </c>
      <c r="F422" s="183" t="s">
        <v>5074</v>
      </c>
      <c r="G422" s="183" t="s">
        <v>5075</v>
      </c>
      <c r="I422" s="185">
        <v>901085601</v>
      </c>
      <c r="J422" s="182" t="s">
        <v>5076</v>
      </c>
      <c r="O422" s="188"/>
      <c r="P422" s="189" t="e">
        <v>#N/A</v>
      </c>
      <c r="Q422" s="190" t="e">
        <f t="shared" si="6"/>
        <v>#N/A</v>
      </c>
      <c r="R422" s="186" t="s">
        <v>5077</v>
      </c>
      <c r="S422" s="191">
        <v>14987901085608</v>
      </c>
      <c r="T422" s="191">
        <v>24987901085605</v>
      </c>
      <c r="U422" s="192" t="s">
        <v>5078</v>
      </c>
      <c r="V422" s="187" t="s">
        <v>2431</v>
      </c>
      <c r="W422" s="187" t="s">
        <v>2405</v>
      </c>
      <c r="X422" s="201" t="s">
        <v>2306</v>
      </c>
      <c r="Y422" s="152" t="s">
        <v>2356</v>
      </c>
      <c r="Z422" s="152" t="s">
        <v>2306</v>
      </c>
      <c r="AA422" s="152" t="s">
        <v>2406</v>
      </c>
      <c r="AB422" s="152" t="s">
        <v>2405</v>
      </c>
      <c r="AC422" s="152" t="b">
        <v>0</v>
      </c>
      <c r="AD422" s="193" t="s">
        <v>2432</v>
      </c>
    </row>
    <row r="423" spans="1:30" ht="13.4" customHeight="1">
      <c r="A423" s="181">
        <v>420</v>
      </c>
      <c r="B423" s="182" t="s">
        <v>2133</v>
      </c>
      <c r="C423" s="182" t="s">
        <v>235</v>
      </c>
      <c r="D423" s="183">
        <v>114205704</v>
      </c>
      <c r="E423" s="183" t="s">
        <v>5073</v>
      </c>
      <c r="F423" s="183" t="s">
        <v>5079</v>
      </c>
      <c r="G423" s="183" t="s">
        <v>5080</v>
      </c>
      <c r="I423" s="185">
        <v>901085700</v>
      </c>
      <c r="J423" s="182" t="s">
        <v>5076</v>
      </c>
      <c r="K423" s="186" t="s">
        <v>5081</v>
      </c>
      <c r="L423" s="151">
        <v>14987901085707</v>
      </c>
      <c r="M423" s="151">
        <v>24987901085704</v>
      </c>
      <c r="N423" s="187" t="s">
        <v>2302</v>
      </c>
      <c r="O423" s="188" t="s">
        <v>2406</v>
      </c>
      <c r="P423" s="189" t="s">
        <v>5082</v>
      </c>
      <c r="Q423" s="190">
        <f t="shared" si="6"/>
        <v>1052725060101</v>
      </c>
      <c r="R423" s="186" t="s">
        <v>5077</v>
      </c>
      <c r="S423" s="191">
        <v>14987901085707</v>
      </c>
      <c r="T423" s="191">
        <v>24987901085704</v>
      </c>
      <c r="U423" s="192" t="s">
        <v>5083</v>
      </c>
      <c r="V423" s="187" t="s">
        <v>2431</v>
      </c>
      <c r="W423" s="187" t="s">
        <v>2405</v>
      </c>
      <c r="X423" s="201" t="s">
        <v>2306</v>
      </c>
      <c r="Y423" s="152" t="s">
        <v>2306</v>
      </c>
      <c r="Z423" s="152" t="s">
        <v>2306</v>
      </c>
      <c r="AA423" s="152" t="s">
        <v>2406</v>
      </c>
      <c r="AB423" s="152" t="s">
        <v>2405</v>
      </c>
      <c r="AC423" s="152" t="b">
        <v>0</v>
      </c>
      <c r="AD423" s="193" t="s">
        <v>2432</v>
      </c>
    </row>
    <row r="424" spans="1:30" ht="13.4" customHeight="1">
      <c r="A424" s="181">
        <v>421</v>
      </c>
      <c r="B424" s="194" t="s">
        <v>2139</v>
      </c>
      <c r="C424" s="182" t="s">
        <v>110</v>
      </c>
      <c r="D424" s="183">
        <v>114205902</v>
      </c>
      <c r="E424" s="183" t="s">
        <v>5084</v>
      </c>
      <c r="F424" s="183" t="s">
        <v>5085</v>
      </c>
      <c r="G424" s="183" t="s">
        <v>5086</v>
      </c>
      <c r="I424" s="185">
        <v>901085809</v>
      </c>
      <c r="J424" s="194" t="s">
        <v>5087</v>
      </c>
      <c r="K424" s="186" t="s">
        <v>5088</v>
      </c>
      <c r="L424" s="151">
        <v>14987901085806</v>
      </c>
      <c r="M424" s="151">
        <v>24987901085803</v>
      </c>
      <c r="N424" s="187" t="s">
        <v>2302</v>
      </c>
      <c r="O424" s="188" t="s">
        <v>2406</v>
      </c>
      <c r="P424" s="189" t="s">
        <v>5089</v>
      </c>
      <c r="Q424" s="190">
        <f t="shared" si="6"/>
        <v>1052718350101</v>
      </c>
      <c r="R424" s="186" t="s">
        <v>5090</v>
      </c>
      <c r="S424" s="191">
        <v>14987901085806</v>
      </c>
      <c r="T424" s="191">
        <v>24987901085803</v>
      </c>
      <c r="U424" s="192" t="s">
        <v>5091</v>
      </c>
      <c r="V424" s="187" t="s">
        <v>2431</v>
      </c>
      <c r="W424" s="187" t="s">
        <v>2405</v>
      </c>
      <c r="X424" s="201" t="s">
        <v>2306</v>
      </c>
      <c r="Y424" s="152" t="s">
        <v>2306</v>
      </c>
      <c r="Z424" s="152" t="s">
        <v>2306</v>
      </c>
      <c r="AA424" s="152" t="s">
        <v>2406</v>
      </c>
      <c r="AB424" s="152" t="s">
        <v>2405</v>
      </c>
      <c r="AC424" s="152" t="b">
        <v>0</v>
      </c>
      <c r="AD424" s="193" t="s">
        <v>2432</v>
      </c>
    </row>
    <row r="425" spans="1:30" ht="13.4" customHeight="1">
      <c r="A425" s="181">
        <v>422</v>
      </c>
      <c r="B425" s="194" t="s">
        <v>2139</v>
      </c>
      <c r="C425" s="182" t="s">
        <v>235</v>
      </c>
      <c r="D425" s="183">
        <v>114206008</v>
      </c>
      <c r="E425" s="183" t="s">
        <v>5084</v>
      </c>
      <c r="F425" s="183" t="s">
        <v>5092</v>
      </c>
      <c r="G425" s="183" t="s">
        <v>5093</v>
      </c>
      <c r="I425" s="185">
        <v>901085908</v>
      </c>
      <c r="J425" s="194" t="s">
        <v>5087</v>
      </c>
      <c r="K425" s="186" t="s">
        <v>5088</v>
      </c>
      <c r="L425" s="151">
        <v>14987901085905</v>
      </c>
      <c r="M425" s="151">
        <v>24987901085902</v>
      </c>
      <c r="N425" s="187" t="s">
        <v>2302</v>
      </c>
      <c r="O425" s="188" t="s">
        <v>2406</v>
      </c>
      <c r="P425" s="189" t="s">
        <v>5094</v>
      </c>
      <c r="Q425" s="190">
        <f t="shared" si="6"/>
        <v>1052718350102</v>
      </c>
      <c r="R425" s="186" t="s">
        <v>5090</v>
      </c>
      <c r="S425" s="191">
        <v>14987901085905</v>
      </c>
      <c r="T425" s="191">
        <v>24987901085902</v>
      </c>
      <c r="U425" s="192" t="s">
        <v>5095</v>
      </c>
      <c r="V425" s="187" t="s">
        <v>2431</v>
      </c>
      <c r="W425" s="187" t="s">
        <v>2405</v>
      </c>
      <c r="X425" s="201" t="s">
        <v>2306</v>
      </c>
      <c r="Y425" s="152" t="s">
        <v>2306</v>
      </c>
      <c r="Z425" s="152" t="s">
        <v>2306</v>
      </c>
      <c r="AA425" s="152" t="s">
        <v>2406</v>
      </c>
      <c r="AB425" s="152" t="s">
        <v>2405</v>
      </c>
      <c r="AC425" s="152" t="b">
        <v>0</v>
      </c>
      <c r="AD425" s="193" t="s">
        <v>2432</v>
      </c>
    </row>
    <row r="426" spans="1:30" ht="13.4" customHeight="1">
      <c r="A426" s="181">
        <v>423</v>
      </c>
      <c r="B426" s="194" t="s">
        <v>2139</v>
      </c>
      <c r="C426" s="182" t="s">
        <v>203</v>
      </c>
      <c r="D426" s="183">
        <v>114206107</v>
      </c>
      <c r="E426" s="183" t="s">
        <v>5084</v>
      </c>
      <c r="F426" s="183" t="s">
        <v>5096</v>
      </c>
      <c r="G426" s="183" t="s">
        <v>5097</v>
      </c>
      <c r="I426" s="185">
        <v>901086004</v>
      </c>
      <c r="J426" s="194" t="s">
        <v>5087</v>
      </c>
      <c r="K426" s="186" t="s">
        <v>5088</v>
      </c>
      <c r="L426" s="151">
        <v>14987901086001</v>
      </c>
      <c r="M426" s="151">
        <v>24987901086008</v>
      </c>
      <c r="N426" s="187" t="s">
        <v>2302</v>
      </c>
      <c r="O426" s="188" t="s">
        <v>2406</v>
      </c>
      <c r="P426" s="189" t="s">
        <v>5098</v>
      </c>
      <c r="Q426" s="190">
        <f t="shared" si="6"/>
        <v>1052718350103</v>
      </c>
      <c r="R426" s="186" t="s">
        <v>5090</v>
      </c>
      <c r="S426" s="191">
        <v>14987901086001</v>
      </c>
      <c r="T426" s="191">
        <v>24987901086008</v>
      </c>
      <c r="U426" s="192" t="s">
        <v>5099</v>
      </c>
      <c r="V426" s="187" t="s">
        <v>2431</v>
      </c>
      <c r="W426" s="187" t="s">
        <v>2405</v>
      </c>
      <c r="X426" s="201" t="s">
        <v>2306</v>
      </c>
      <c r="Y426" s="152" t="s">
        <v>2306</v>
      </c>
      <c r="Z426" s="152" t="s">
        <v>2306</v>
      </c>
      <c r="AA426" s="152" t="s">
        <v>2406</v>
      </c>
      <c r="AB426" s="152" t="s">
        <v>2405</v>
      </c>
      <c r="AC426" s="152" t="b">
        <v>0</v>
      </c>
      <c r="AD426" s="193" t="s">
        <v>2432</v>
      </c>
    </row>
    <row r="427" spans="1:30" ht="13.4" customHeight="1">
      <c r="A427" s="181">
        <v>424</v>
      </c>
      <c r="B427" s="194" t="s">
        <v>2147</v>
      </c>
      <c r="C427" s="182" t="s">
        <v>106</v>
      </c>
      <c r="D427" s="183">
        <v>114040404</v>
      </c>
      <c r="E427" s="183" t="s">
        <v>5100</v>
      </c>
      <c r="F427" s="183" t="s">
        <v>5101</v>
      </c>
      <c r="G427" s="183" t="s">
        <v>5102</v>
      </c>
      <c r="I427" s="185">
        <v>901086103</v>
      </c>
      <c r="J427" s="194" t="s">
        <v>5103</v>
      </c>
      <c r="K427" s="186" t="s">
        <v>5104</v>
      </c>
      <c r="L427" s="151">
        <v>14987901086100</v>
      </c>
      <c r="M427" s="151">
        <v>24987901086107</v>
      </c>
      <c r="N427" s="187" t="s">
        <v>2302</v>
      </c>
      <c r="O427" s="188" t="s">
        <v>2406</v>
      </c>
      <c r="P427" s="189" t="s">
        <v>5105</v>
      </c>
      <c r="Q427" s="190">
        <f t="shared" si="6"/>
        <v>1061505030101</v>
      </c>
      <c r="R427" s="186" t="s">
        <v>5106</v>
      </c>
      <c r="S427" s="191">
        <v>14987901086100</v>
      </c>
      <c r="T427" s="191">
        <v>24987901086107</v>
      </c>
      <c r="U427" s="192" t="s">
        <v>5107</v>
      </c>
      <c r="V427" s="187" t="s">
        <v>2431</v>
      </c>
      <c r="W427" s="187" t="s">
        <v>2405</v>
      </c>
      <c r="X427" s="185" t="s">
        <v>2306</v>
      </c>
      <c r="Y427" s="152" t="s">
        <v>2306</v>
      </c>
      <c r="Z427" s="152" t="s">
        <v>2306</v>
      </c>
      <c r="AA427" s="152" t="s">
        <v>2406</v>
      </c>
      <c r="AB427" s="152" t="s">
        <v>2405</v>
      </c>
      <c r="AC427" s="152" t="b">
        <v>0</v>
      </c>
      <c r="AD427" s="193" t="s">
        <v>2432</v>
      </c>
    </row>
    <row r="428" spans="1:30" ht="13.4" customHeight="1">
      <c r="A428" s="181">
        <v>425</v>
      </c>
      <c r="B428" s="194" t="s">
        <v>5108</v>
      </c>
      <c r="C428" s="182" t="s">
        <v>984</v>
      </c>
      <c r="D428" s="183">
        <v>114107404</v>
      </c>
      <c r="E428" s="183" t="s">
        <v>5109</v>
      </c>
      <c r="F428" s="183" t="s">
        <v>5110</v>
      </c>
      <c r="G428" s="183" t="s">
        <v>5111</v>
      </c>
      <c r="I428" s="185">
        <v>901086202</v>
      </c>
      <c r="J428" s="185"/>
      <c r="K428" s="186" t="s">
        <v>5112</v>
      </c>
      <c r="L428" s="151">
        <v>14987901086209</v>
      </c>
      <c r="M428" s="151">
        <v>24987901086206</v>
      </c>
      <c r="N428" s="187" t="s">
        <v>2302</v>
      </c>
      <c r="O428" s="188" t="s">
        <v>2361</v>
      </c>
      <c r="P428" s="189" t="s">
        <v>5113</v>
      </c>
      <c r="Q428" s="190">
        <f t="shared" si="6"/>
        <v>1136982180101</v>
      </c>
      <c r="R428" s="186" t="s">
        <v>5114</v>
      </c>
      <c r="S428" s="191">
        <v>14987901086209</v>
      </c>
      <c r="T428" s="191">
        <v>24987901086206</v>
      </c>
      <c r="U428" s="192" t="s">
        <v>5115</v>
      </c>
      <c r="V428" s="187" t="s">
        <v>2302</v>
      </c>
      <c r="W428" s="187" t="s">
        <v>4541</v>
      </c>
      <c r="X428" s="185"/>
      <c r="Y428" s="152" t="s">
        <v>2306</v>
      </c>
      <c r="Z428" s="152" t="s">
        <v>2306</v>
      </c>
      <c r="AA428" s="152" t="s">
        <v>60</v>
      </c>
      <c r="AB428" s="152" t="s">
        <v>60</v>
      </c>
      <c r="AC428" s="152" t="b">
        <v>1</v>
      </c>
      <c r="AD428" s="193" t="s">
        <v>2323</v>
      </c>
    </row>
    <row r="429" spans="1:30" ht="13.4" customHeight="1">
      <c r="A429" s="181">
        <v>426</v>
      </c>
      <c r="B429" s="194" t="s">
        <v>2150</v>
      </c>
      <c r="C429" s="182" t="s">
        <v>989</v>
      </c>
      <c r="D429" s="183">
        <v>114113900</v>
      </c>
      <c r="E429" s="183" t="s">
        <v>5116</v>
      </c>
      <c r="F429" s="183" t="s">
        <v>5117</v>
      </c>
      <c r="G429" s="183" t="s">
        <v>5118</v>
      </c>
      <c r="I429" s="185">
        <v>901086509</v>
      </c>
      <c r="J429" s="194" t="s">
        <v>5119</v>
      </c>
      <c r="K429" s="186" t="s">
        <v>5120</v>
      </c>
      <c r="L429" s="151">
        <v>14987901086506</v>
      </c>
      <c r="M429" s="151">
        <v>24987901086503</v>
      </c>
      <c r="N429" s="187" t="s">
        <v>2302</v>
      </c>
      <c r="O429" s="188" t="s">
        <v>2406</v>
      </c>
      <c r="P429" s="189" t="s">
        <v>5121</v>
      </c>
      <c r="Q429" s="190">
        <f t="shared" si="6"/>
        <v>1222425030101</v>
      </c>
      <c r="R429" s="186" t="s">
        <v>5122</v>
      </c>
      <c r="S429" s="191">
        <v>14987901086506</v>
      </c>
      <c r="T429" s="191">
        <v>24987901086503</v>
      </c>
      <c r="U429" s="192" t="s">
        <v>5123</v>
      </c>
      <c r="V429" s="187" t="s">
        <v>2431</v>
      </c>
      <c r="W429" s="187" t="s">
        <v>2405</v>
      </c>
      <c r="X429" s="201" t="s">
        <v>2306</v>
      </c>
      <c r="Y429" s="152" t="s">
        <v>2306</v>
      </c>
      <c r="Z429" s="152" t="s">
        <v>2306</v>
      </c>
      <c r="AA429" s="152" t="s">
        <v>2406</v>
      </c>
      <c r="AB429" s="152" t="s">
        <v>2405</v>
      </c>
      <c r="AC429" s="152" t="b">
        <v>0</v>
      </c>
      <c r="AD429" s="193" t="s">
        <v>2432</v>
      </c>
    </row>
    <row r="430" spans="1:30" ht="13.4" customHeight="1">
      <c r="A430" s="181">
        <v>427</v>
      </c>
      <c r="B430" s="194" t="s">
        <v>2156</v>
      </c>
      <c r="C430" s="182" t="s">
        <v>994</v>
      </c>
      <c r="D430" s="183">
        <v>114114006</v>
      </c>
      <c r="E430" s="183" t="s">
        <v>5124</v>
      </c>
      <c r="F430" s="183" t="s">
        <v>5125</v>
      </c>
      <c r="G430" s="183" t="s">
        <v>5126</v>
      </c>
      <c r="I430" s="185">
        <v>901086301</v>
      </c>
      <c r="J430" s="194" t="s">
        <v>5127</v>
      </c>
      <c r="K430" s="186" t="s">
        <v>5128</v>
      </c>
      <c r="L430" s="151">
        <v>14987901086308</v>
      </c>
      <c r="M430" s="151">
        <v>24987901086305</v>
      </c>
      <c r="N430" s="187" t="s">
        <v>2302</v>
      </c>
      <c r="O430" s="188" t="s">
        <v>2406</v>
      </c>
      <c r="P430" s="189" t="s">
        <v>5129</v>
      </c>
      <c r="Q430" s="190">
        <f t="shared" si="6"/>
        <v>1170245030101</v>
      </c>
      <c r="R430" s="186" t="s">
        <v>5130</v>
      </c>
      <c r="S430" s="191">
        <v>14987901086308</v>
      </c>
      <c r="T430" s="191">
        <v>24987901086305</v>
      </c>
      <c r="U430" s="192" t="s">
        <v>5131</v>
      </c>
      <c r="V430" s="187" t="s">
        <v>2431</v>
      </c>
      <c r="W430" s="187" t="s">
        <v>2405</v>
      </c>
      <c r="X430" s="201" t="s">
        <v>2306</v>
      </c>
      <c r="Y430" s="152" t="s">
        <v>2306</v>
      </c>
      <c r="Z430" s="152" t="s">
        <v>2306</v>
      </c>
      <c r="AA430" s="152" t="s">
        <v>2406</v>
      </c>
      <c r="AB430" s="152" t="s">
        <v>2405</v>
      </c>
      <c r="AC430" s="152" t="b">
        <v>0</v>
      </c>
      <c r="AD430" s="193" t="s">
        <v>2432</v>
      </c>
    </row>
    <row r="431" spans="1:30" ht="19.399999999999999" customHeight="1">
      <c r="A431" s="181">
        <v>428</v>
      </c>
      <c r="B431" s="194" t="s">
        <v>2160</v>
      </c>
      <c r="C431" s="182" t="s">
        <v>999</v>
      </c>
      <c r="D431" s="183">
        <v>114114105</v>
      </c>
      <c r="E431" s="183" t="s">
        <v>5132</v>
      </c>
      <c r="F431" s="183" t="s">
        <v>5133</v>
      </c>
      <c r="G431" s="183" t="s">
        <v>5134</v>
      </c>
      <c r="I431" s="185">
        <v>901086400</v>
      </c>
      <c r="J431" s="194" t="s">
        <v>5135</v>
      </c>
      <c r="K431" s="186" t="s">
        <v>5136</v>
      </c>
      <c r="L431" s="151">
        <v>14987901086407</v>
      </c>
      <c r="M431" s="151">
        <v>24987901086404</v>
      </c>
      <c r="N431" s="187" t="s">
        <v>2302</v>
      </c>
      <c r="O431" s="188" t="s">
        <v>2406</v>
      </c>
      <c r="P431" s="189" t="s">
        <v>5137</v>
      </c>
      <c r="Q431" s="190">
        <f t="shared" si="6"/>
        <v>1170252030101</v>
      </c>
      <c r="R431" s="186" t="s">
        <v>5138</v>
      </c>
      <c r="S431" s="191">
        <v>14987901086407</v>
      </c>
      <c r="T431" s="191">
        <v>24987901086404</v>
      </c>
      <c r="U431" s="192" t="s">
        <v>5139</v>
      </c>
      <c r="V431" s="187" t="s">
        <v>2431</v>
      </c>
      <c r="W431" s="187" t="s">
        <v>2405</v>
      </c>
      <c r="X431" s="201" t="s">
        <v>2306</v>
      </c>
      <c r="Y431" s="152" t="s">
        <v>2306</v>
      </c>
      <c r="Z431" s="152" t="s">
        <v>2306</v>
      </c>
      <c r="AA431" s="152" t="s">
        <v>2406</v>
      </c>
      <c r="AB431" s="152" t="s">
        <v>2405</v>
      </c>
      <c r="AC431" s="152" t="b">
        <v>0</v>
      </c>
      <c r="AD431" s="193" t="s">
        <v>2432</v>
      </c>
    </row>
    <row r="432" spans="1:30" ht="13.4" customHeight="1">
      <c r="A432" s="181">
        <v>429</v>
      </c>
      <c r="B432" s="182" t="s">
        <v>1001</v>
      </c>
      <c r="C432" s="182" t="s">
        <v>366</v>
      </c>
      <c r="D432" s="183">
        <v>114020604</v>
      </c>
      <c r="E432" s="183" t="s">
        <v>5140</v>
      </c>
      <c r="F432" s="183" t="s">
        <v>5141</v>
      </c>
      <c r="G432" s="183" t="s">
        <v>5142</v>
      </c>
      <c r="I432" s="185">
        <v>901086608</v>
      </c>
      <c r="J432" s="185"/>
      <c r="K432" s="186" t="s">
        <v>5143</v>
      </c>
      <c r="L432" s="151">
        <v>14987901086605</v>
      </c>
      <c r="M432" s="151">
        <v>24987901086602</v>
      </c>
      <c r="N432" s="187" t="s">
        <v>2302</v>
      </c>
      <c r="O432" s="188" t="s">
        <v>2406</v>
      </c>
      <c r="P432" s="189" t="s">
        <v>5144</v>
      </c>
      <c r="Q432" s="190">
        <f t="shared" si="6"/>
        <v>1003239220101</v>
      </c>
      <c r="R432" s="186" t="s">
        <v>5145</v>
      </c>
      <c r="S432" s="191">
        <v>14987901086605</v>
      </c>
      <c r="T432" s="191">
        <v>24987901086602</v>
      </c>
      <c r="U432" s="192" t="s">
        <v>5146</v>
      </c>
      <c r="V432" s="187" t="s">
        <v>2302</v>
      </c>
      <c r="W432" s="187" t="s">
        <v>2405</v>
      </c>
      <c r="X432" s="185"/>
      <c r="Y432" s="152" t="s">
        <v>2306</v>
      </c>
      <c r="Z432" s="152" t="s">
        <v>2306</v>
      </c>
      <c r="AA432" s="152" t="s">
        <v>2406</v>
      </c>
      <c r="AB432" s="152" t="s">
        <v>2405</v>
      </c>
      <c r="AC432" s="152" t="b">
        <v>0</v>
      </c>
      <c r="AD432" s="193" t="s">
        <v>2323</v>
      </c>
    </row>
    <row r="433" spans="1:30" ht="13.4" customHeight="1">
      <c r="A433" s="181">
        <v>430</v>
      </c>
      <c r="B433" s="194" t="s">
        <v>5147</v>
      </c>
      <c r="C433" s="182" t="s">
        <v>1006</v>
      </c>
      <c r="D433" s="183">
        <v>114139009</v>
      </c>
      <c r="E433" s="183" t="s">
        <v>5148</v>
      </c>
      <c r="F433" s="183" t="s">
        <v>5149</v>
      </c>
      <c r="G433" s="183" t="s">
        <v>5150</v>
      </c>
      <c r="I433" s="185">
        <v>901086707</v>
      </c>
      <c r="J433" s="194" t="s">
        <v>5151</v>
      </c>
      <c r="K433" s="186" t="s">
        <v>5152</v>
      </c>
      <c r="L433" s="151">
        <v>14987901086704</v>
      </c>
      <c r="M433" s="151">
        <v>24987901086701</v>
      </c>
      <c r="N433" s="187" t="s">
        <v>2302</v>
      </c>
      <c r="O433" s="188" t="s">
        <v>2406</v>
      </c>
      <c r="P433" s="189" t="s">
        <v>5153</v>
      </c>
      <c r="Q433" s="190">
        <f t="shared" si="6"/>
        <v>1023114050101</v>
      </c>
      <c r="R433" s="186" t="s">
        <v>5154</v>
      </c>
      <c r="S433" s="191">
        <v>14987901086704</v>
      </c>
      <c r="T433" s="191">
        <v>24987901086701</v>
      </c>
      <c r="U433" s="192" t="s">
        <v>5155</v>
      </c>
      <c r="V433" s="187" t="s">
        <v>2431</v>
      </c>
      <c r="W433" s="187" t="s">
        <v>2405</v>
      </c>
      <c r="X433" s="201" t="s">
        <v>2306</v>
      </c>
      <c r="Y433" s="152" t="s">
        <v>2306</v>
      </c>
      <c r="Z433" s="152" t="s">
        <v>2306</v>
      </c>
      <c r="AA433" s="152" t="s">
        <v>2406</v>
      </c>
      <c r="AB433" s="152" t="s">
        <v>2405</v>
      </c>
      <c r="AC433" s="152" t="b">
        <v>0</v>
      </c>
      <c r="AD433" s="193" t="s">
        <v>2307</v>
      </c>
    </row>
    <row r="434" spans="1:30" ht="13.4" customHeight="1">
      <c r="A434" s="181">
        <v>431</v>
      </c>
      <c r="B434" s="194" t="s">
        <v>5156</v>
      </c>
      <c r="C434" s="182" t="s">
        <v>1008</v>
      </c>
      <c r="D434" s="183">
        <v>114531407</v>
      </c>
      <c r="E434" s="183" t="s">
        <v>5157</v>
      </c>
      <c r="F434" s="183" t="s">
        <v>5158</v>
      </c>
      <c r="G434" s="183" t="s">
        <v>5159</v>
      </c>
      <c r="I434" s="201">
        <v>901086806</v>
      </c>
      <c r="J434" s="194" t="s">
        <v>5160</v>
      </c>
      <c r="K434" s="186" t="s">
        <v>5161</v>
      </c>
      <c r="L434" s="151">
        <v>14987901086803</v>
      </c>
      <c r="M434" s="151">
        <v>24987901086800</v>
      </c>
      <c r="N434" s="187" t="s">
        <v>2302</v>
      </c>
      <c r="O434" s="188" t="s">
        <v>2487</v>
      </c>
      <c r="P434" s="189" t="s">
        <v>5162</v>
      </c>
      <c r="Q434" s="190">
        <f t="shared" si="6"/>
        <v>1220674020101</v>
      </c>
      <c r="R434" s="186" t="s">
        <v>5163</v>
      </c>
      <c r="S434" s="191">
        <v>14987901086803</v>
      </c>
      <c r="T434" s="191">
        <v>24987901086800</v>
      </c>
      <c r="U434" s="192" t="s">
        <v>5164</v>
      </c>
      <c r="V434" s="187" t="s">
        <v>2431</v>
      </c>
      <c r="W434" s="187" t="s">
        <v>2405</v>
      </c>
      <c r="X434" s="201" t="s">
        <v>2306</v>
      </c>
      <c r="Y434" s="152" t="s">
        <v>2306</v>
      </c>
      <c r="Z434" s="152" t="s">
        <v>2306</v>
      </c>
      <c r="AA434" s="152" t="s">
        <v>2487</v>
      </c>
      <c r="AB434" s="152" t="s">
        <v>2405</v>
      </c>
      <c r="AC434" s="152" t="b">
        <v>0</v>
      </c>
      <c r="AD434" s="193" t="s">
        <v>2307</v>
      </c>
    </row>
    <row r="435" spans="1:30" ht="13.4" customHeight="1">
      <c r="A435" s="181">
        <v>432</v>
      </c>
      <c r="B435" s="194" t="s">
        <v>5165</v>
      </c>
      <c r="C435" s="182" t="s">
        <v>5035</v>
      </c>
      <c r="D435" s="183">
        <v>114018403</v>
      </c>
      <c r="E435" s="183" t="s">
        <v>5166</v>
      </c>
      <c r="F435" s="183" t="s">
        <v>5167</v>
      </c>
      <c r="G435" s="183" t="s">
        <v>5168</v>
      </c>
      <c r="I435" s="185">
        <v>901086905</v>
      </c>
      <c r="J435" s="203"/>
      <c r="K435" s="186" t="s">
        <v>5169</v>
      </c>
      <c r="L435" s="151">
        <v>14987901086902</v>
      </c>
      <c r="M435" s="151">
        <v>24987901086909</v>
      </c>
      <c r="N435" s="187" t="s">
        <v>2302</v>
      </c>
      <c r="O435" s="188" t="s">
        <v>2406</v>
      </c>
      <c r="P435" s="189" t="s">
        <v>5170</v>
      </c>
      <c r="Q435" s="190">
        <f t="shared" si="6"/>
        <v>1153095030101</v>
      </c>
      <c r="R435" s="186" t="s">
        <v>5171</v>
      </c>
      <c r="S435" s="191">
        <v>14987901086902</v>
      </c>
      <c r="T435" s="191">
        <v>24987901086909</v>
      </c>
      <c r="U435" s="192" t="s">
        <v>5172</v>
      </c>
      <c r="V435" s="187" t="s">
        <v>2431</v>
      </c>
      <c r="W435" s="187" t="s">
        <v>4541</v>
      </c>
      <c r="X435" s="185" t="s">
        <v>2306</v>
      </c>
      <c r="Y435" s="152" t="s">
        <v>2306</v>
      </c>
      <c r="Z435" s="152" t="s">
        <v>2306</v>
      </c>
      <c r="AA435" s="152" t="s">
        <v>2406</v>
      </c>
      <c r="AB435" s="152" t="s">
        <v>2406</v>
      </c>
      <c r="AC435" s="152" t="b">
        <v>1</v>
      </c>
      <c r="AD435" s="193" t="s">
        <v>2307</v>
      </c>
    </row>
    <row r="436" spans="1:30" ht="13.4" customHeight="1">
      <c r="A436" s="181">
        <v>433</v>
      </c>
      <c r="B436" s="194" t="s">
        <v>5173</v>
      </c>
      <c r="C436" s="182" t="s">
        <v>179</v>
      </c>
      <c r="D436" s="183">
        <v>114018601</v>
      </c>
      <c r="E436" s="183" t="s">
        <v>5174</v>
      </c>
      <c r="F436" s="183" t="s">
        <v>5175</v>
      </c>
      <c r="G436" s="183" t="s">
        <v>5176</v>
      </c>
      <c r="I436" s="185">
        <v>901087100</v>
      </c>
      <c r="J436" s="203"/>
      <c r="K436" s="186" t="s">
        <v>5177</v>
      </c>
      <c r="L436" s="151">
        <v>14987901087107</v>
      </c>
      <c r="M436" s="151">
        <v>24987901087104</v>
      </c>
      <c r="N436" s="187" t="s">
        <v>2302</v>
      </c>
      <c r="O436" s="188" t="s">
        <v>2406</v>
      </c>
      <c r="P436" s="189" t="s">
        <v>5178</v>
      </c>
      <c r="Q436" s="190">
        <f t="shared" si="6"/>
        <v>1153088030101</v>
      </c>
      <c r="R436" s="186" t="s">
        <v>5179</v>
      </c>
      <c r="S436" s="191">
        <v>14987901087107</v>
      </c>
      <c r="T436" s="191">
        <v>24987901087104</v>
      </c>
      <c r="U436" s="192" t="s">
        <v>5180</v>
      </c>
      <c r="V436" s="187" t="s">
        <v>2431</v>
      </c>
      <c r="W436" s="187" t="s">
        <v>4541</v>
      </c>
      <c r="X436" s="185" t="s">
        <v>2306</v>
      </c>
      <c r="Y436" s="152" t="s">
        <v>2306</v>
      </c>
      <c r="Z436" s="152" t="s">
        <v>2306</v>
      </c>
      <c r="AA436" s="152" t="s">
        <v>2406</v>
      </c>
      <c r="AB436" s="152" t="s">
        <v>2406</v>
      </c>
      <c r="AC436" s="152" t="b">
        <v>1</v>
      </c>
      <c r="AD436" s="193" t="s">
        <v>2307</v>
      </c>
    </row>
    <row r="437" spans="1:30" ht="13.4" customHeight="1">
      <c r="A437" s="181">
        <v>434</v>
      </c>
      <c r="B437" s="194" t="s">
        <v>5181</v>
      </c>
      <c r="C437" s="182" t="s">
        <v>179</v>
      </c>
      <c r="D437" s="183">
        <v>114018809</v>
      </c>
      <c r="E437" s="183" t="s">
        <v>5182</v>
      </c>
      <c r="F437" s="183" t="s">
        <v>5183</v>
      </c>
      <c r="G437" s="183" t="s">
        <v>5184</v>
      </c>
      <c r="I437" s="185">
        <v>901087001</v>
      </c>
      <c r="J437" s="203"/>
      <c r="K437" s="186" t="s">
        <v>5185</v>
      </c>
      <c r="L437" s="151">
        <v>14987901087008</v>
      </c>
      <c r="M437" s="151">
        <v>24987901087005</v>
      </c>
      <c r="N437" s="187" t="s">
        <v>2302</v>
      </c>
      <c r="O437" s="188" t="s">
        <v>2406</v>
      </c>
      <c r="P437" s="189" t="s">
        <v>5186</v>
      </c>
      <c r="Q437" s="190">
        <f t="shared" si="6"/>
        <v>1153071030101</v>
      </c>
      <c r="R437" s="186" t="s">
        <v>5187</v>
      </c>
      <c r="S437" s="191">
        <v>14987901087008</v>
      </c>
      <c r="T437" s="191">
        <v>24987901087005</v>
      </c>
      <c r="U437" s="192" t="s">
        <v>5188</v>
      </c>
      <c r="V437" s="187" t="s">
        <v>2431</v>
      </c>
      <c r="W437" s="187" t="s">
        <v>4541</v>
      </c>
      <c r="X437" s="185" t="s">
        <v>2306</v>
      </c>
      <c r="Y437" s="152" t="s">
        <v>2306</v>
      </c>
      <c r="Z437" s="152" t="s">
        <v>2306</v>
      </c>
      <c r="AA437" s="152" t="s">
        <v>2406</v>
      </c>
      <c r="AB437" s="152" t="s">
        <v>2406</v>
      </c>
      <c r="AC437" s="152" t="b">
        <v>1</v>
      </c>
      <c r="AD437" s="193" t="s">
        <v>2307</v>
      </c>
    </row>
    <row r="438" spans="1:30" ht="13.4" customHeight="1">
      <c r="A438" s="181">
        <v>435</v>
      </c>
      <c r="B438" s="194" t="s">
        <v>5189</v>
      </c>
      <c r="C438" s="182" t="s">
        <v>179</v>
      </c>
      <c r="D438" s="183">
        <v>114539007</v>
      </c>
      <c r="E438" s="183" t="s">
        <v>5190</v>
      </c>
      <c r="F438" s="183" t="s">
        <v>5191</v>
      </c>
      <c r="G438" s="183" t="s">
        <v>5192</v>
      </c>
      <c r="I438" s="201">
        <v>901075909</v>
      </c>
      <c r="J438" s="194" t="s">
        <v>5193</v>
      </c>
      <c r="O438" s="188"/>
      <c r="P438" s="189" t="e">
        <v>#N/A</v>
      </c>
      <c r="Q438" s="190" t="e">
        <f t="shared" si="6"/>
        <v>#N/A</v>
      </c>
      <c r="R438" s="186" t="s">
        <v>5194</v>
      </c>
      <c r="S438" s="191">
        <v>14987901075906</v>
      </c>
      <c r="T438" s="191">
        <v>24987901075903</v>
      </c>
      <c r="U438" s="192" t="s">
        <v>5195</v>
      </c>
      <c r="V438" s="187" t="s">
        <v>2431</v>
      </c>
      <c r="W438" s="187" t="s">
        <v>2405</v>
      </c>
      <c r="X438" s="201" t="s">
        <v>2306</v>
      </c>
      <c r="Y438" s="152"/>
      <c r="Z438" s="152" t="s">
        <v>2306</v>
      </c>
      <c r="AA438" s="152" t="s">
        <v>2487</v>
      </c>
      <c r="AB438" s="152" t="s">
        <v>2405</v>
      </c>
      <c r="AC438" s="152" t="b">
        <v>0</v>
      </c>
      <c r="AD438" s="193" t="s">
        <v>2307</v>
      </c>
    </row>
    <row r="439" spans="1:30" ht="13.4" customHeight="1">
      <c r="A439" s="181">
        <v>436</v>
      </c>
      <c r="B439" s="194" t="s">
        <v>5196</v>
      </c>
      <c r="C439" s="182" t="s">
        <v>179</v>
      </c>
      <c r="D439" s="183">
        <v>114618702</v>
      </c>
      <c r="E439" s="183" t="s">
        <v>5197</v>
      </c>
      <c r="F439" s="183" t="s">
        <v>5198</v>
      </c>
      <c r="G439" s="183" t="s">
        <v>5199</v>
      </c>
      <c r="I439" s="185">
        <v>901108508</v>
      </c>
      <c r="J439" s="194" t="s">
        <v>5200</v>
      </c>
      <c r="K439" s="186" t="s">
        <v>5201</v>
      </c>
      <c r="L439" s="151">
        <v>14987901108505</v>
      </c>
      <c r="M439" s="151">
        <v>24987901108502</v>
      </c>
      <c r="N439" s="187" t="s">
        <v>2302</v>
      </c>
      <c r="O439" s="188" t="s">
        <v>2406</v>
      </c>
      <c r="P439" s="189" t="s">
        <v>5202</v>
      </c>
      <c r="Q439" s="190">
        <f t="shared" si="6"/>
        <v>1164213040101</v>
      </c>
      <c r="R439" s="186" t="s">
        <v>5203</v>
      </c>
      <c r="S439" s="191">
        <v>14987901108505</v>
      </c>
      <c r="T439" s="191">
        <v>24987901108502</v>
      </c>
      <c r="U439" s="192" t="s">
        <v>5204</v>
      </c>
      <c r="V439" s="187" t="s">
        <v>2431</v>
      </c>
      <c r="W439" s="187" t="s">
        <v>2405</v>
      </c>
      <c r="X439" s="201" t="s">
        <v>2306</v>
      </c>
      <c r="Y439" s="152" t="s">
        <v>2306</v>
      </c>
      <c r="Z439" s="152" t="s">
        <v>2306</v>
      </c>
      <c r="AA439" s="152" t="s">
        <v>2406</v>
      </c>
      <c r="AB439" s="152" t="s">
        <v>2405</v>
      </c>
      <c r="AC439" s="152" t="b">
        <v>0</v>
      </c>
      <c r="AD439" s="193" t="s">
        <v>2323</v>
      </c>
    </row>
    <row r="440" spans="1:30" ht="13.4" customHeight="1">
      <c r="A440" s="181">
        <v>437</v>
      </c>
      <c r="B440" s="194" t="s">
        <v>2171</v>
      </c>
      <c r="C440" s="182" t="s">
        <v>179</v>
      </c>
      <c r="D440" s="183">
        <v>114618801</v>
      </c>
      <c r="E440" s="183" t="s">
        <v>5205</v>
      </c>
      <c r="F440" s="183" t="s">
        <v>5206</v>
      </c>
      <c r="G440" s="183" t="s">
        <v>5207</v>
      </c>
      <c r="I440" s="185">
        <v>901108409</v>
      </c>
      <c r="J440" s="194" t="s">
        <v>5208</v>
      </c>
      <c r="K440" s="186" t="s">
        <v>5209</v>
      </c>
      <c r="L440" s="151">
        <v>14987901108406</v>
      </c>
      <c r="M440" s="151">
        <v>24987901108403</v>
      </c>
      <c r="N440" s="187" t="s">
        <v>2302</v>
      </c>
      <c r="O440" s="188" t="s">
        <v>2406</v>
      </c>
      <c r="P440" s="189" t="s">
        <v>5210</v>
      </c>
      <c r="Q440" s="190">
        <f t="shared" si="6"/>
        <v>1164206030101</v>
      </c>
      <c r="R440" s="186" t="s">
        <v>5211</v>
      </c>
      <c r="S440" s="191">
        <v>14987901108406</v>
      </c>
      <c r="T440" s="191">
        <v>24987901108403</v>
      </c>
      <c r="U440" s="192" t="s">
        <v>5212</v>
      </c>
      <c r="V440" s="187" t="s">
        <v>2431</v>
      </c>
      <c r="W440" s="187" t="s">
        <v>2405</v>
      </c>
      <c r="X440" s="201" t="s">
        <v>2306</v>
      </c>
      <c r="Y440" s="152" t="s">
        <v>2306</v>
      </c>
      <c r="Z440" s="152" t="s">
        <v>2306</v>
      </c>
      <c r="AA440" s="152" t="s">
        <v>2406</v>
      </c>
      <c r="AB440" s="152" t="s">
        <v>2405</v>
      </c>
      <c r="AC440" s="152" t="b">
        <v>0</v>
      </c>
      <c r="AD440" s="193" t="s">
        <v>2323</v>
      </c>
    </row>
    <row r="441" spans="1:30" ht="13.4" customHeight="1">
      <c r="A441" s="181">
        <v>438</v>
      </c>
      <c r="B441" s="194" t="s">
        <v>1013</v>
      </c>
      <c r="C441" s="182" t="s">
        <v>1023</v>
      </c>
      <c r="D441" s="183">
        <v>114020208</v>
      </c>
      <c r="E441" s="183" t="s">
        <v>5213</v>
      </c>
      <c r="F441" s="183" t="s">
        <v>5214</v>
      </c>
      <c r="G441" s="183" t="s">
        <v>5215</v>
      </c>
      <c r="I441" s="185">
        <v>901108607</v>
      </c>
      <c r="J441" s="185"/>
      <c r="K441" s="186" t="s">
        <v>5216</v>
      </c>
      <c r="L441" s="151">
        <v>14987901108604</v>
      </c>
      <c r="M441" s="151">
        <v>24987901108601</v>
      </c>
      <c r="N441" s="187" t="s">
        <v>2302</v>
      </c>
      <c r="O441" s="188" t="s">
        <v>2406</v>
      </c>
      <c r="P441" s="189" t="s">
        <v>5217</v>
      </c>
      <c r="Q441" s="190">
        <f t="shared" si="6"/>
        <v>1079371040101</v>
      </c>
      <c r="R441" s="186" t="s">
        <v>5218</v>
      </c>
      <c r="S441" s="191">
        <v>14987901108604</v>
      </c>
      <c r="T441" s="191">
        <v>24987901108601</v>
      </c>
      <c r="U441" s="192" t="s">
        <v>5219</v>
      </c>
      <c r="V441" s="187" t="s">
        <v>2302</v>
      </c>
      <c r="W441" s="187" t="s">
        <v>2405</v>
      </c>
      <c r="X441" s="185"/>
      <c r="Y441" s="152" t="s">
        <v>2306</v>
      </c>
      <c r="Z441" s="152" t="s">
        <v>2306</v>
      </c>
      <c r="AA441" s="152" t="s">
        <v>2406</v>
      </c>
      <c r="AB441" s="152" t="s">
        <v>2405</v>
      </c>
      <c r="AC441" s="152" t="b">
        <v>0</v>
      </c>
      <c r="AD441" s="193" t="s">
        <v>2307</v>
      </c>
    </row>
    <row r="442" spans="1:30" ht="13.4" customHeight="1">
      <c r="A442" s="181">
        <v>439</v>
      </c>
      <c r="B442" s="194" t="s">
        <v>1013</v>
      </c>
      <c r="C442" s="182" t="s">
        <v>1017</v>
      </c>
      <c r="D442" s="183">
        <v>114020000</v>
      </c>
      <c r="E442" s="183" t="s">
        <v>5220</v>
      </c>
      <c r="F442" s="183" t="s">
        <v>5221</v>
      </c>
      <c r="G442" s="183" t="s">
        <v>5222</v>
      </c>
      <c r="I442" s="185">
        <v>901087605</v>
      </c>
      <c r="J442" s="185"/>
      <c r="K442" s="186" t="s">
        <v>5223</v>
      </c>
      <c r="L442" s="151">
        <v>14987901087602</v>
      </c>
      <c r="M442" s="151">
        <v>24987901087609</v>
      </c>
      <c r="N442" s="187" t="s">
        <v>2302</v>
      </c>
      <c r="O442" s="188" t="s">
        <v>2406</v>
      </c>
      <c r="P442" s="189" t="s">
        <v>5224</v>
      </c>
      <c r="Q442" s="190">
        <f t="shared" si="6"/>
        <v>1181289030101</v>
      </c>
      <c r="R442" s="186" t="s">
        <v>5225</v>
      </c>
      <c r="S442" s="191">
        <v>14987901087602</v>
      </c>
      <c r="T442" s="191">
        <v>24987901087609</v>
      </c>
      <c r="U442" s="192" t="s">
        <v>5226</v>
      </c>
      <c r="V442" s="187" t="s">
        <v>2302</v>
      </c>
      <c r="W442" s="187" t="s">
        <v>2405</v>
      </c>
      <c r="X442" s="185"/>
      <c r="Y442" s="152" t="s">
        <v>2306</v>
      </c>
      <c r="Z442" s="152" t="s">
        <v>2306</v>
      </c>
      <c r="AA442" s="152" t="s">
        <v>2406</v>
      </c>
      <c r="AB442" s="152" t="s">
        <v>2405</v>
      </c>
      <c r="AC442" s="152" t="b">
        <v>0</v>
      </c>
      <c r="AD442" s="193" t="s">
        <v>2307</v>
      </c>
    </row>
    <row r="443" spans="1:30" ht="13.4" customHeight="1">
      <c r="A443" s="181">
        <v>440</v>
      </c>
      <c r="B443" s="194" t="s">
        <v>1013</v>
      </c>
      <c r="C443" s="182" t="s">
        <v>779</v>
      </c>
      <c r="D443" s="183">
        <v>114020109</v>
      </c>
      <c r="E443" s="183" t="s">
        <v>5227</v>
      </c>
      <c r="F443" s="183" t="s">
        <v>5228</v>
      </c>
      <c r="G443" s="183" t="s">
        <v>5229</v>
      </c>
      <c r="I443" s="185">
        <v>901087704</v>
      </c>
      <c r="J443" s="185"/>
      <c r="K443" s="186" t="s">
        <v>5230</v>
      </c>
      <c r="L443" s="151">
        <v>14987901087701</v>
      </c>
      <c r="M443" s="151">
        <v>24987901087708</v>
      </c>
      <c r="N443" s="187" t="s">
        <v>2302</v>
      </c>
      <c r="O443" s="188" t="s">
        <v>2406</v>
      </c>
      <c r="P443" s="189" t="s">
        <v>5231</v>
      </c>
      <c r="Q443" s="190">
        <f t="shared" si="6"/>
        <v>1079418040101</v>
      </c>
      <c r="R443" s="186" t="s">
        <v>5232</v>
      </c>
      <c r="S443" s="191">
        <v>14987901087701</v>
      </c>
      <c r="T443" s="191">
        <v>24987901087708</v>
      </c>
      <c r="U443" s="192" t="s">
        <v>5233</v>
      </c>
      <c r="V443" s="187" t="s">
        <v>2302</v>
      </c>
      <c r="W443" s="187" t="s">
        <v>2405</v>
      </c>
      <c r="X443" s="185"/>
      <c r="Y443" s="152" t="s">
        <v>2306</v>
      </c>
      <c r="Z443" s="152" t="s">
        <v>2306</v>
      </c>
      <c r="AA443" s="152" t="s">
        <v>2406</v>
      </c>
      <c r="AB443" s="152" t="s">
        <v>2405</v>
      </c>
      <c r="AC443" s="152" t="b">
        <v>0</v>
      </c>
      <c r="AD443" s="193" t="s">
        <v>2307</v>
      </c>
    </row>
    <row r="444" spans="1:30" ht="13.4" customHeight="1">
      <c r="A444" s="181">
        <v>441</v>
      </c>
      <c r="B444" s="194" t="s">
        <v>1013</v>
      </c>
      <c r="C444" s="182" t="s">
        <v>789</v>
      </c>
      <c r="D444" s="183">
        <v>114019905</v>
      </c>
      <c r="E444" s="183" t="s">
        <v>5234</v>
      </c>
      <c r="F444" s="183" t="s">
        <v>5235</v>
      </c>
      <c r="G444" s="183" t="s">
        <v>5236</v>
      </c>
      <c r="I444" s="185">
        <v>901087803</v>
      </c>
      <c r="J444" s="185"/>
      <c r="K444" s="186" t="s">
        <v>5237</v>
      </c>
      <c r="L444" s="151">
        <v>14987901087800</v>
      </c>
      <c r="M444" s="151">
        <v>24987901087807</v>
      </c>
      <c r="N444" s="187" t="s">
        <v>2302</v>
      </c>
      <c r="O444" s="188" t="s">
        <v>2406</v>
      </c>
      <c r="P444" s="189" t="s">
        <v>5238</v>
      </c>
      <c r="Q444" s="190">
        <f t="shared" si="6"/>
        <v>1181296030101</v>
      </c>
      <c r="R444" s="186" t="s">
        <v>5239</v>
      </c>
      <c r="S444" s="191">
        <v>14987901087800</v>
      </c>
      <c r="T444" s="191">
        <v>24987901087807</v>
      </c>
      <c r="U444" s="192" t="s">
        <v>5240</v>
      </c>
      <c r="V444" s="187" t="s">
        <v>2302</v>
      </c>
      <c r="W444" s="187" t="s">
        <v>2405</v>
      </c>
      <c r="X444" s="185"/>
      <c r="Y444" s="152" t="s">
        <v>2306</v>
      </c>
      <c r="Z444" s="152" t="s">
        <v>2306</v>
      </c>
      <c r="AA444" s="152" t="s">
        <v>2406</v>
      </c>
      <c r="AB444" s="152" t="s">
        <v>2405</v>
      </c>
      <c r="AC444" s="152" t="b">
        <v>0</v>
      </c>
      <c r="AD444" s="193" t="s">
        <v>2307</v>
      </c>
    </row>
    <row r="445" spans="1:30" ht="9.65" customHeight="1">
      <c r="A445" s="181">
        <v>442</v>
      </c>
      <c r="B445" s="182" t="s">
        <v>5241</v>
      </c>
      <c r="C445" s="182" t="s">
        <v>1025</v>
      </c>
      <c r="D445" s="183">
        <v>114138408</v>
      </c>
      <c r="E445" s="183" t="s">
        <v>5242</v>
      </c>
      <c r="F445" s="183" t="s">
        <v>5243</v>
      </c>
      <c r="G445" s="183" t="s">
        <v>5244</v>
      </c>
      <c r="I445" s="185">
        <v>901087902</v>
      </c>
      <c r="J445" s="182" t="s">
        <v>5245</v>
      </c>
      <c r="K445" s="186" t="s">
        <v>5246</v>
      </c>
      <c r="L445" s="151">
        <v>14987901087909</v>
      </c>
      <c r="M445" s="151">
        <v>24987901087906</v>
      </c>
      <c r="N445" s="187" t="s">
        <v>2302</v>
      </c>
      <c r="O445" s="188" t="s">
        <v>2406</v>
      </c>
      <c r="P445" s="189" t="s">
        <v>5247</v>
      </c>
      <c r="Q445" s="190">
        <f t="shared" si="6"/>
        <v>1871210030101</v>
      </c>
      <c r="R445" s="186" t="s">
        <v>5248</v>
      </c>
      <c r="S445" s="191">
        <v>14987901087909</v>
      </c>
      <c r="T445" s="191">
        <v>24987901087906</v>
      </c>
      <c r="U445" s="192" t="s">
        <v>5249</v>
      </c>
      <c r="V445" s="187" t="s">
        <v>2431</v>
      </c>
      <c r="W445" s="187" t="s">
        <v>2405</v>
      </c>
      <c r="X445" s="201" t="s">
        <v>2306</v>
      </c>
      <c r="Y445" s="152" t="s">
        <v>2306</v>
      </c>
      <c r="Z445" s="152" t="s">
        <v>2306</v>
      </c>
      <c r="AA445" s="152" t="s">
        <v>2406</v>
      </c>
      <c r="AB445" s="152" t="s">
        <v>2405</v>
      </c>
      <c r="AC445" s="152" t="b">
        <v>0</v>
      </c>
      <c r="AD445" s="193" t="s">
        <v>2307</v>
      </c>
    </row>
    <row r="446" spans="1:30" ht="13.4" customHeight="1">
      <c r="A446" s="181">
        <v>443</v>
      </c>
      <c r="B446" s="182" t="s">
        <v>5241</v>
      </c>
      <c r="C446" s="182" t="s">
        <v>1027</v>
      </c>
      <c r="D446" s="183">
        <v>114138507</v>
      </c>
      <c r="E446" s="183" t="s">
        <v>5250</v>
      </c>
      <c r="F446" s="183" t="s">
        <v>5251</v>
      </c>
      <c r="G446" s="183" t="s">
        <v>5252</v>
      </c>
      <c r="I446" s="185">
        <v>901088008</v>
      </c>
      <c r="J446" s="182" t="s">
        <v>5245</v>
      </c>
      <c r="K446" s="186" t="s">
        <v>5253</v>
      </c>
      <c r="L446" s="151">
        <v>14987901088005</v>
      </c>
      <c r="M446" s="151">
        <v>24987901088002</v>
      </c>
      <c r="N446" s="187" t="s">
        <v>2302</v>
      </c>
      <c r="O446" s="188" t="s">
        <v>2406</v>
      </c>
      <c r="P446" s="189" t="s">
        <v>5254</v>
      </c>
      <c r="Q446" s="190">
        <f t="shared" si="6"/>
        <v>1871210030201</v>
      </c>
      <c r="R446" s="186" t="s">
        <v>5255</v>
      </c>
      <c r="S446" s="191">
        <v>14987901088005</v>
      </c>
      <c r="T446" s="191">
        <v>24987901088002</v>
      </c>
      <c r="U446" s="192" t="s">
        <v>5256</v>
      </c>
      <c r="V446" s="187" t="s">
        <v>2431</v>
      </c>
      <c r="W446" s="187" t="s">
        <v>2405</v>
      </c>
      <c r="X446" s="201" t="s">
        <v>2306</v>
      </c>
      <c r="Y446" s="152" t="s">
        <v>2306</v>
      </c>
      <c r="Z446" s="152" t="s">
        <v>2306</v>
      </c>
      <c r="AA446" s="152" t="s">
        <v>2406</v>
      </c>
      <c r="AB446" s="152" t="s">
        <v>2405</v>
      </c>
      <c r="AC446" s="152" t="b">
        <v>0</v>
      </c>
      <c r="AD446" s="193" t="s">
        <v>2307</v>
      </c>
    </row>
    <row r="447" spans="1:30" ht="13.4" customHeight="1">
      <c r="A447" s="181">
        <v>444</v>
      </c>
      <c r="B447" s="194" t="s">
        <v>2176</v>
      </c>
      <c r="C447" s="182" t="s">
        <v>1025</v>
      </c>
      <c r="D447" s="183">
        <v>114138200</v>
      </c>
      <c r="E447" s="183" t="s">
        <v>5257</v>
      </c>
      <c r="F447" s="183" t="s">
        <v>5258</v>
      </c>
      <c r="G447" s="183" t="s">
        <v>5259</v>
      </c>
      <c r="I447" s="185">
        <v>901088107</v>
      </c>
      <c r="J447" s="194" t="s">
        <v>5260</v>
      </c>
      <c r="O447" s="188"/>
      <c r="P447" s="189" t="e">
        <v>#N/A</v>
      </c>
      <c r="Q447" s="190" t="e">
        <f t="shared" si="6"/>
        <v>#N/A</v>
      </c>
      <c r="R447" s="186" t="s">
        <v>5261</v>
      </c>
      <c r="S447" s="191">
        <v>14987901088104</v>
      </c>
      <c r="T447" s="191">
        <v>24987901088101</v>
      </c>
      <c r="U447" s="192" t="s">
        <v>5262</v>
      </c>
      <c r="V447" s="187" t="s">
        <v>2431</v>
      </c>
      <c r="W447" s="187" t="s">
        <v>2405</v>
      </c>
      <c r="X447" s="201" t="s">
        <v>2306</v>
      </c>
      <c r="Y447" s="152"/>
      <c r="Z447" s="152" t="s">
        <v>2306</v>
      </c>
      <c r="AA447" s="152" t="s">
        <v>2406</v>
      </c>
      <c r="AB447" s="152" t="s">
        <v>2405</v>
      </c>
      <c r="AC447" s="152" t="b">
        <v>0</v>
      </c>
      <c r="AD447" s="193" t="s">
        <v>2432</v>
      </c>
    </row>
    <row r="448" spans="1:30" ht="13.4" customHeight="1">
      <c r="A448" s="181">
        <v>445</v>
      </c>
      <c r="B448" s="194" t="s">
        <v>2176</v>
      </c>
      <c r="C448" s="182" t="s">
        <v>1031</v>
      </c>
      <c r="D448" s="183">
        <v>114138309</v>
      </c>
      <c r="E448" s="183" t="s">
        <v>5263</v>
      </c>
      <c r="F448" s="183" t="s">
        <v>5264</v>
      </c>
      <c r="G448" s="183" t="s">
        <v>5265</v>
      </c>
      <c r="I448" s="185">
        <v>901088206</v>
      </c>
      <c r="J448" s="194" t="s">
        <v>5260</v>
      </c>
      <c r="K448" s="186" t="s">
        <v>5266</v>
      </c>
      <c r="L448" s="151">
        <v>14987901088203</v>
      </c>
      <c r="M448" s="151">
        <v>24987901088200</v>
      </c>
      <c r="N448" s="187" t="s">
        <v>2302</v>
      </c>
      <c r="O448" s="188" t="s">
        <v>2406</v>
      </c>
      <c r="P448" s="189" t="s">
        <v>5267</v>
      </c>
      <c r="Q448" s="190">
        <f t="shared" si="6"/>
        <v>1058017710101</v>
      </c>
      <c r="R448" s="186" t="s">
        <v>5268</v>
      </c>
      <c r="S448" s="191">
        <v>14987901088203</v>
      </c>
      <c r="T448" s="191">
        <v>24987901088200</v>
      </c>
      <c r="U448" s="192" t="s">
        <v>5269</v>
      </c>
      <c r="V448" s="187" t="s">
        <v>2431</v>
      </c>
      <c r="W448" s="187" t="s">
        <v>2405</v>
      </c>
      <c r="X448" s="201" t="s">
        <v>2306</v>
      </c>
      <c r="Y448" s="152" t="s">
        <v>2306</v>
      </c>
      <c r="Z448" s="152" t="s">
        <v>2306</v>
      </c>
      <c r="AA448" s="152" t="s">
        <v>2406</v>
      </c>
      <c r="AB448" s="152" t="s">
        <v>2405</v>
      </c>
      <c r="AC448" s="152" t="b">
        <v>0</v>
      </c>
      <c r="AD448" s="193" t="s">
        <v>2432</v>
      </c>
    </row>
    <row r="449" spans="1:30" ht="13.4" customHeight="1">
      <c r="A449" s="181">
        <v>446</v>
      </c>
      <c r="B449" s="194" t="s">
        <v>5270</v>
      </c>
      <c r="C449" s="182" t="s">
        <v>110</v>
      </c>
      <c r="D449" s="183">
        <v>114198709</v>
      </c>
      <c r="E449" s="213" t="s">
        <v>5271</v>
      </c>
      <c r="F449" s="183" t="s">
        <v>5272</v>
      </c>
      <c r="G449" s="183" t="s">
        <v>5273</v>
      </c>
      <c r="I449" s="185">
        <v>901088305</v>
      </c>
      <c r="J449" s="185"/>
      <c r="K449" s="213"/>
      <c r="O449" s="188"/>
      <c r="P449" s="189" t="e">
        <v>#N/A</v>
      </c>
      <c r="Q449" s="190" t="e">
        <f t="shared" si="6"/>
        <v>#N/A</v>
      </c>
      <c r="R449" s="214" t="s">
        <v>5274</v>
      </c>
      <c r="S449" s="191">
        <v>14987901088302</v>
      </c>
      <c r="T449" s="191">
        <v>24987901088309</v>
      </c>
      <c r="U449" s="192" t="s">
        <v>5275</v>
      </c>
      <c r="V449" s="187" t="s">
        <v>2302</v>
      </c>
      <c r="W449" s="187" t="s">
        <v>4541</v>
      </c>
      <c r="X449" s="185"/>
      <c r="Y449" s="152" t="s">
        <v>2356</v>
      </c>
      <c r="Z449" s="152" t="s">
        <v>2306</v>
      </c>
      <c r="AA449" s="152" t="s">
        <v>2322</v>
      </c>
      <c r="AB449" s="152" t="s">
        <v>2322</v>
      </c>
      <c r="AC449" s="152" t="b">
        <v>1</v>
      </c>
      <c r="AD449" s="193" t="s">
        <v>2307</v>
      </c>
    </row>
    <row r="450" spans="1:30" ht="13.4" customHeight="1">
      <c r="A450" s="181">
        <v>447</v>
      </c>
      <c r="B450" s="194" t="s">
        <v>5270</v>
      </c>
      <c r="C450" s="182" t="s">
        <v>203</v>
      </c>
      <c r="D450" s="183">
        <v>114198808</v>
      </c>
      <c r="E450" s="213" t="s">
        <v>5271</v>
      </c>
      <c r="F450" s="183" t="s">
        <v>5276</v>
      </c>
      <c r="G450" s="183" t="s">
        <v>5277</v>
      </c>
      <c r="I450" s="185">
        <v>901088404</v>
      </c>
      <c r="J450" s="185"/>
      <c r="K450" s="215" t="s">
        <v>5278</v>
      </c>
      <c r="L450" s="151">
        <v>14987901088401</v>
      </c>
      <c r="M450" s="151">
        <v>24987901088408</v>
      </c>
      <c r="N450" s="187" t="s">
        <v>2302</v>
      </c>
      <c r="O450" s="188" t="s">
        <v>2669</v>
      </c>
      <c r="P450" s="189" t="s">
        <v>5279</v>
      </c>
      <c r="Q450" s="190">
        <f t="shared" si="6"/>
        <v>1085709090101</v>
      </c>
      <c r="R450" s="214" t="s">
        <v>5274</v>
      </c>
      <c r="S450" s="191">
        <v>14987901088401</v>
      </c>
      <c r="T450" s="191">
        <v>24987901088408</v>
      </c>
      <c r="U450" s="192" t="s">
        <v>5280</v>
      </c>
      <c r="V450" s="187" t="s">
        <v>2302</v>
      </c>
      <c r="W450" s="187" t="s">
        <v>4541</v>
      </c>
      <c r="X450" s="185"/>
      <c r="Y450" s="152" t="s">
        <v>2306</v>
      </c>
      <c r="Z450" s="152" t="s">
        <v>2306</v>
      </c>
      <c r="AA450" s="152" t="s">
        <v>2322</v>
      </c>
      <c r="AB450" s="152" t="s">
        <v>2322</v>
      </c>
      <c r="AC450" s="152" t="b">
        <v>1</v>
      </c>
      <c r="AD450" s="193" t="s">
        <v>2307</v>
      </c>
    </row>
    <row r="451" spans="1:30" ht="13.4" customHeight="1">
      <c r="A451" s="181">
        <v>448</v>
      </c>
      <c r="B451" s="194" t="s">
        <v>5281</v>
      </c>
      <c r="C451" s="182" t="s">
        <v>110</v>
      </c>
      <c r="D451" s="183">
        <v>114198907</v>
      </c>
      <c r="E451" s="213" t="s">
        <v>5282</v>
      </c>
      <c r="F451" s="183" t="s">
        <v>5283</v>
      </c>
      <c r="G451" s="183" t="s">
        <v>5284</v>
      </c>
      <c r="I451" s="185">
        <v>901088503</v>
      </c>
      <c r="J451" s="185"/>
      <c r="K451" s="213"/>
      <c r="O451" s="188"/>
      <c r="P451" s="189" t="e">
        <v>#N/A</v>
      </c>
      <c r="Q451" s="190" t="e">
        <f t="shared" si="6"/>
        <v>#N/A</v>
      </c>
      <c r="R451" s="214" t="s">
        <v>5285</v>
      </c>
      <c r="S451" s="191">
        <v>14987901088500</v>
      </c>
      <c r="T451" s="191">
        <v>24987901088507</v>
      </c>
      <c r="U451" s="192" t="s">
        <v>5286</v>
      </c>
      <c r="V451" s="187" t="s">
        <v>2302</v>
      </c>
      <c r="W451" s="187" t="s">
        <v>4541</v>
      </c>
      <c r="X451" s="185"/>
      <c r="Y451" s="152"/>
      <c r="Z451" s="152" t="s">
        <v>2306</v>
      </c>
      <c r="AA451" s="152" t="s">
        <v>2322</v>
      </c>
      <c r="AB451" s="152" t="s">
        <v>2322</v>
      </c>
      <c r="AC451" s="152" t="b">
        <v>1</v>
      </c>
      <c r="AD451" s="193" t="s">
        <v>2307</v>
      </c>
    </row>
    <row r="452" spans="1:30" ht="13.4" customHeight="1">
      <c r="A452" s="181">
        <v>449</v>
      </c>
      <c r="B452" s="194" t="s">
        <v>5281</v>
      </c>
      <c r="C452" s="182" t="s">
        <v>203</v>
      </c>
      <c r="D452" s="183">
        <v>114199003</v>
      </c>
      <c r="E452" s="213" t="s">
        <v>5282</v>
      </c>
      <c r="F452" s="183" t="s">
        <v>5287</v>
      </c>
      <c r="G452" s="183" t="s">
        <v>5288</v>
      </c>
      <c r="I452" s="185">
        <v>901088602</v>
      </c>
      <c r="J452" s="185"/>
      <c r="K452" s="215" t="s">
        <v>5289</v>
      </c>
      <c r="L452" s="151">
        <v>14987901088609</v>
      </c>
      <c r="M452" s="151">
        <v>24987901088606</v>
      </c>
      <c r="N452" s="187" t="s">
        <v>2302</v>
      </c>
      <c r="O452" s="188" t="s">
        <v>2669</v>
      </c>
      <c r="P452" s="189" t="s">
        <v>5290</v>
      </c>
      <c r="Q452" s="190">
        <f t="shared" si="6"/>
        <v>1085747090101</v>
      </c>
      <c r="R452" s="214" t="s">
        <v>5285</v>
      </c>
      <c r="S452" s="191">
        <v>14987901088609</v>
      </c>
      <c r="T452" s="191">
        <v>24987901088606</v>
      </c>
      <c r="U452" s="192" t="s">
        <v>5291</v>
      </c>
      <c r="V452" s="187" t="s">
        <v>2302</v>
      </c>
      <c r="W452" s="187" t="s">
        <v>4541</v>
      </c>
      <c r="X452" s="185"/>
      <c r="Y452" s="152" t="s">
        <v>2306</v>
      </c>
      <c r="Z452" s="152" t="s">
        <v>2306</v>
      </c>
      <c r="AA452" s="152" t="s">
        <v>2322</v>
      </c>
      <c r="AB452" s="152" t="s">
        <v>2322</v>
      </c>
      <c r="AC452" s="152" t="b">
        <v>1</v>
      </c>
      <c r="AD452" s="193" t="s">
        <v>2307</v>
      </c>
    </row>
    <row r="453" spans="1:30" ht="13.4" customHeight="1">
      <c r="A453" s="181">
        <v>450</v>
      </c>
      <c r="B453" s="194" t="s">
        <v>1033</v>
      </c>
      <c r="C453" s="182" t="s">
        <v>1035</v>
      </c>
      <c r="D453" s="183">
        <v>114039507</v>
      </c>
      <c r="E453" s="183" t="s">
        <v>5292</v>
      </c>
      <c r="F453" s="183" t="s">
        <v>5293</v>
      </c>
      <c r="G453" s="183" t="s">
        <v>5294</v>
      </c>
      <c r="I453" s="185">
        <v>901088701</v>
      </c>
      <c r="J453" s="185"/>
      <c r="K453" s="186" t="s">
        <v>5295</v>
      </c>
      <c r="L453" s="151">
        <v>14987901088708</v>
      </c>
      <c r="M453" s="151">
        <v>24987901088705</v>
      </c>
      <c r="N453" s="187" t="s">
        <v>2302</v>
      </c>
      <c r="O453" s="188" t="s">
        <v>2406</v>
      </c>
      <c r="P453" s="189" t="s">
        <v>5296</v>
      </c>
      <c r="Q453" s="190">
        <f t="shared" ref="Q453:Q516" si="7">VALUE(P453)</f>
        <v>1079227040101</v>
      </c>
      <c r="R453" s="186" t="s">
        <v>5297</v>
      </c>
      <c r="S453" s="191">
        <v>14987901088708</v>
      </c>
      <c r="T453" s="191">
        <v>24987901088705</v>
      </c>
      <c r="U453" s="192" t="s">
        <v>5298</v>
      </c>
      <c r="V453" s="187" t="s">
        <v>2302</v>
      </c>
      <c r="W453" s="187" t="s">
        <v>2405</v>
      </c>
      <c r="X453" s="185"/>
      <c r="Y453" s="152" t="s">
        <v>2306</v>
      </c>
      <c r="Z453" s="152" t="s">
        <v>2306</v>
      </c>
      <c r="AA453" s="152" t="s">
        <v>2406</v>
      </c>
      <c r="AB453" s="152" t="s">
        <v>2405</v>
      </c>
      <c r="AC453" s="152" t="b">
        <v>0</v>
      </c>
      <c r="AD453" s="193" t="s">
        <v>2307</v>
      </c>
    </row>
    <row r="454" spans="1:30" ht="13.4" customHeight="1">
      <c r="A454" s="181">
        <v>451</v>
      </c>
      <c r="B454" s="194" t="s">
        <v>1033</v>
      </c>
      <c r="C454" s="182" t="s">
        <v>1037</v>
      </c>
      <c r="D454" s="183">
        <v>114039101</v>
      </c>
      <c r="E454" s="183" t="s">
        <v>5299</v>
      </c>
      <c r="F454" s="183" t="s">
        <v>5300</v>
      </c>
      <c r="G454" s="183" t="s">
        <v>5301</v>
      </c>
      <c r="I454" s="185">
        <v>901088800</v>
      </c>
      <c r="J454" s="185"/>
      <c r="K454" s="186" t="s">
        <v>5302</v>
      </c>
      <c r="L454" s="151">
        <v>14987901088807</v>
      </c>
      <c r="M454" s="151">
        <v>24987901088804</v>
      </c>
      <c r="N454" s="187" t="s">
        <v>2302</v>
      </c>
      <c r="O454" s="188" t="s">
        <v>2406</v>
      </c>
      <c r="P454" s="189" t="s">
        <v>5303</v>
      </c>
      <c r="Q454" s="190">
        <f t="shared" si="7"/>
        <v>1181319030101</v>
      </c>
      <c r="R454" s="186" t="s">
        <v>5304</v>
      </c>
      <c r="S454" s="191">
        <v>14987901088807</v>
      </c>
      <c r="T454" s="191">
        <v>24987901088804</v>
      </c>
      <c r="U454" s="192" t="s">
        <v>5305</v>
      </c>
      <c r="V454" s="187" t="s">
        <v>2302</v>
      </c>
      <c r="W454" s="187" t="s">
        <v>2405</v>
      </c>
      <c r="X454" s="185"/>
      <c r="Y454" s="152" t="s">
        <v>2306</v>
      </c>
      <c r="Z454" s="152" t="s">
        <v>2306</v>
      </c>
      <c r="AA454" s="152" t="s">
        <v>2406</v>
      </c>
      <c r="AB454" s="152" t="s">
        <v>2405</v>
      </c>
      <c r="AC454" s="152" t="b">
        <v>0</v>
      </c>
      <c r="AD454" s="193" t="s">
        <v>2307</v>
      </c>
    </row>
    <row r="455" spans="1:30" ht="13.4" customHeight="1">
      <c r="A455" s="181">
        <v>452</v>
      </c>
      <c r="B455" s="194" t="s">
        <v>1033</v>
      </c>
      <c r="C455" s="182" t="s">
        <v>1035</v>
      </c>
      <c r="D455" s="183">
        <v>114039606</v>
      </c>
      <c r="E455" s="183" t="s">
        <v>5306</v>
      </c>
      <c r="F455" s="183" t="s">
        <v>5307</v>
      </c>
      <c r="G455" s="183" t="s">
        <v>5308</v>
      </c>
      <c r="I455" s="185">
        <v>901088909</v>
      </c>
      <c r="J455" s="185"/>
      <c r="K455" s="186" t="s">
        <v>5309</v>
      </c>
      <c r="L455" s="151">
        <v>14987901088906</v>
      </c>
      <c r="M455" s="151">
        <v>24987901088903</v>
      </c>
      <c r="N455" s="187" t="s">
        <v>2302</v>
      </c>
      <c r="O455" s="188" t="s">
        <v>2406</v>
      </c>
      <c r="P455" s="189" t="s">
        <v>5310</v>
      </c>
      <c r="Q455" s="190">
        <f t="shared" si="7"/>
        <v>1079210040101</v>
      </c>
      <c r="R455" s="186" t="s">
        <v>5311</v>
      </c>
      <c r="S455" s="191">
        <v>14987901088906</v>
      </c>
      <c r="T455" s="191">
        <v>24987901088903</v>
      </c>
      <c r="U455" s="192" t="s">
        <v>5312</v>
      </c>
      <c r="V455" s="187" t="s">
        <v>2302</v>
      </c>
      <c r="W455" s="187" t="s">
        <v>2405</v>
      </c>
      <c r="X455" s="185"/>
      <c r="Y455" s="152" t="s">
        <v>2306</v>
      </c>
      <c r="Z455" s="152" t="s">
        <v>2306</v>
      </c>
      <c r="AA455" s="152" t="s">
        <v>2406</v>
      </c>
      <c r="AB455" s="152" t="s">
        <v>2405</v>
      </c>
      <c r="AC455" s="152" t="b">
        <v>0</v>
      </c>
      <c r="AD455" s="193" t="s">
        <v>2307</v>
      </c>
    </row>
    <row r="456" spans="1:30" ht="13.4" customHeight="1">
      <c r="A456" s="181">
        <v>453</v>
      </c>
      <c r="B456" s="194" t="s">
        <v>1033</v>
      </c>
      <c r="C456" s="182" t="s">
        <v>1037</v>
      </c>
      <c r="D456" s="183">
        <v>114039200</v>
      </c>
      <c r="E456" s="183" t="s">
        <v>5313</v>
      </c>
      <c r="F456" s="183" t="s">
        <v>5314</v>
      </c>
      <c r="G456" s="183" t="s">
        <v>5315</v>
      </c>
      <c r="I456" s="185">
        <v>901089005</v>
      </c>
      <c r="J456" s="185"/>
      <c r="K456" s="186" t="s">
        <v>5316</v>
      </c>
      <c r="L456" s="151">
        <v>14987901089002</v>
      </c>
      <c r="M456" s="151">
        <v>24987901089009</v>
      </c>
      <c r="N456" s="187" t="s">
        <v>2302</v>
      </c>
      <c r="O456" s="188" t="s">
        <v>2406</v>
      </c>
      <c r="P456" s="189" t="s">
        <v>5317</v>
      </c>
      <c r="Q456" s="190">
        <f t="shared" si="7"/>
        <v>1181302030101</v>
      </c>
      <c r="R456" s="186" t="s">
        <v>5318</v>
      </c>
      <c r="S456" s="191">
        <v>14987901089002</v>
      </c>
      <c r="T456" s="191">
        <v>24987901089009</v>
      </c>
      <c r="U456" s="192" t="s">
        <v>5319</v>
      </c>
      <c r="V456" s="187" t="s">
        <v>2302</v>
      </c>
      <c r="W456" s="187" t="s">
        <v>2405</v>
      </c>
      <c r="X456" s="185"/>
      <c r="Y456" s="152" t="s">
        <v>2306</v>
      </c>
      <c r="Z456" s="152" t="s">
        <v>2306</v>
      </c>
      <c r="AA456" s="152" t="s">
        <v>2406</v>
      </c>
      <c r="AB456" s="152" t="s">
        <v>2405</v>
      </c>
      <c r="AC456" s="152" t="b">
        <v>0</v>
      </c>
      <c r="AD456" s="193" t="s">
        <v>2307</v>
      </c>
    </row>
    <row r="457" spans="1:30" ht="13.4" customHeight="1">
      <c r="A457" s="181">
        <v>454</v>
      </c>
      <c r="B457" s="194" t="s">
        <v>1033</v>
      </c>
      <c r="C457" s="182" t="s">
        <v>1035</v>
      </c>
      <c r="D457" s="183">
        <v>114039408</v>
      </c>
      <c r="E457" s="183" t="s">
        <v>5320</v>
      </c>
      <c r="F457" s="183" t="s">
        <v>5321</v>
      </c>
      <c r="G457" s="183" t="s">
        <v>5322</v>
      </c>
      <c r="I457" s="185">
        <v>901089104</v>
      </c>
      <c r="J457" s="185"/>
      <c r="K457" s="186" t="s">
        <v>5323</v>
      </c>
      <c r="L457" s="151">
        <v>14987901089101</v>
      </c>
      <c r="M457" s="151">
        <v>24987901089108</v>
      </c>
      <c r="N457" s="187" t="s">
        <v>2302</v>
      </c>
      <c r="O457" s="188" t="s">
        <v>2406</v>
      </c>
      <c r="P457" s="189" t="s">
        <v>5324</v>
      </c>
      <c r="Q457" s="190">
        <f t="shared" si="7"/>
        <v>1079265040101</v>
      </c>
      <c r="R457" s="186" t="s">
        <v>5325</v>
      </c>
      <c r="S457" s="191">
        <v>14987901089101</v>
      </c>
      <c r="T457" s="191">
        <v>24987901089108</v>
      </c>
      <c r="U457" s="192" t="s">
        <v>5326</v>
      </c>
      <c r="V457" s="187" t="s">
        <v>2302</v>
      </c>
      <c r="W457" s="187" t="s">
        <v>2405</v>
      </c>
      <c r="X457" s="185"/>
      <c r="Y457" s="152" t="s">
        <v>2306</v>
      </c>
      <c r="Z457" s="152" t="s">
        <v>2306</v>
      </c>
      <c r="AA457" s="152" t="s">
        <v>2406</v>
      </c>
      <c r="AB457" s="152" t="s">
        <v>2405</v>
      </c>
      <c r="AC457" s="152" t="b">
        <v>0</v>
      </c>
      <c r="AD457" s="193" t="s">
        <v>2307</v>
      </c>
    </row>
    <row r="458" spans="1:30" ht="13.4" customHeight="1">
      <c r="A458" s="181">
        <v>455</v>
      </c>
      <c r="B458" s="194" t="s">
        <v>1033</v>
      </c>
      <c r="C458" s="182" t="s">
        <v>1037</v>
      </c>
      <c r="D458" s="183">
        <v>114039002</v>
      </c>
      <c r="E458" s="183" t="s">
        <v>5327</v>
      </c>
      <c r="F458" s="183" t="s">
        <v>5328</v>
      </c>
      <c r="G458" s="183" t="s">
        <v>5329</v>
      </c>
      <c r="I458" s="185">
        <v>901089203</v>
      </c>
      <c r="J458" s="185"/>
      <c r="K458" s="186" t="s">
        <v>5330</v>
      </c>
      <c r="L458" s="151">
        <v>14987901089200</v>
      </c>
      <c r="M458" s="151">
        <v>24987901089207</v>
      </c>
      <c r="N458" s="187" t="s">
        <v>2302</v>
      </c>
      <c r="O458" s="188" t="s">
        <v>2406</v>
      </c>
      <c r="P458" s="189" t="s">
        <v>5331</v>
      </c>
      <c r="Q458" s="190">
        <f t="shared" si="7"/>
        <v>1181326030101</v>
      </c>
      <c r="R458" s="186" t="s">
        <v>5332</v>
      </c>
      <c r="S458" s="191">
        <v>14987901089200</v>
      </c>
      <c r="T458" s="191">
        <v>24987901089207</v>
      </c>
      <c r="U458" s="192" t="s">
        <v>5333</v>
      </c>
      <c r="V458" s="187" t="s">
        <v>2302</v>
      </c>
      <c r="W458" s="187" t="s">
        <v>2405</v>
      </c>
      <c r="X458" s="185"/>
      <c r="Y458" s="152" t="s">
        <v>2306</v>
      </c>
      <c r="Z458" s="152" t="s">
        <v>2306</v>
      </c>
      <c r="AA458" s="152" t="s">
        <v>2406</v>
      </c>
      <c r="AB458" s="152" t="s">
        <v>2405</v>
      </c>
      <c r="AC458" s="152" t="b">
        <v>0</v>
      </c>
      <c r="AD458" s="193" t="s">
        <v>2307</v>
      </c>
    </row>
    <row r="459" spans="1:30" ht="13.4" customHeight="1">
      <c r="A459" s="181">
        <v>456</v>
      </c>
      <c r="B459" s="194" t="s">
        <v>5334</v>
      </c>
      <c r="C459" s="182" t="s">
        <v>179</v>
      </c>
      <c r="D459" s="183">
        <v>114541802</v>
      </c>
      <c r="E459" s="183" t="s">
        <v>5335</v>
      </c>
      <c r="F459" s="183" t="s">
        <v>5336</v>
      </c>
      <c r="G459" s="183" t="s">
        <v>5337</v>
      </c>
      <c r="I459" s="201">
        <v>901089302</v>
      </c>
      <c r="J459" s="194" t="s">
        <v>5338</v>
      </c>
      <c r="K459" s="186" t="s">
        <v>5339</v>
      </c>
      <c r="L459" s="151">
        <v>14987901089309</v>
      </c>
      <c r="M459" s="151">
        <v>24987901089306</v>
      </c>
      <c r="N459" s="187" t="s">
        <v>2302</v>
      </c>
      <c r="O459" s="188" t="s">
        <v>2487</v>
      </c>
      <c r="P459" s="189" t="s">
        <v>5340</v>
      </c>
      <c r="Q459" s="190">
        <f t="shared" si="7"/>
        <v>1209006020101</v>
      </c>
      <c r="R459" s="186" t="s">
        <v>5341</v>
      </c>
      <c r="S459" s="191">
        <v>14987901089309</v>
      </c>
      <c r="T459" s="191">
        <v>24987901089306</v>
      </c>
      <c r="U459" s="192" t="s">
        <v>5342</v>
      </c>
      <c r="V459" s="187" t="s">
        <v>2431</v>
      </c>
      <c r="W459" s="187" t="s">
        <v>2405</v>
      </c>
      <c r="X459" s="201" t="s">
        <v>2306</v>
      </c>
      <c r="Y459" s="152" t="s">
        <v>2306</v>
      </c>
      <c r="Z459" s="152" t="s">
        <v>2306</v>
      </c>
      <c r="AA459" s="152" t="s">
        <v>2487</v>
      </c>
      <c r="AB459" s="152" t="s">
        <v>2405</v>
      </c>
      <c r="AC459" s="152" t="b">
        <v>0</v>
      </c>
      <c r="AD459" s="193" t="s">
        <v>2307</v>
      </c>
    </row>
    <row r="460" spans="1:30" ht="13.4" customHeight="1">
      <c r="A460" s="181">
        <v>457</v>
      </c>
      <c r="B460" s="194" t="s">
        <v>5334</v>
      </c>
      <c r="C460" s="182" t="s">
        <v>114</v>
      </c>
      <c r="D460" s="183">
        <v>114541901</v>
      </c>
      <c r="E460" s="183" t="s">
        <v>5335</v>
      </c>
      <c r="F460" s="183" t="s">
        <v>5343</v>
      </c>
      <c r="G460" s="183" t="s">
        <v>5344</v>
      </c>
      <c r="I460" s="201">
        <v>901089401</v>
      </c>
      <c r="J460" s="194" t="s">
        <v>5338</v>
      </c>
      <c r="K460" s="186" t="s">
        <v>5339</v>
      </c>
      <c r="L460" s="151">
        <v>14987901089408</v>
      </c>
      <c r="M460" s="151">
        <v>24987901089405</v>
      </c>
      <c r="N460" s="187" t="s">
        <v>2302</v>
      </c>
      <c r="O460" s="188" t="s">
        <v>2487</v>
      </c>
      <c r="P460" s="189" t="s">
        <v>5345</v>
      </c>
      <c r="Q460" s="190">
        <f t="shared" si="7"/>
        <v>1209006020102</v>
      </c>
      <c r="R460" s="186" t="s">
        <v>5341</v>
      </c>
      <c r="S460" s="191">
        <v>14987901089408</v>
      </c>
      <c r="T460" s="191">
        <v>24987901089405</v>
      </c>
      <c r="U460" s="192" t="s">
        <v>5346</v>
      </c>
      <c r="V460" s="187" t="s">
        <v>2431</v>
      </c>
      <c r="W460" s="187" t="s">
        <v>2405</v>
      </c>
      <c r="X460" s="201" t="s">
        <v>2306</v>
      </c>
      <c r="Y460" s="152" t="s">
        <v>2306</v>
      </c>
      <c r="Z460" s="152" t="s">
        <v>2306</v>
      </c>
      <c r="AA460" s="152" t="s">
        <v>2487</v>
      </c>
      <c r="AB460" s="152" t="s">
        <v>2405</v>
      </c>
      <c r="AC460" s="152" t="b">
        <v>0</v>
      </c>
      <c r="AD460" s="193" t="s">
        <v>2307</v>
      </c>
    </row>
    <row r="461" spans="1:30" ht="13.4" customHeight="1">
      <c r="A461" s="181">
        <v>458</v>
      </c>
      <c r="B461" s="194" t="s">
        <v>5347</v>
      </c>
      <c r="C461" s="182" t="s">
        <v>179</v>
      </c>
      <c r="D461" s="183">
        <v>114542304</v>
      </c>
      <c r="E461" s="183" t="s">
        <v>5348</v>
      </c>
      <c r="F461" s="183" t="s">
        <v>5349</v>
      </c>
      <c r="G461" s="183" t="s">
        <v>5350</v>
      </c>
      <c r="I461" s="201">
        <v>901089500</v>
      </c>
      <c r="J461" s="194" t="s">
        <v>5351</v>
      </c>
      <c r="K461" s="186" t="s">
        <v>5352</v>
      </c>
      <c r="L461" s="151">
        <v>14987901089507</v>
      </c>
      <c r="M461" s="151">
        <v>24987901089504</v>
      </c>
      <c r="N461" s="187" t="s">
        <v>2302</v>
      </c>
      <c r="O461" s="188" t="s">
        <v>2487</v>
      </c>
      <c r="P461" s="189" t="s">
        <v>5353</v>
      </c>
      <c r="Q461" s="190">
        <f t="shared" si="7"/>
        <v>1209013020101</v>
      </c>
      <c r="R461" s="186" t="s">
        <v>5354</v>
      </c>
      <c r="S461" s="191">
        <v>14987901089507</v>
      </c>
      <c r="T461" s="191">
        <v>24987901089504</v>
      </c>
      <c r="U461" s="192" t="s">
        <v>5355</v>
      </c>
      <c r="V461" s="187" t="s">
        <v>2431</v>
      </c>
      <c r="W461" s="187" t="s">
        <v>2405</v>
      </c>
      <c r="X461" s="201" t="s">
        <v>2306</v>
      </c>
      <c r="Y461" s="152" t="s">
        <v>2306</v>
      </c>
      <c r="Z461" s="152" t="s">
        <v>2306</v>
      </c>
      <c r="AA461" s="152" t="s">
        <v>2487</v>
      </c>
      <c r="AB461" s="152" t="s">
        <v>2405</v>
      </c>
      <c r="AC461" s="152" t="b">
        <v>0</v>
      </c>
      <c r="AD461" s="193" t="s">
        <v>2307</v>
      </c>
    </row>
    <row r="462" spans="1:30" ht="13.4" customHeight="1">
      <c r="A462" s="181">
        <v>459</v>
      </c>
      <c r="B462" s="194" t="s">
        <v>5347</v>
      </c>
      <c r="C462" s="182" t="s">
        <v>114</v>
      </c>
      <c r="D462" s="183">
        <v>114542403</v>
      </c>
      <c r="E462" s="183" t="s">
        <v>5348</v>
      </c>
      <c r="F462" s="183" t="s">
        <v>5356</v>
      </c>
      <c r="G462" s="183" t="s">
        <v>5357</v>
      </c>
      <c r="I462" s="201">
        <v>901089609</v>
      </c>
      <c r="J462" s="194" t="s">
        <v>5351</v>
      </c>
      <c r="K462" s="186" t="s">
        <v>5352</v>
      </c>
      <c r="L462" s="151">
        <v>14987901089606</v>
      </c>
      <c r="M462" s="151">
        <v>24987901089603</v>
      </c>
      <c r="N462" s="187" t="s">
        <v>2302</v>
      </c>
      <c r="O462" s="188" t="s">
        <v>2487</v>
      </c>
      <c r="P462" s="189" t="s">
        <v>5358</v>
      </c>
      <c r="Q462" s="190">
        <f t="shared" si="7"/>
        <v>1209013020102</v>
      </c>
      <c r="R462" s="186" t="s">
        <v>5354</v>
      </c>
      <c r="S462" s="191">
        <v>14987901089606</v>
      </c>
      <c r="T462" s="191">
        <v>24987901089603</v>
      </c>
      <c r="U462" s="192" t="s">
        <v>5359</v>
      </c>
      <c r="V462" s="187" t="s">
        <v>2431</v>
      </c>
      <c r="W462" s="187" t="s">
        <v>2405</v>
      </c>
      <c r="X462" s="201" t="s">
        <v>2306</v>
      </c>
      <c r="Y462" s="152" t="s">
        <v>2306</v>
      </c>
      <c r="Z462" s="152" t="s">
        <v>2306</v>
      </c>
      <c r="AA462" s="152" t="s">
        <v>2487</v>
      </c>
      <c r="AB462" s="152" t="s">
        <v>2405</v>
      </c>
      <c r="AC462" s="152" t="b">
        <v>0</v>
      </c>
      <c r="AD462" s="193" t="s">
        <v>2307</v>
      </c>
    </row>
    <row r="463" spans="1:30" ht="13.4" customHeight="1">
      <c r="A463" s="181">
        <v>460</v>
      </c>
      <c r="B463" s="194" t="s">
        <v>2179</v>
      </c>
      <c r="C463" s="182" t="s">
        <v>1057</v>
      </c>
      <c r="D463" s="183">
        <v>114161703</v>
      </c>
      <c r="E463" s="183" t="s">
        <v>5360</v>
      </c>
      <c r="F463" s="183" t="s">
        <v>5361</v>
      </c>
      <c r="G463" s="183" t="s">
        <v>5362</v>
      </c>
      <c r="I463" s="185">
        <v>901090100</v>
      </c>
      <c r="J463" s="194" t="s">
        <v>5363</v>
      </c>
      <c r="K463" s="186" t="s">
        <v>5364</v>
      </c>
      <c r="L463" s="151">
        <v>14987901090107</v>
      </c>
      <c r="M463" s="151">
        <v>24987901090104</v>
      </c>
      <c r="N463" s="187" t="s">
        <v>2302</v>
      </c>
      <c r="O463" s="188" t="s">
        <v>2487</v>
      </c>
      <c r="P463" s="189" t="s">
        <v>5365</v>
      </c>
      <c r="Q463" s="190">
        <f t="shared" si="7"/>
        <v>1251234020101</v>
      </c>
      <c r="R463" s="186" t="s">
        <v>5366</v>
      </c>
      <c r="S463" s="191">
        <v>14987901090107</v>
      </c>
      <c r="T463" s="191">
        <v>24987901090104</v>
      </c>
      <c r="U463" s="192" t="s">
        <v>5367</v>
      </c>
      <c r="V463" s="187" t="s">
        <v>2431</v>
      </c>
      <c r="W463" s="187" t="s">
        <v>2405</v>
      </c>
      <c r="X463" s="201" t="s">
        <v>2306</v>
      </c>
      <c r="Y463" s="152" t="s">
        <v>2306</v>
      </c>
      <c r="Z463" s="152" t="s">
        <v>2306</v>
      </c>
      <c r="AA463" s="152" t="s">
        <v>2487</v>
      </c>
      <c r="AB463" s="152" t="s">
        <v>2405</v>
      </c>
      <c r="AC463" s="152" t="b">
        <v>0</v>
      </c>
      <c r="AD463" s="193" t="s">
        <v>2323</v>
      </c>
    </row>
    <row r="464" spans="1:30" ht="13.4" customHeight="1">
      <c r="A464" s="181">
        <v>461</v>
      </c>
      <c r="B464" s="194" t="s">
        <v>5368</v>
      </c>
      <c r="C464" s="182" t="s">
        <v>5369</v>
      </c>
      <c r="D464" s="183">
        <v>114136404</v>
      </c>
      <c r="E464" s="183" t="s">
        <v>5370</v>
      </c>
      <c r="F464" s="183" t="s">
        <v>5371</v>
      </c>
      <c r="G464" s="183" t="s">
        <v>5372</v>
      </c>
      <c r="I464" s="196">
        <v>901090308</v>
      </c>
      <c r="J464" s="185"/>
      <c r="O464" s="188"/>
      <c r="P464" s="189" t="e">
        <v>#N/A</v>
      </c>
      <c r="Q464" s="190" t="e">
        <f t="shared" si="7"/>
        <v>#N/A</v>
      </c>
      <c r="R464" s="197" t="s">
        <v>5373</v>
      </c>
      <c r="S464" s="198">
        <v>14987901090305</v>
      </c>
      <c r="T464" s="198">
        <v>24987901090302</v>
      </c>
      <c r="U464" s="192" t="e">
        <v>#N/A</v>
      </c>
      <c r="V464" s="199" t="s">
        <v>2302</v>
      </c>
      <c r="W464" s="199" t="s">
        <v>2305</v>
      </c>
      <c r="X464" s="185"/>
      <c r="Y464" s="152" t="s">
        <v>2356</v>
      </c>
      <c r="Z464" s="200" t="s">
        <v>2306</v>
      </c>
      <c r="AA464" s="152" t="s">
        <v>2406</v>
      </c>
      <c r="AB464" s="152" t="s">
        <v>7</v>
      </c>
      <c r="AC464" s="152" t="b">
        <v>0</v>
      </c>
      <c r="AD464" s="193" t="s">
        <v>2419</v>
      </c>
    </row>
    <row r="465" spans="1:30" ht="13.4" customHeight="1">
      <c r="A465" s="181">
        <v>462</v>
      </c>
      <c r="B465" s="194" t="s">
        <v>5368</v>
      </c>
      <c r="C465" s="182" t="s">
        <v>5374</v>
      </c>
      <c r="D465" s="183">
        <v>114136305</v>
      </c>
      <c r="E465" s="183" t="s">
        <v>5375</v>
      </c>
      <c r="F465" s="183" t="s">
        <v>5376</v>
      </c>
      <c r="G465" s="183" t="s">
        <v>5377</v>
      </c>
      <c r="I465" s="196">
        <v>901090209</v>
      </c>
      <c r="J465" s="185"/>
      <c r="O465" s="188"/>
      <c r="P465" s="189" t="e">
        <v>#N/A</v>
      </c>
      <c r="Q465" s="190" t="e">
        <f t="shared" si="7"/>
        <v>#N/A</v>
      </c>
      <c r="R465" s="197" t="s">
        <v>5378</v>
      </c>
      <c r="S465" s="198">
        <v>14987901090206</v>
      </c>
      <c r="T465" s="198">
        <v>24987901090203</v>
      </c>
      <c r="U465" s="192" t="e">
        <v>#N/A</v>
      </c>
      <c r="V465" s="199" t="s">
        <v>2302</v>
      </c>
      <c r="W465" s="199" t="s">
        <v>2305</v>
      </c>
      <c r="X465" s="185"/>
      <c r="Y465" s="152" t="s">
        <v>2356</v>
      </c>
      <c r="Z465" s="200" t="s">
        <v>2306</v>
      </c>
      <c r="AA465" s="152" t="s">
        <v>2406</v>
      </c>
      <c r="AB465" s="152" t="s">
        <v>7</v>
      </c>
      <c r="AC465" s="152" t="b">
        <v>0</v>
      </c>
      <c r="AD465" s="193" t="s">
        <v>2419</v>
      </c>
    </row>
    <row r="466" spans="1:30" ht="13.4" customHeight="1">
      <c r="A466" s="181">
        <v>463</v>
      </c>
      <c r="B466" s="194" t="s">
        <v>2185</v>
      </c>
      <c r="C466" s="182" t="s">
        <v>1062</v>
      </c>
      <c r="D466" s="183">
        <v>114136503</v>
      </c>
      <c r="E466" s="183" t="s">
        <v>5379</v>
      </c>
      <c r="F466" s="183" t="s">
        <v>5380</v>
      </c>
      <c r="G466" s="183" t="s">
        <v>5381</v>
      </c>
      <c r="I466" s="185">
        <v>901090407</v>
      </c>
      <c r="J466" s="194" t="s">
        <v>5382</v>
      </c>
      <c r="K466" s="186" t="s">
        <v>5383</v>
      </c>
      <c r="L466" s="151">
        <v>14987901090404</v>
      </c>
      <c r="M466" s="151">
        <v>24987901090401</v>
      </c>
      <c r="N466" s="187" t="s">
        <v>2302</v>
      </c>
      <c r="O466" s="188" t="s">
        <v>2406</v>
      </c>
      <c r="P466" s="189" t="s">
        <v>5384</v>
      </c>
      <c r="Q466" s="190">
        <f t="shared" si="7"/>
        <v>1141375030101</v>
      </c>
      <c r="R466" s="186" t="s">
        <v>5385</v>
      </c>
      <c r="S466" s="191">
        <v>14987901090404</v>
      </c>
      <c r="T466" s="191">
        <v>24987901090401</v>
      </c>
      <c r="U466" s="192" t="s">
        <v>5386</v>
      </c>
      <c r="V466" s="187" t="s">
        <v>2431</v>
      </c>
      <c r="W466" s="187" t="s">
        <v>2405</v>
      </c>
      <c r="X466" s="185" t="s">
        <v>2306</v>
      </c>
      <c r="Y466" s="152" t="s">
        <v>2306</v>
      </c>
      <c r="Z466" s="152" t="s">
        <v>2306</v>
      </c>
      <c r="AA466" s="152" t="s">
        <v>2406</v>
      </c>
      <c r="AB466" s="152" t="s">
        <v>2405</v>
      </c>
      <c r="AC466" s="152" t="b">
        <v>0</v>
      </c>
      <c r="AD466" s="193" t="s">
        <v>2323</v>
      </c>
    </row>
    <row r="467" spans="1:30" ht="13.4" customHeight="1">
      <c r="A467" s="181">
        <v>464</v>
      </c>
      <c r="B467" s="194" t="s">
        <v>2185</v>
      </c>
      <c r="C467" s="182" t="s">
        <v>318</v>
      </c>
      <c r="D467" s="183">
        <v>114136602</v>
      </c>
      <c r="E467" s="183" t="s">
        <v>5387</v>
      </c>
      <c r="F467" s="183" t="s">
        <v>5388</v>
      </c>
      <c r="G467" s="183" t="s">
        <v>5389</v>
      </c>
      <c r="I467" s="185">
        <v>901090506</v>
      </c>
      <c r="J467" s="194" t="s">
        <v>5382</v>
      </c>
      <c r="K467" s="186" t="s">
        <v>5390</v>
      </c>
      <c r="L467" s="151">
        <v>14987901090503</v>
      </c>
      <c r="M467" s="151">
        <v>24987901090500</v>
      </c>
      <c r="N467" s="187" t="s">
        <v>2302</v>
      </c>
      <c r="O467" s="188" t="s">
        <v>2406</v>
      </c>
      <c r="P467" s="189" t="s">
        <v>5391</v>
      </c>
      <c r="Q467" s="190">
        <f t="shared" si="7"/>
        <v>1141375030201</v>
      </c>
      <c r="R467" s="186" t="s">
        <v>5392</v>
      </c>
      <c r="S467" s="191">
        <v>14987901090503</v>
      </c>
      <c r="T467" s="191">
        <v>24987901090500</v>
      </c>
      <c r="U467" s="192" t="s">
        <v>5393</v>
      </c>
      <c r="V467" s="187" t="s">
        <v>2431</v>
      </c>
      <c r="W467" s="187" t="s">
        <v>2405</v>
      </c>
      <c r="X467" s="185" t="s">
        <v>2306</v>
      </c>
      <c r="Y467" s="152" t="s">
        <v>2306</v>
      </c>
      <c r="Z467" s="152" t="s">
        <v>2306</v>
      </c>
      <c r="AA467" s="152" t="s">
        <v>2406</v>
      </c>
      <c r="AB467" s="152" t="s">
        <v>2405</v>
      </c>
      <c r="AC467" s="152" t="b">
        <v>0</v>
      </c>
      <c r="AD467" s="193" t="s">
        <v>2323</v>
      </c>
    </row>
    <row r="468" spans="1:30" ht="13.4" customHeight="1">
      <c r="A468" s="181">
        <v>465</v>
      </c>
      <c r="B468" s="194" t="s">
        <v>2189</v>
      </c>
      <c r="C468" s="182" t="s">
        <v>1067</v>
      </c>
      <c r="D468" s="183">
        <v>114136701</v>
      </c>
      <c r="E468" s="183" t="s">
        <v>5394</v>
      </c>
      <c r="F468" s="183" t="s">
        <v>5395</v>
      </c>
      <c r="G468" s="183" t="s">
        <v>5396</v>
      </c>
      <c r="I468" s="185">
        <v>901090605</v>
      </c>
      <c r="J468" s="194" t="s">
        <v>5397</v>
      </c>
      <c r="O468" s="188"/>
      <c r="P468" s="189" t="e">
        <v>#N/A</v>
      </c>
      <c r="Q468" s="190" t="e">
        <f t="shared" si="7"/>
        <v>#N/A</v>
      </c>
      <c r="R468" s="186" t="s">
        <v>5398</v>
      </c>
      <c r="S468" s="191">
        <v>14987901090602</v>
      </c>
      <c r="T468" s="191">
        <v>24987901090609</v>
      </c>
      <c r="U468" s="192" t="s">
        <v>5399</v>
      </c>
      <c r="V468" s="187" t="s">
        <v>2431</v>
      </c>
      <c r="W468" s="187" t="s">
        <v>2405</v>
      </c>
      <c r="X468" s="185" t="s">
        <v>2306</v>
      </c>
      <c r="Y468" s="152" t="s">
        <v>2321</v>
      </c>
      <c r="Z468" s="152" t="s">
        <v>2306</v>
      </c>
      <c r="AA468" s="152" t="s">
        <v>2406</v>
      </c>
      <c r="AB468" s="152" t="s">
        <v>2405</v>
      </c>
      <c r="AC468" s="152" t="b">
        <v>0</v>
      </c>
      <c r="AD468" s="193" t="s">
        <v>2432</v>
      </c>
    </row>
    <row r="469" spans="1:30" ht="13.4" customHeight="1">
      <c r="A469" s="181">
        <v>466</v>
      </c>
      <c r="B469" s="182" t="s">
        <v>1069</v>
      </c>
      <c r="C469" s="182" t="s">
        <v>106</v>
      </c>
      <c r="D469" s="183">
        <v>114018908</v>
      </c>
      <c r="E469" s="183" t="s">
        <v>5400</v>
      </c>
      <c r="F469" s="183" t="s">
        <v>5401</v>
      </c>
      <c r="G469" s="183" t="s">
        <v>5402</v>
      </c>
      <c r="I469" s="185">
        <v>901090704</v>
      </c>
      <c r="J469" s="185"/>
      <c r="O469" s="188"/>
      <c r="P469" s="189" t="e">
        <v>#N/A</v>
      </c>
      <c r="Q469" s="190" t="e">
        <f t="shared" si="7"/>
        <v>#N/A</v>
      </c>
      <c r="R469" s="186" t="s">
        <v>5403</v>
      </c>
      <c r="S469" s="191">
        <v>14987901090701</v>
      </c>
      <c r="T469" s="191">
        <v>24987901090708</v>
      </c>
      <c r="U469" s="192" t="s">
        <v>5404</v>
      </c>
      <c r="V469" s="187" t="s">
        <v>2302</v>
      </c>
      <c r="W469" s="187" t="s">
        <v>2405</v>
      </c>
      <c r="X469" s="185"/>
      <c r="Y469" s="152" t="s">
        <v>2321</v>
      </c>
      <c r="Z469" s="152" t="s">
        <v>2306</v>
      </c>
      <c r="AA469" s="152" t="s">
        <v>2406</v>
      </c>
      <c r="AB469" s="152" t="s">
        <v>2405</v>
      </c>
      <c r="AC469" s="152" t="b">
        <v>0</v>
      </c>
      <c r="AD469" s="193" t="s">
        <v>2307</v>
      </c>
    </row>
    <row r="470" spans="1:30" ht="13.4" customHeight="1">
      <c r="A470" s="181">
        <v>467</v>
      </c>
      <c r="B470" s="194" t="s">
        <v>5405</v>
      </c>
      <c r="C470" s="182" t="s">
        <v>5406</v>
      </c>
      <c r="D470" s="183">
        <v>114114600</v>
      </c>
      <c r="E470" s="183" t="s">
        <v>5407</v>
      </c>
      <c r="F470" s="183" t="s">
        <v>5408</v>
      </c>
      <c r="G470" s="183" t="s">
        <v>5409</v>
      </c>
      <c r="I470" s="196">
        <v>901090803</v>
      </c>
      <c r="J470" s="185"/>
      <c r="O470" s="188"/>
      <c r="P470" s="189" t="e">
        <v>#N/A</v>
      </c>
      <c r="Q470" s="190" t="e">
        <f t="shared" si="7"/>
        <v>#N/A</v>
      </c>
      <c r="R470" s="197" t="s">
        <v>5410</v>
      </c>
      <c r="S470" s="198">
        <v>14987901090800</v>
      </c>
      <c r="T470" s="198">
        <v>24987901090807</v>
      </c>
      <c r="U470" s="192" t="e">
        <v>#N/A</v>
      </c>
      <c r="V470" s="199" t="s">
        <v>2302</v>
      </c>
      <c r="W470" s="199" t="s">
        <v>2305</v>
      </c>
      <c r="X470" s="185"/>
      <c r="Y470" s="152" t="s">
        <v>2356</v>
      </c>
      <c r="Z470" s="200" t="s">
        <v>2306</v>
      </c>
      <c r="AA470" s="152" t="s">
        <v>2406</v>
      </c>
      <c r="AB470" s="152" t="s">
        <v>7</v>
      </c>
      <c r="AC470" s="152" t="b">
        <v>0</v>
      </c>
      <c r="AD470" s="193" t="s">
        <v>2419</v>
      </c>
    </row>
    <row r="471" spans="1:30" ht="13.4" customHeight="1">
      <c r="A471" s="181">
        <v>468</v>
      </c>
      <c r="B471" s="194" t="s">
        <v>2192</v>
      </c>
      <c r="C471" s="182" t="s">
        <v>1075</v>
      </c>
      <c r="D471" s="183">
        <v>114131409</v>
      </c>
      <c r="E471" s="183" t="s">
        <v>5411</v>
      </c>
      <c r="F471" s="183" t="s">
        <v>5412</v>
      </c>
      <c r="G471" s="183" t="s">
        <v>5413</v>
      </c>
      <c r="I471" s="185">
        <v>901091107</v>
      </c>
      <c r="J471" s="194" t="s">
        <v>5414</v>
      </c>
      <c r="K471" s="186" t="s">
        <v>5415</v>
      </c>
      <c r="L471" s="151">
        <v>14987901091104</v>
      </c>
      <c r="M471" s="151">
        <v>24987901091101</v>
      </c>
      <c r="N471" s="187" t="s">
        <v>2302</v>
      </c>
      <c r="O471" s="188" t="s">
        <v>2406</v>
      </c>
      <c r="P471" s="189" t="s">
        <v>5416</v>
      </c>
      <c r="Q471" s="190">
        <f t="shared" si="7"/>
        <v>1245622020101</v>
      </c>
      <c r="R471" s="186" t="s">
        <v>5417</v>
      </c>
      <c r="S471" s="191">
        <v>14987901091104</v>
      </c>
      <c r="T471" s="191">
        <v>24987901091101</v>
      </c>
      <c r="U471" s="192" t="s">
        <v>5418</v>
      </c>
      <c r="V471" s="187" t="s">
        <v>2431</v>
      </c>
      <c r="W471" s="187" t="s">
        <v>2405</v>
      </c>
      <c r="X471" s="201" t="s">
        <v>2306</v>
      </c>
      <c r="Y471" s="152" t="s">
        <v>2306</v>
      </c>
      <c r="Z471" s="152" t="s">
        <v>2306</v>
      </c>
      <c r="AA471" s="152" t="s">
        <v>2406</v>
      </c>
      <c r="AB471" s="152" t="s">
        <v>2405</v>
      </c>
      <c r="AC471" s="152" t="b">
        <v>0</v>
      </c>
      <c r="AD471" s="193" t="s">
        <v>2432</v>
      </c>
    </row>
    <row r="472" spans="1:30" ht="13.4" customHeight="1">
      <c r="A472" s="181">
        <v>469</v>
      </c>
      <c r="B472" s="194" t="s">
        <v>2198</v>
      </c>
      <c r="C472" s="182" t="s">
        <v>1075</v>
      </c>
      <c r="D472" s="183">
        <v>114130808</v>
      </c>
      <c r="E472" s="183" t="s">
        <v>5419</v>
      </c>
      <c r="F472" s="183" t="s">
        <v>5420</v>
      </c>
      <c r="G472" s="183" t="s">
        <v>5421</v>
      </c>
      <c r="I472" s="185">
        <v>901090902</v>
      </c>
      <c r="J472" s="194" t="s">
        <v>5422</v>
      </c>
      <c r="K472" s="186" t="s">
        <v>5423</v>
      </c>
      <c r="L472" s="151">
        <v>14987901090909</v>
      </c>
      <c r="M472" s="151">
        <v>24987901090906</v>
      </c>
      <c r="N472" s="187" t="s">
        <v>2302</v>
      </c>
      <c r="O472" s="188" t="s">
        <v>2406</v>
      </c>
      <c r="P472" s="189" t="s">
        <v>5424</v>
      </c>
      <c r="Q472" s="190">
        <f t="shared" si="7"/>
        <v>1245608020101</v>
      </c>
      <c r="R472" s="186" t="s">
        <v>5425</v>
      </c>
      <c r="S472" s="191">
        <v>14987901090909</v>
      </c>
      <c r="T472" s="191">
        <v>24987901090906</v>
      </c>
      <c r="U472" s="192" t="s">
        <v>5426</v>
      </c>
      <c r="V472" s="187" t="s">
        <v>2431</v>
      </c>
      <c r="W472" s="187" t="s">
        <v>2405</v>
      </c>
      <c r="X472" s="201" t="s">
        <v>2306</v>
      </c>
      <c r="Y472" s="152" t="s">
        <v>2306</v>
      </c>
      <c r="Z472" s="152" t="s">
        <v>2306</v>
      </c>
      <c r="AA472" s="152" t="s">
        <v>2406</v>
      </c>
      <c r="AB472" s="152" t="s">
        <v>2405</v>
      </c>
      <c r="AC472" s="152" t="b">
        <v>0</v>
      </c>
      <c r="AD472" s="193" t="s">
        <v>2432</v>
      </c>
    </row>
    <row r="473" spans="1:30" ht="13.4" customHeight="1">
      <c r="A473" s="181">
        <v>470</v>
      </c>
      <c r="B473" s="194" t="s">
        <v>2201</v>
      </c>
      <c r="C473" s="182" t="s">
        <v>1075</v>
      </c>
      <c r="D473" s="183">
        <v>114131102</v>
      </c>
      <c r="E473" s="183" t="s">
        <v>5427</v>
      </c>
      <c r="F473" s="183" t="s">
        <v>5428</v>
      </c>
      <c r="G473" s="183" t="s">
        <v>5429</v>
      </c>
      <c r="I473" s="185">
        <v>901091008</v>
      </c>
      <c r="J473" s="194" t="s">
        <v>5430</v>
      </c>
      <c r="K473" s="186" t="s">
        <v>5431</v>
      </c>
      <c r="L473" s="151">
        <v>14987901091005</v>
      </c>
      <c r="M473" s="151">
        <v>24987901091002</v>
      </c>
      <c r="N473" s="187" t="s">
        <v>2302</v>
      </c>
      <c r="O473" s="188" t="s">
        <v>2406</v>
      </c>
      <c r="P473" s="189" t="s">
        <v>5432</v>
      </c>
      <c r="Q473" s="190">
        <f t="shared" si="7"/>
        <v>1245615020101</v>
      </c>
      <c r="R473" s="186" t="s">
        <v>5433</v>
      </c>
      <c r="S473" s="191">
        <v>14987901091005</v>
      </c>
      <c r="T473" s="191">
        <v>24987901091002</v>
      </c>
      <c r="U473" s="192" t="s">
        <v>5434</v>
      </c>
      <c r="V473" s="187" t="s">
        <v>2431</v>
      </c>
      <c r="W473" s="187" t="s">
        <v>2405</v>
      </c>
      <c r="X473" s="201" t="s">
        <v>2306</v>
      </c>
      <c r="Y473" s="152" t="s">
        <v>2306</v>
      </c>
      <c r="Z473" s="152" t="s">
        <v>2306</v>
      </c>
      <c r="AA473" s="152" t="s">
        <v>2406</v>
      </c>
      <c r="AB473" s="152" t="s">
        <v>2405</v>
      </c>
      <c r="AC473" s="152" t="b">
        <v>0</v>
      </c>
      <c r="AD473" s="193" t="s">
        <v>2432</v>
      </c>
    </row>
    <row r="474" spans="1:30" ht="13.4" customHeight="1">
      <c r="A474" s="181">
        <v>471</v>
      </c>
      <c r="B474" s="182" t="s">
        <v>1085</v>
      </c>
      <c r="C474" s="182" t="s">
        <v>883</v>
      </c>
      <c r="D474" s="183">
        <v>114017802</v>
      </c>
      <c r="E474" s="183" t="s">
        <v>5435</v>
      </c>
      <c r="F474" s="183" t="s">
        <v>5436</v>
      </c>
      <c r="G474" s="183" t="s">
        <v>5437</v>
      </c>
      <c r="I474" s="185">
        <v>901091206</v>
      </c>
      <c r="J474" s="185"/>
      <c r="K474" s="186" t="s">
        <v>5438</v>
      </c>
      <c r="L474" s="151">
        <v>14987901091203</v>
      </c>
      <c r="M474" s="151">
        <v>24987901091200</v>
      </c>
      <c r="N474" s="187" t="s">
        <v>2302</v>
      </c>
      <c r="O474" s="188" t="s">
        <v>2406</v>
      </c>
      <c r="P474" s="189" t="s">
        <v>5439</v>
      </c>
      <c r="Q474" s="190">
        <f t="shared" si="7"/>
        <v>1093667260101</v>
      </c>
      <c r="R474" s="186" t="s">
        <v>5440</v>
      </c>
      <c r="S474" s="191">
        <v>14987901091203</v>
      </c>
      <c r="T474" s="191">
        <v>24987901091200</v>
      </c>
      <c r="U474" s="192" t="s">
        <v>5441</v>
      </c>
      <c r="V474" s="187" t="s">
        <v>2302</v>
      </c>
      <c r="W474" s="187" t="s">
        <v>2405</v>
      </c>
      <c r="X474" s="185"/>
      <c r="Y474" s="152" t="s">
        <v>2306</v>
      </c>
      <c r="Z474" s="152" t="s">
        <v>2306</v>
      </c>
      <c r="AA474" s="152" t="s">
        <v>2406</v>
      </c>
      <c r="AB474" s="152" t="s">
        <v>2405</v>
      </c>
      <c r="AC474" s="152" t="b">
        <v>0</v>
      </c>
      <c r="AD474" s="193" t="s">
        <v>2307</v>
      </c>
    </row>
    <row r="475" spans="1:30" ht="13.4" customHeight="1">
      <c r="A475" s="181">
        <v>472</v>
      </c>
      <c r="B475" s="182" t="s">
        <v>2204</v>
      </c>
      <c r="C475" s="182" t="s">
        <v>179</v>
      </c>
      <c r="D475" s="183">
        <v>114252500</v>
      </c>
      <c r="E475" s="183" t="s">
        <v>5442</v>
      </c>
      <c r="F475" s="183" t="s">
        <v>5443</v>
      </c>
      <c r="G475" s="183" t="s">
        <v>5444</v>
      </c>
      <c r="I475" s="185">
        <v>901091305</v>
      </c>
      <c r="J475" s="182" t="s">
        <v>5445</v>
      </c>
      <c r="K475" s="186" t="s">
        <v>5446</v>
      </c>
      <c r="L475" s="151">
        <v>14987901091302</v>
      </c>
      <c r="M475" s="151">
        <v>24987901091309</v>
      </c>
      <c r="N475" s="187" t="s">
        <v>2302</v>
      </c>
      <c r="O475" s="188" t="s">
        <v>2406</v>
      </c>
      <c r="P475" s="189" t="s">
        <v>5447</v>
      </c>
      <c r="Q475" s="190">
        <f t="shared" si="7"/>
        <v>1227253020101</v>
      </c>
      <c r="R475" s="186" t="s">
        <v>5448</v>
      </c>
      <c r="S475" s="191">
        <v>14987901091302</v>
      </c>
      <c r="T475" s="191">
        <v>24987901091309</v>
      </c>
      <c r="U475" s="192" t="s">
        <v>5449</v>
      </c>
      <c r="V475" s="187" t="s">
        <v>2431</v>
      </c>
      <c r="W475" s="187" t="s">
        <v>2405</v>
      </c>
      <c r="X475" s="201" t="s">
        <v>2306</v>
      </c>
      <c r="Y475" s="152" t="s">
        <v>2306</v>
      </c>
      <c r="Z475" s="152" t="s">
        <v>2306</v>
      </c>
      <c r="AA475" s="152" t="s">
        <v>2406</v>
      </c>
      <c r="AB475" s="152" t="s">
        <v>2405</v>
      </c>
      <c r="AC475" s="152" t="b">
        <v>0</v>
      </c>
      <c r="AD475" s="193" t="s">
        <v>2323</v>
      </c>
    </row>
    <row r="476" spans="1:30" ht="13.4" customHeight="1">
      <c r="A476" s="181">
        <v>473</v>
      </c>
      <c r="B476" s="182" t="s">
        <v>2204</v>
      </c>
      <c r="C476" s="182" t="s">
        <v>342</v>
      </c>
      <c r="D476" s="183">
        <v>114252609</v>
      </c>
      <c r="E476" s="183" t="s">
        <v>5450</v>
      </c>
      <c r="F476" s="183" t="s">
        <v>5451</v>
      </c>
      <c r="G476" s="183" t="s">
        <v>5452</v>
      </c>
      <c r="I476" s="185">
        <v>901091404</v>
      </c>
      <c r="J476" s="182" t="s">
        <v>5445</v>
      </c>
      <c r="K476" s="186" t="s">
        <v>5453</v>
      </c>
      <c r="L476" s="151">
        <v>14987901091401</v>
      </c>
      <c r="M476" s="151">
        <v>24987901091408</v>
      </c>
      <c r="N476" s="187" t="s">
        <v>2302</v>
      </c>
      <c r="O476" s="188" t="s">
        <v>2406</v>
      </c>
      <c r="P476" s="189" t="s">
        <v>5454</v>
      </c>
      <c r="Q476" s="190">
        <f t="shared" si="7"/>
        <v>1227253020201</v>
      </c>
      <c r="R476" s="186" t="s">
        <v>5455</v>
      </c>
      <c r="S476" s="191">
        <v>14987901091401</v>
      </c>
      <c r="T476" s="191">
        <v>24987901091408</v>
      </c>
      <c r="U476" s="192" t="s">
        <v>5456</v>
      </c>
      <c r="V476" s="187" t="s">
        <v>2431</v>
      </c>
      <c r="W476" s="187" t="s">
        <v>2405</v>
      </c>
      <c r="X476" s="201" t="s">
        <v>2306</v>
      </c>
      <c r="Y476" s="152" t="s">
        <v>2306</v>
      </c>
      <c r="Z476" s="152" t="s">
        <v>2306</v>
      </c>
      <c r="AA476" s="152" t="s">
        <v>2406</v>
      </c>
      <c r="AB476" s="152" t="s">
        <v>2405</v>
      </c>
      <c r="AC476" s="152" t="b">
        <v>0</v>
      </c>
      <c r="AD476" s="193" t="s">
        <v>2323</v>
      </c>
    </row>
    <row r="477" spans="1:30" ht="13.4" customHeight="1">
      <c r="A477" s="181">
        <v>474</v>
      </c>
      <c r="B477" s="194" t="s">
        <v>5457</v>
      </c>
      <c r="C477" s="182" t="s">
        <v>110</v>
      </c>
      <c r="D477" s="183">
        <v>114207807</v>
      </c>
      <c r="E477" s="183" t="s">
        <v>5458</v>
      </c>
      <c r="F477" s="183" t="s">
        <v>5459</v>
      </c>
      <c r="G477" s="183" t="s">
        <v>5460</v>
      </c>
      <c r="I477" s="185">
        <v>901091701</v>
      </c>
      <c r="J477" s="194" t="s">
        <v>5461</v>
      </c>
      <c r="K477" s="186" t="s">
        <v>5462</v>
      </c>
      <c r="L477" s="151">
        <v>14987901091708</v>
      </c>
      <c r="M477" s="151">
        <v>24987901091705</v>
      </c>
      <c r="N477" s="187" t="s">
        <v>2302</v>
      </c>
      <c r="O477" s="188" t="s">
        <v>2565</v>
      </c>
      <c r="P477" s="189" t="s">
        <v>5463</v>
      </c>
      <c r="Q477" s="190">
        <f t="shared" si="7"/>
        <v>1264883020101</v>
      </c>
      <c r="R477" s="186" t="s">
        <v>5464</v>
      </c>
      <c r="S477" s="191">
        <v>14987901091708</v>
      </c>
      <c r="T477" s="191">
        <v>24987901091705</v>
      </c>
      <c r="U477" s="192" t="s">
        <v>5465</v>
      </c>
      <c r="V477" s="187" t="s">
        <v>2431</v>
      </c>
      <c r="W477" s="187" t="s">
        <v>4541</v>
      </c>
      <c r="X477" s="201" t="s">
        <v>2306</v>
      </c>
      <c r="Y477" s="152" t="s">
        <v>2306</v>
      </c>
      <c r="Z477" s="152" t="s">
        <v>2306</v>
      </c>
      <c r="AA477" s="152" t="s">
        <v>2565</v>
      </c>
      <c r="AB477" s="152" t="s">
        <v>2565</v>
      </c>
      <c r="AC477" s="152" t="b">
        <v>1</v>
      </c>
      <c r="AD477" s="193" t="s">
        <v>2307</v>
      </c>
    </row>
    <row r="478" spans="1:30" ht="13.4" customHeight="1">
      <c r="A478" s="181">
        <v>475</v>
      </c>
      <c r="B478" s="194" t="s">
        <v>5457</v>
      </c>
      <c r="C478" s="182" t="s">
        <v>235</v>
      </c>
      <c r="D478" s="183">
        <v>114207906</v>
      </c>
      <c r="E478" s="183" t="s">
        <v>5458</v>
      </c>
      <c r="F478" s="183" t="s">
        <v>5466</v>
      </c>
      <c r="G478" s="183" t="s">
        <v>5467</v>
      </c>
      <c r="I478" s="185">
        <v>901091800</v>
      </c>
      <c r="J478" s="194" t="s">
        <v>5461</v>
      </c>
      <c r="K478" s="186" t="s">
        <v>5462</v>
      </c>
      <c r="L478" s="151">
        <v>14987901091807</v>
      </c>
      <c r="M478" s="151">
        <v>24987901091804</v>
      </c>
      <c r="N478" s="187" t="s">
        <v>2302</v>
      </c>
      <c r="O478" s="188" t="s">
        <v>2565</v>
      </c>
      <c r="P478" s="189" t="s">
        <v>5468</v>
      </c>
      <c r="Q478" s="190">
        <f t="shared" si="7"/>
        <v>1264883020102</v>
      </c>
      <c r="R478" s="186" t="s">
        <v>5464</v>
      </c>
      <c r="S478" s="191">
        <v>14987901091807</v>
      </c>
      <c r="T478" s="191">
        <v>24987901091804</v>
      </c>
      <c r="U478" s="192" t="s">
        <v>5469</v>
      </c>
      <c r="V478" s="187" t="s">
        <v>2431</v>
      </c>
      <c r="W478" s="187" t="s">
        <v>4541</v>
      </c>
      <c r="X478" s="201" t="s">
        <v>2306</v>
      </c>
      <c r="Y478" s="152" t="s">
        <v>2306</v>
      </c>
      <c r="Z478" s="152" t="s">
        <v>2306</v>
      </c>
      <c r="AA478" s="152" t="s">
        <v>2565</v>
      </c>
      <c r="AB478" s="152" t="s">
        <v>2565</v>
      </c>
      <c r="AC478" s="152" t="b">
        <v>1</v>
      </c>
      <c r="AD478" s="193" t="s">
        <v>2307</v>
      </c>
    </row>
    <row r="479" spans="1:30" ht="13.4" customHeight="1">
      <c r="A479" s="181">
        <v>476</v>
      </c>
      <c r="B479" s="194" t="s">
        <v>5457</v>
      </c>
      <c r="C479" s="182" t="s">
        <v>342</v>
      </c>
      <c r="D479" s="183">
        <v>114208002</v>
      </c>
      <c r="E479" s="183" t="s">
        <v>5470</v>
      </c>
      <c r="F479" s="183" t="s">
        <v>5471</v>
      </c>
      <c r="G479" s="183" t="s">
        <v>5472</v>
      </c>
      <c r="I479" s="185">
        <v>901091909</v>
      </c>
      <c r="J479" s="194" t="s">
        <v>5461</v>
      </c>
      <c r="K479" s="186" t="s">
        <v>5473</v>
      </c>
      <c r="L479" s="151">
        <v>14987901091906</v>
      </c>
      <c r="M479" s="151">
        <v>24987901091903</v>
      </c>
      <c r="N479" s="187" t="s">
        <v>2302</v>
      </c>
      <c r="O479" s="188" t="s">
        <v>2565</v>
      </c>
      <c r="P479" s="189" t="s">
        <v>5474</v>
      </c>
      <c r="Q479" s="190">
        <f t="shared" si="7"/>
        <v>1264883020201</v>
      </c>
      <c r="R479" s="186" t="s">
        <v>5475</v>
      </c>
      <c r="S479" s="191">
        <v>14987901091906</v>
      </c>
      <c r="T479" s="191">
        <v>24987901091903</v>
      </c>
      <c r="U479" s="192" t="s">
        <v>5476</v>
      </c>
      <c r="V479" s="187" t="s">
        <v>2431</v>
      </c>
      <c r="W479" s="187" t="s">
        <v>4541</v>
      </c>
      <c r="X479" s="201" t="s">
        <v>2306</v>
      </c>
      <c r="Y479" s="152" t="s">
        <v>2306</v>
      </c>
      <c r="Z479" s="152" t="s">
        <v>2306</v>
      </c>
      <c r="AA479" s="152" t="s">
        <v>2565</v>
      </c>
      <c r="AB479" s="152" t="s">
        <v>2565</v>
      </c>
      <c r="AC479" s="152" t="b">
        <v>1</v>
      </c>
      <c r="AD479" s="193" t="s">
        <v>2307</v>
      </c>
    </row>
    <row r="480" spans="1:30" ht="13.4" customHeight="1">
      <c r="A480" s="181">
        <v>477</v>
      </c>
      <c r="B480" s="194" t="s">
        <v>5477</v>
      </c>
      <c r="C480" s="182" t="s">
        <v>110</v>
      </c>
      <c r="D480" s="183">
        <v>114208507</v>
      </c>
      <c r="E480" s="183" t="s">
        <v>5478</v>
      </c>
      <c r="F480" s="183" t="s">
        <v>5479</v>
      </c>
      <c r="G480" s="183" t="s">
        <v>5480</v>
      </c>
      <c r="I480" s="185">
        <v>901092005</v>
      </c>
      <c r="J480" s="194" t="s">
        <v>5481</v>
      </c>
      <c r="K480" s="186" t="s">
        <v>5482</v>
      </c>
      <c r="L480" s="151">
        <v>14987901092002</v>
      </c>
      <c r="M480" s="151">
        <v>24987901092009</v>
      </c>
      <c r="N480" s="187" t="s">
        <v>2302</v>
      </c>
      <c r="O480" s="188" t="s">
        <v>2565</v>
      </c>
      <c r="P480" s="189" t="s">
        <v>5483</v>
      </c>
      <c r="Q480" s="190">
        <f t="shared" si="7"/>
        <v>1264890020101</v>
      </c>
      <c r="R480" s="186" t="s">
        <v>5484</v>
      </c>
      <c r="S480" s="191">
        <v>14987901092002</v>
      </c>
      <c r="T480" s="191">
        <v>24987901092009</v>
      </c>
      <c r="U480" s="192" t="s">
        <v>5485</v>
      </c>
      <c r="V480" s="187" t="s">
        <v>2431</v>
      </c>
      <c r="W480" s="187" t="s">
        <v>4541</v>
      </c>
      <c r="X480" s="201" t="s">
        <v>2306</v>
      </c>
      <c r="Y480" s="152" t="s">
        <v>2306</v>
      </c>
      <c r="Z480" s="152" t="s">
        <v>2306</v>
      </c>
      <c r="AA480" s="152" t="s">
        <v>2565</v>
      </c>
      <c r="AB480" s="152" t="s">
        <v>2565</v>
      </c>
      <c r="AC480" s="152" t="b">
        <v>1</v>
      </c>
      <c r="AD480" s="193" t="s">
        <v>2307</v>
      </c>
    </row>
    <row r="481" spans="1:30" ht="13.4" customHeight="1">
      <c r="A481" s="181">
        <v>478</v>
      </c>
      <c r="B481" s="194" t="s">
        <v>5477</v>
      </c>
      <c r="C481" s="182" t="s">
        <v>342</v>
      </c>
      <c r="D481" s="183">
        <v>114208705</v>
      </c>
      <c r="E481" s="183" t="s">
        <v>5486</v>
      </c>
      <c r="F481" s="183" t="s">
        <v>5487</v>
      </c>
      <c r="G481" s="183" t="s">
        <v>5488</v>
      </c>
      <c r="I481" s="185">
        <v>901092104</v>
      </c>
      <c r="J481" s="194" t="s">
        <v>5481</v>
      </c>
      <c r="K481" s="186" t="s">
        <v>5489</v>
      </c>
      <c r="L481" s="151">
        <v>14987901092101</v>
      </c>
      <c r="M481" s="151">
        <v>24987901092108</v>
      </c>
      <c r="N481" s="187" t="s">
        <v>2302</v>
      </c>
      <c r="O481" s="188" t="s">
        <v>2565</v>
      </c>
      <c r="P481" s="189" t="s">
        <v>5490</v>
      </c>
      <c r="Q481" s="190">
        <f t="shared" si="7"/>
        <v>1264890020201</v>
      </c>
      <c r="R481" s="186" t="s">
        <v>5491</v>
      </c>
      <c r="S481" s="191">
        <v>14987901092101</v>
      </c>
      <c r="T481" s="191">
        <v>24987901092108</v>
      </c>
      <c r="U481" s="192" t="s">
        <v>5492</v>
      </c>
      <c r="V481" s="187" t="s">
        <v>2431</v>
      </c>
      <c r="W481" s="187" t="s">
        <v>4541</v>
      </c>
      <c r="X481" s="201" t="s">
        <v>2306</v>
      </c>
      <c r="Y481" s="152" t="s">
        <v>2306</v>
      </c>
      <c r="Z481" s="152" t="s">
        <v>2306</v>
      </c>
      <c r="AA481" s="152" t="s">
        <v>2565</v>
      </c>
      <c r="AB481" s="152" t="s">
        <v>2565</v>
      </c>
      <c r="AC481" s="152" t="b">
        <v>1</v>
      </c>
      <c r="AD481" s="193" t="s">
        <v>2307</v>
      </c>
    </row>
    <row r="482" spans="1:30" ht="13.4" customHeight="1">
      <c r="A482" s="181">
        <v>479</v>
      </c>
      <c r="B482" s="194" t="s">
        <v>2208</v>
      </c>
      <c r="C482" s="182" t="s">
        <v>321</v>
      </c>
      <c r="D482" s="183">
        <v>114052209</v>
      </c>
      <c r="E482" s="183" t="s">
        <v>5493</v>
      </c>
      <c r="F482" s="183" t="s">
        <v>5494</v>
      </c>
      <c r="G482" s="183" t="s">
        <v>5495</v>
      </c>
      <c r="I482" s="185">
        <v>901092401</v>
      </c>
      <c r="J482" s="194" t="s">
        <v>5496</v>
      </c>
      <c r="O482" s="188"/>
      <c r="P482" s="189" t="e">
        <v>#N/A</v>
      </c>
      <c r="Q482" s="190" t="e">
        <f t="shared" si="7"/>
        <v>#N/A</v>
      </c>
      <c r="R482" s="186" t="s">
        <v>5497</v>
      </c>
      <c r="S482" s="191">
        <v>14987901092408</v>
      </c>
      <c r="T482" s="191">
        <v>24987901092405</v>
      </c>
      <c r="U482" s="192" t="s">
        <v>5498</v>
      </c>
      <c r="V482" s="187" t="s">
        <v>2431</v>
      </c>
      <c r="W482" s="187" t="s">
        <v>2405</v>
      </c>
      <c r="X482" s="201" t="s">
        <v>2306</v>
      </c>
      <c r="Y482" s="152" t="s">
        <v>2356</v>
      </c>
      <c r="Z482" s="152" t="s">
        <v>2306</v>
      </c>
      <c r="AA482" s="152" t="s">
        <v>2406</v>
      </c>
      <c r="AB482" s="152" t="s">
        <v>2405</v>
      </c>
      <c r="AC482" s="152" t="b">
        <v>0</v>
      </c>
      <c r="AD482" s="193" t="s">
        <v>2432</v>
      </c>
    </row>
    <row r="483" spans="1:30" ht="13.4" customHeight="1">
      <c r="A483" s="181">
        <v>480</v>
      </c>
      <c r="B483" s="194" t="s">
        <v>2208</v>
      </c>
      <c r="C483" s="182" t="s">
        <v>235</v>
      </c>
      <c r="D483" s="183">
        <v>114052704</v>
      </c>
      <c r="E483" s="183" t="s">
        <v>5493</v>
      </c>
      <c r="F483" s="183" t="s">
        <v>5499</v>
      </c>
      <c r="G483" s="183" t="s">
        <v>5500</v>
      </c>
      <c r="I483" s="185">
        <v>901092500</v>
      </c>
      <c r="J483" s="194" t="s">
        <v>5496</v>
      </c>
      <c r="O483" s="188"/>
      <c r="P483" s="189" t="e">
        <v>#N/A</v>
      </c>
      <c r="Q483" s="190" t="e">
        <f t="shared" si="7"/>
        <v>#N/A</v>
      </c>
      <c r="R483" s="186" t="s">
        <v>5497</v>
      </c>
      <c r="S483" s="191">
        <v>14987901092507</v>
      </c>
      <c r="T483" s="191">
        <v>24987901092504</v>
      </c>
      <c r="U483" s="192" t="s">
        <v>5501</v>
      </c>
      <c r="V483" s="187" t="s">
        <v>2431</v>
      </c>
      <c r="W483" s="187" t="s">
        <v>2405</v>
      </c>
      <c r="X483" s="201" t="s">
        <v>2306</v>
      </c>
      <c r="Y483" s="152" t="s">
        <v>2356</v>
      </c>
      <c r="Z483" s="152" t="s">
        <v>2306</v>
      </c>
      <c r="AA483" s="152" t="s">
        <v>2406</v>
      </c>
      <c r="AB483" s="152" t="s">
        <v>2405</v>
      </c>
      <c r="AC483" s="152" t="b">
        <v>0</v>
      </c>
      <c r="AD483" s="193" t="s">
        <v>2432</v>
      </c>
    </row>
    <row r="484" spans="1:30" ht="13.4" customHeight="1">
      <c r="A484" s="181">
        <v>481</v>
      </c>
      <c r="B484" s="182" t="s">
        <v>1103</v>
      </c>
      <c r="C484" s="182" t="s">
        <v>845</v>
      </c>
      <c r="D484" s="183">
        <v>114094902</v>
      </c>
      <c r="E484" s="183" t="s">
        <v>2787</v>
      </c>
      <c r="F484" s="183" t="s">
        <v>2787</v>
      </c>
      <c r="G484" s="183" t="s">
        <v>2787</v>
      </c>
      <c r="I484" s="185">
        <v>901074803</v>
      </c>
      <c r="J484" s="185"/>
      <c r="K484" s="186" t="s">
        <v>2789</v>
      </c>
      <c r="L484" s="151" t="s">
        <v>2787</v>
      </c>
      <c r="M484" s="151" t="s">
        <v>2787</v>
      </c>
      <c r="O484" s="188"/>
      <c r="P484" s="189" t="e">
        <v>#N/A</v>
      </c>
      <c r="Q484" s="190" t="e">
        <f t="shared" si="7"/>
        <v>#N/A</v>
      </c>
      <c r="U484" s="192" t="e">
        <v>#N/A</v>
      </c>
      <c r="V484" s="187"/>
      <c r="W484" s="187"/>
      <c r="X484" s="185"/>
      <c r="Y484" s="152" t="s">
        <v>2306</v>
      </c>
      <c r="Z484" s="152" t="s">
        <v>2306</v>
      </c>
      <c r="AA484" s="152" t="s">
        <v>29</v>
      </c>
      <c r="AB484" s="152" t="s">
        <v>29</v>
      </c>
      <c r="AC484" s="152" t="b">
        <v>1</v>
      </c>
      <c r="AD484" s="193" t="s">
        <v>2323</v>
      </c>
    </row>
    <row r="485" spans="1:30" ht="13.4" customHeight="1">
      <c r="A485" s="181">
        <v>482</v>
      </c>
      <c r="B485" s="194" t="s">
        <v>5502</v>
      </c>
      <c r="C485" s="182" t="s">
        <v>110</v>
      </c>
      <c r="D485" s="183">
        <v>114122803</v>
      </c>
      <c r="E485" s="183" t="s">
        <v>5503</v>
      </c>
      <c r="F485" s="183" t="s">
        <v>5504</v>
      </c>
      <c r="G485" s="183" t="s">
        <v>5505</v>
      </c>
      <c r="I485" s="185">
        <v>901092906</v>
      </c>
      <c r="J485" s="194" t="s">
        <v>5506</v>
      </c>
      <c r="O485" s="188"/>
      <c r="P485" s="189" t="e">
        <v>#N/A</v>
      </c>
      <c r="Q485" s="190" t="e">
        <f t="shared" si="7"/>
        <v>#N/A</v>
      </c>
      <c r="R485" s="186" t="s">
        <v>5507</v>
      </c>
      <c r="S485" s="191">
        <v>14987901092903</v>
      </c>
      <c r="T485" s="191">
        <v>24987901092900</v>
      </c>
      <c r="U485" s="192" t="s">
        <v>5508</v>
      </c>
      <c r="V485" s="187" t="s">
        <v>2431</v>
      </c>
      <c r="W485" s="187" t="s">
        <v>2405</v>
      </c>
      <c r="X485" s="201" t="s">
        <v>2306</v>
      </c>
      <c r="Y485" s="152" t="s">
        <v>2356</v>
      </c>
      <c r="Z485" s="152" t="s">
        <v>2306</v>
      </c>
      <c r="AA485" s="152" t="s">
        <v>2487</v>
      </c>
      <c r="AB485" s="152" t="s">
        <v>2405</v>
      </c>
      <c r="AC485" s="152" t="b">
        <v>0</v>
      </c>
      <c r="AD485" s="193" t="s">
        <v>5509</v>
      </c>
    </row>
    <row r="486" spans="1:30" ht="13.4" customHeight="1">
      <c r="A486" s="181">
        <v>483</v>
      </c>
      <c r="B486" s="194" t="s">
        <v>5502</v>
      </c>
      <c r="C486" s="182" t="s">
        <v>235</v>
      </c>
      <c r="D486" s="183">
        <v>114122902</v>
      </c>
      <c r="E486" s="183" t="s">
        <v>5503</v>
      </c>
      <c r="F486" s="183" t="s">
        <v>5510</v>
      </c>
      <c r="G486" s="183" t="s">
        <v>5511</v>
      </c>
      <c r="I486" s="185">
        <v>901093002</v>
      </c>
      <c r="J486" s="194" t="s">
        <v>5506</v>
      </c>
      <c r="O486" s="188"/>
      <c r="P486" s="189" t="e">
        <v>#N/A</v>
      </c>
      <c r="Q486" s="190" t="e">
        <f t="shared" si="7"/>
        <v>#N/A</v>
      </c>
      <c r="R486" s="186" t="s">
        <v>5507</v>
      </c>
      <c r="S486" s="191">
        <v>14987901093009</v>
      </c>
      <c r="T486" s="191">
        <v>24987901093006</v>
      </c>
      <c r="U486" s="192" t="s">
        <v>5512</v>
      </c>
      <c r="V486" s="187" t="s">
        <v>2431</v>
      </c>
      <c r="W486" s="187" t="s">
        <v>2405</v>
      </c>
      <c r="X486" s="201" t="s">
        <v>2306</v>
      </c>
      <c r="Y486" s="152" t="s">
        <v>2356</v>
      </c>
      <c r="Z486" s="152" t="s">
        <v>2306</v>
      </c>
      <c r="AA486" s="152" t="s">
        <v>2487</v>
      </c>
      <c r="AB486" s="152" t="s">
        <v>2405</v>
      </c>
      <c r="AC486" s="152" t="b">
        <v>0</v>
      </c>
      <c r="AD486" s="193" t="s">
        <v>5509</v>
      </c>
    </row>
    <row r="487" spans="1:30" ht="13.4" customHeight="1">
      <c r="A487" s="181">
        <v>484</v>
      </c>
      <c r="B487" s="194" t="s">
        <v>5502</v>
      </c>
      <c r="C487" s="182" t="s">
        <v>396</v>
      </c>
      <c r="D487" s="183">
        <v>114123008</v>
      </c>
      <c r="E487" s="183" t="s">
        <v>5513</v>
      </c>
      <c r="F487" s="183" t="s">
        <v>5514</v>
      </c>
      <c r="G487" s="183" t="s">
        <v>5515</v>
      </c>
      <c r="I487" s="185">
        <v>901093101</v>
      </c>
      <c r="J487" s="194" t="s">
        <v>5506</v>
      </c>
      <c r="K487" s="186" t="s">
        <v>5516</v>
      </c>
      <c r="L487" s="151">
        <v>14987901093108</v>
      </c>
      <c r="M487" s="151">
        <v>24987901093105</v>
      </c>
      <c r="N487" s="187" t="s">
        <v>2302</v>
      </c>
      <c r="O487" s="188" t="s">
        <v>2487</v>
      </c>
      <c r="P487" s="189" t="s">
        <v>5517</v>
      </c>
      <c r="Q487" s="190">
        <f t="shared" si="7"/>
        <v>1241716020101</v>
      </c>
      <c r="R487" s="186" t="s">
        <v>5518</v>
      </c>
      <c r="S487" s="191">
        <v>14987901093108</v>
      </c>
      <c r="T487" s="191">
        <v>24987901093105</v>
      </c>
      <c r="U487" s="192" t="s">
        <v>5519</v>
      </c>
      <c r="V487" s="187" t="s">
        <v>2431</v>
      </c>
      <c r="W487" s="187" t="s">
        <v>2405</v>
      </c>
      <c r="X487" s="201" t="s">
        <v>2306</v>
      </c>
      <c r="Y487" s="152" t="s">
        <v>2306</v>
      </c>
      <c r="Z487" s="152" t="s">
        <v>2306</v>
      </c>
      <c r="AA487" s="152" t="s">
        <v>2487</v>
      </c>
      <c r="AB487" s="152" t="s">
        <v>2405</v>
      </c>
      <c r="AC487" s="152" t="b">
        <v>0</v>
      </c>
      <c r="AD487" s="193" t="s">
        <v>2307</v>
      </c>
    </row>
    <row r="488" spans="1:30" ht="13.4" customHeight="1">
      <c r="A488" s="181">
        <v>485</v>
      </c>
      <c r="B488" s="194" t="s">
        <v>5520</v>
      </c>
      <c r="C488" s="182" t="s">
        <v>110</v>
      </c>
      <c r="D488" s="183">
        <v>114123305</v>
      </c>
      <c r="E488" s="183" t="s">
        <v>5521</v>
      </c>
      <c r="F488" s="183" t="s">
        <v>5522</v>
      </c>
      <c r="G488" s="183" t="s">
        <v>5523</v>
      </c>
      <c r="I488" s="185">
        <v>901093200</v>
      </c>
      <c r="J488" s="194" t="s">
        <v>5524</v>
      </c>
      <c r="O488" s="188"/>
      <c r="P488" s="189" t="e">
        <v>#N/A</v>
      </c>
      <c r="Q488" s="190" t="e">
        <f t="shared" si="7"/>
        <v>#N/A</v>
      </c>
      <c r="R488" s="186" t="s">
        <v>5525</v>
      </c>
      <c r="S488" s="191">
        <v>14987901093207</v>
      </c>
      <c r="T488" s="191">
        <v>24987901093204</v>
      </c>
      <c r="U488" s="192" t="s">
        <v>5526</v>
      </c>
      <c r="V488" s="187" t="s">
        <v>2431</v>
      </c>
      <c r="W488" s="187" t="s">
        <v>2405</v>
      </c>
      <c r="X488" s="201" t="s">
        <v>2306</v>
      </c>
      <c r="Y488" s="152" t="s">
        <v>2356</v>
      </c>
      <c r="Z488" s="152" t="s">
        <v>2306</v>
      </c>
      <c r="AA488" s="152" t="s">
        <v>2487</v>
      </c>
      <c r="AB488" s="152" t="s">
        <v>2405</v>
      </c>
      <c r="AC488" s="152" t="b">
        <v>0</v>
      </c>
      <c r="AD488" s="193" t="s">
        <v>5509</v>
      </c>
    </row>
    <row r="489" spans="1:30" ht="13.4" customHeight="1">
      <c r="A489" s="181">
        <v>486</v>
      </c>
      <c r="B489" s="194" t="s">
        <v>5520</v>
      </c>
      <c r="C489" s="182" t="s">
        <v>235</v>
      </c>
      <c r="D489" s="183">
        <v>114123404</v>
      </c>
      <c r="E489" s="183" t="s">
        <v>5521</v>
      </c>
      <c r="F489" s="183" t="s">
        <v>5527</v>
      </c>
      <c r="G489" s="183" t="s">
        <v>5528</v>
      </c>
      <c r="I489" s="185">
        <v>901093309</v>
      </c>
      <c r="J489" s="194" t="s">
        <v>5524</v>
      </c>
      <c r="O489" s="188"/>
      <c r="P489" s="189" t="e">
        <v>#N/A</v>
      </c>
      <c r="Q489" s="190" t="e">
        <f t="shared" si="7"/>
        <v>#N/A</v>
      </c>
      <c r="R489" s="186" t="s">
        <v>5525</v>
      </c>
      <c r="S489" s="191">
        <v>14987901093306</v>
      </c>
      <c r="T489" s="191">
        <v>24987901093303</v>
      </c>
      <c r="U489" s="192" t="s">
        <v>5529</v>
      </c>
      <c r="V489" s="187" t="s">
        <v>2431</v>
      </c>
      <c r="W489" s="187" t="s">
        <v>2405</v>
      </c>
      <c r="X489" s="201" t="s">
        <v>2306</v>
      </c>
      <c r="Y489" s="152" t="s">
        <v>2356</v>
      </c>
      <c r="Z489" s="152" t="s">
        <v>2306</v>
      </c>
      <c r="AA489" s="152" t="s">
        <v>2487</v>
      </c>
      <c r="AB489" s="152" t="s">
        <v>2405</v>
      </c>
      <c r="AC489" s="152" t="b">
        <v>0</v>
      </c>
      <c r="AD489" s="193" t="s">
        <v>5509</v>
      </c>
    </row>
    <row r="490" spans="1:30" ht="13.4" customHeight="1">
      <c r="A490" s="181">
        <v>487</v>
      </c>
      <c r="B490" s="194" t="s">
        <v>5520</v>
      </c>
      <c r="C490" s="182" t="s">
        <v>396</v>
      </c>
      <c r="D490" s="183">
        <v>114123503</v>
      </c>
      <c r="E490" s="183" t="s">
        <v>5530</v>
      </c>
      <c r="F490" s="183" t="s">
        <v>5531</v>
      </c>
      <c r="G490" s="183" t="s">
        <v>5532</v>
      </c>
      <c r="I490" s="185">
        <v>901093408</v>
      </c>
      <c r="J490" s="194" t="s">
        <v>5524</v>
      </c>
      <c r="K490" s="186" t="s">
        <v>5533</v>
      </c>
      <c r="L490" s="151">
        <v>14987901093405</v>
      </c>
      <c r="M490" s="151">
        <v>24987901093402</v>
      </c>
      <c r="N490" s="187" t="s">
        <v>2302</v>
      </c>
      <c r="O490" s="188" t="s">
        <v>2487</v>
      </c>
      <c r="P490" s="189" t="s">
        <v>5534</v>
      </c>
      <c r="Q490" s="190">
        <f t="shared" si="7"/>
        <v>1241723020101</v>
      </c>
      <c r="R490" s="186" t="s">
        <v>5535</v>
      </c>
      <c r="S490" s="191">
        <v>14987901093405</v>
      </c>
      <c r="T490" s="191">
        <v>24987901093402</v>
      </c>
      <c r="U490" s="192" t="s">
        <v>5536</v>
      </c>
      <c r="V490" s="187" t="s">
        <v>2431</v>
      </c>
      <c r="W490" s="187" t="s">
        <v>2405</v>
      </c>
      <c r="X490" s="201" t="s">
        <v>2306</v>
      </c>
      <c r="Y490" s="152" t="s">
        <v>2306</v>
      </c>
      <c r="Z490" s="152" t="s">
        <v>2306</v>
      </c>
      <c r="AA490" s="152" t="s">
        <v>2487</v>
      </c>
      <c r="AB490" s="152" t="s">
        <v>2405</v>
      </c>
      <c r="AC490" s="152" t="b">
        <v>0</v>
      </c>
      <c r="AD490" s="193" t="s">
        <v>2307</v>
      </c>
    </row>
    <row r="491" spans="1:30" ht="13.4" customHeight="1">
      <c r="A491" s="181">
        <v>488</v>
      </c>
      <c r="B491" s="194" t="s">
        <v>1113</v>
      </c>
      <c r="C491" s="182" t="s">
        <v>179</v>
      </c>
      <c r="D491" s="183">
        <v>114064103</v>
      </c>
      <c r="E491" s="183" t="s">
        <v>5537</v>
      </c>
      <c r="F491" s="183" t="s">
        <v>5538</v>
      </c>
      <c r="G491" s="183" t="s">
        <v>5539</v>
      </c>
      <c r="I491" s="185">
        <v>901093606</v>
      </c>
      <c r="J491" s="185"/>
      <c r="O491" s="188"/>
      <c r="P491" s="189" t="e">
        <v>#N/A</v>
      </c>
      <c r="Q491" s="190" t="e">
        <f t="shared" si="7"/>
        <v>#N/A</v>
      </c>
      <c r="R491" s="214" t="s">
        <v>5540</v>
      </c>
      <c r="S491" s="191">
        <v>14987901093603</v>
      </c>
      <c r="T491" s="191">
        <v>24987901093600</v>
      </c>
      <c r="U491" s="192" t="s">
        <v>5541</v>
      </c>
      <c r="V491" s="187" t="s">
        <v>2302</v>
      </c>
      <c r="W491" s="187" t="s">
        <v>4541</v>
      </c>
      <c r="X491" s="185"/>
      <c r="Y491" s="152"/>
      <c r="Z491" s="152" t="s">
        <v>2306</v>
      </c>
      <c r="AA491" s="152" t="s">
        <v>1112</v>
      </c>
      <c r="AB491" s="152" t="s">
        <v>1112</v>
      </c>
      <c r="AC491" s="152" t="b">
        <v>1</v>
      </c>
      <c r="AD491" s="193" t="s">
        <v>2432</v>
      </c>
    </row>
    <row r="492" spans="1:30" ht="13.4" customHeight="1">
      <c r="A492" s="181">
        <v>489</v>
      </c>
      <c r="B492" s="194" t="s">
        <v>1116</v>
      </c>
      <c r="C492" s="182" t="s">
        <v>179</v>
      </c>
      <c r="D492" s="183">
        <v>114064004</v>
      </c>
      <c r="E492" s="183" t="s">
        <v>5542</v>
      </c>
      <c r="F492" s="183" t="s">
        <v>5543</v>
      </c>
      <c r="G492" s="183" t="s">
        <v>5544</v>
      </c>
      <c r="I492" s="185">
        <v>901093507</v>
      </c>
      <c r="J492" s="185"/>
      <c r="K492" s="186" t="s">
        <v>5545</v>
      </c>
      <c r="L492" s="151">
        <v>14987901093504</v>
      </c>
      <c r="M492" s="151">
        <v>24987901093501</v>
      </c>
      <c r="N492" s="187" t="s">
        <v>2302</v>
      </c>
      <c r="O492" s="188" t="s">
        <v>5546</v>
      </c>
      <c r="P492" s="189" t="s">
        <v>5547</v>
      </c>
      <c r="Q492" s="190">
        <f t="shared" si="7"/>
        <v>1186994050101</v>
      </c>
      <c r="R492" s="214" t="s">
        <v>5545</v>
      </c>
      <c r="S492" s="191">
        <v>14987901093504</v>
      </c>
      <c r="T492" s="191">
        <v>24987901093501</v>
      </c>
      <c r="U492" s="192" t="s">
        <v>5547</v>
      </c>
      <c r="V492" s="187" t="s">
        <v>2302</v>
      </c>
      <c r="W492" s="187" t="s">
        <v>4541</v>
      </c>
      <c r="X492" s="185"/>
      <c r="Y492" s="152" t="s">
        <v>2306</v>
      </c>
      <c r="Z492" s="152" t="s">
        <v>2306</v>
      </c>
      <c r="AA492" s="152" t="s">
        <v>1112</v>
      </c>
      <c r="AB492" s="152" t="s">
        <v>1112</v>
      </c>
      <c r="AC492" s="152" t="b">
        <v>1</v>
      </c>
      <c r="AD492" s="193" t="s">
        <v>2432</v>
      </c>
    </row>
    <row r="493" spans="1:30" ht="13.4" customHeight="1">
      <c r="A493" s="181">
        <v>490</v>
      </c>
      <c r="B493" s="194" t="s">
        <v>5548</v>
      </c>
      <c r="C493" s="182" t="s">
        <v>5549</v>
      </c>
      <c r="D493" s="183">
        <v>114213006</v>
      </c>
      <c r="E493" s="183" t="s">
        <v>5550</v>
      </c>
      <c r="F493" s="183" t="s">
        <v>5551</v>
      </c>
      <c r="G493" s="183" t="s">
        <v>5552</v>
      </c>
      <c r="I493" s="202">
        <v>901093705</v>
      </c>
      <c r="J493" s="201"/>
      <c r="O493" s="188"/>
      <c r="P493" s="189" t="e">
        <v>#N/A</v>
      </c>
      <c r="Q493" s="190" t="e">
        <f t="shared" si="7"/>
        <v>#N/A</v>
      </c>
      <c r="R493" s="197" t="s">
        <v>5553</v>
      </c>
      <c r="S493" s="198">
        <v>14987901093702</v>
      </c>
      <c r="T493" s="198">
        <v>24987901093709</v>
      </c>
      <c r="U493" s="192" t="e">
        <v>#N/A</v>
      </c>
      <c r="V493" s="199" t="s">
        <v>2302</v>
      </c>
      <c r="W493" s="199" t="s">
        <v>2305</v>
      </c>
      <c r="X493" s="201"/>
      <c r="Y493" s="152" t="s">
        <v>2356</v>
      </c>
      <c r="Z493" s="200" t="s">
        <v>2306</v>
      </c>
      <c r="AA493" s="152" t="s">
        <v>2487</v>
      </c>
      <c r="AB493" s="152" t="s">
        <v>7</v>
      </c>
      <c r="AC493" s="152" t="b">
        <v>0</v>
      </c>
      <c r="AD493" s="193" t="s">
        <v>2419</v>
      </c>
    </row>
    <row r="494" spans="1:30" ht="13.4" customHeight="1">
      <c r="A494" s="181">
        <v>491</v>
      </c>
      <c r="B494" s="194" t="s">
        <v>5554</v>
      </c>
      <c r="C494" s="182" t="s">
        <v>5549</v>
      </c>
      <c r="D494" s="183">
        <v>114213204</v>
      </c>
      <c r="E494" s="183" t="s">
        <v>5555</v>
      </c>
      <c r="F494" s="183" t="s">
        <v>5556</v>
      </c>
      <c r="G494" s="183" t="s">
        <v>5557</v>
      </c>
      <c r="I494" s="202">
        <v>901093804</v>
      </c>
      <c r="J494" s="201"/>
      <c r="O494" s="188"/>
      <c r="P494" s="189" t="e">
        <v>#N/A</v>
      </c>
      <c r="Q494" s="190" t="e">
        <f t="shared" si="7"/>
        <v>#N/A</v>
      </c>
      <c r="R494" s="197" t="s">
        <v>5558</v>
      </c>
      <c r="S494" s="198">
        <v>14987901093801</v>
      </c>
      <c r="T494" s="198">
        <v>24987901093808</v>
      </c>
      <c r="U494" s="192" t="e">
        <v>#N/A</v>
      </c>
      <c r="V494" s="199" t="s">
        <v>2302</v>
      </c>
      <c r="W494" s="199" t="s">
        <v>2305</v>
      </c>
      <c r="X494" s="201"/>
      <c r="Y494" s="152" t="s">
        <v>2356</v>
      </c>
      <c r="Z494" s="200" t="s">
        <v>2306</v>
      </c>
      <c r="AA494" s="152" t="s">
        <v>2487</v>
      </c>
      <c r="AB494" s="152" t="s">
        <v>7</v>
      </c>
      <c r="AC494" s="152" t="b">
        <v>0</v>
      </c>
      <c r="AD494" s="193" t="s">
        <v>2419</v>
      </c>
    </row>
    <row r="495" spans="1:30" ht="13.4" customHeight="1">
      <c r="A495" s="181">
        <v>492</v>
      </c>
      <c r="B495" s="194" t="s">
        <v>5559</v>
      </c>
      <c r="C495" s="182" t="s">
        <v>179</v>
      </c>
      <c r="D495" s="183">
        <v>114531605</v>
      </c>
      <c r="E495" s="183" t="s">
        <v>5560</v>
      </c>
      <c r="F495" s="183" t="s">
        <v>5561</v>
      </c>
      <c r="G495" s="183" t="s">
        <v>5562</v>
      </c>
      <c r="I495" s="201">
        <v>901094108</v>
      </c>
      <c r="J495" s="194" t="s">
        <v>5563</v>
      </c>
      <c r="K495" s="186" t="s">
        <v>5564</v>
      </c>
      <c r="L495" s="151">
        <v>14987901094105</v>
      </c>
      <c r="M495" s="151">
        <v>24987901094102</v>
      </c>
      <c r="N495" s="187" t="s">
        <v>2302</v>
      </c>
      <c r="O495" s="188" t="s">
        <v>2487</v>
      </c>
      <c r="P495" s="189" t="s">
        <v>5565</v>
      </c>
      <c r="Q495" s="190">
        <f t="shared" si="7"/>
        <v>1220629020101</v>
      </c>
      <c r="R495" s="186" t="s">
        <v>5566</v>
      </c>
      <c r="S495" s="191">
        <v>14987901094105</v>
      </c>
      <c r="T495" s="191">
        <v>24987901094102</v>
      </c>
      <c r="U495" s="192" t="s">
        <v>5567</v>
      </c>
      <c r="V495" s="187" t="s">
        <v>2431</v>
      </c>
      <c r="W495" s="187" t="s">
        <v>2405</v>
      </c>
      <c r="X495" s="201" t="s">
        <v>2306</v>
      </c>
      <c r="Y495" s="152" t="s">
        <v>2306</v>
      </c>
      <c r="Z495" s="152" t="s">
        <v>2306</v>
      </c>
      <c r="AA495" s="152" t="s">
        <v>2487</v>
      </c>
      <c r="AB495" s="152" t="s">
        <v>2405</v>
      </c>
      <c r="AC495" s="152" t="b">
        <v>0</v>
      </c>
      <c r="AD495" s="193" t="s">
        <v>2307</v>
      </c>
    </row>
    <row r="496" spans="1:30" ht="13.4" customHeight="1">
      <c r="A496" s="181">
        <v>493</v>
      </c>
      <c r="B496" s="194" t="s">
        <v>5568</v>
      </c>
      <c r="C496" s="182" t="s">
        <v>179</v>
      </c>
      <c r="D496" s="183">
        <v>114531803</v>
      </c>
      <c r="E496" s="183" t="s">
        <v>5569</v>
      </c>
      <c r="F496" s="183" t="s">
        <v>5570</v>
      </c>
      <c r="G496" s="183" t="s">
        <v>5571</v>
      </c>
      <c r="I496" s="201">
        <v>901094207</v>
      </c>
      <c r="J496" s="194" t="s">
        <v>5572</v>
      </c>
      <c r="K496" s="186" t="s">
        <v>5573</v>
      </c>
      <c r="L496" s="151">
        <v>14987901094204</v>
      </c>
      <c r="M496" s="151">
        <v>24987901094201</v>
      </c>
      <c r="N496" s="187" t="s">
        <v>2302</v>
      </c>
      <c r="O496" s="188" t="s">
        <v>2487</v>
      </c>
      <c r="P496" s="189" t="s">
        <v>5574</v>
      </c>
      <c r="Q496" s="190">
        <f t="shared" si="7"/>
        <v>1220636020101</v>
      </c>
      <c r="R496" s="186" t="s">
        <v>5575</v>
      </c>
      <c r="S496" s="191">
        <v>14987901094204</v>
      </c>
      <c r="T496" s="191">
        <v>24987901094201</v>
      </c>
      <c r="U496" s="192" t="s">
        <v>5576</v>
      </c>
      <c r="V496" s="187" t="s">
        <v>2431</v>
      </c>
      <c r="W496" s="187" t="s">
        <v>2405</v>
      </c>
      <c r="X496" s="201" t="s">
        <v>2306</v>
      </c>
      <c r="Y496" s="152" t="s">
        <v>2306</v>
      </c>
      <c r="Z496" s="152" t="s">
        <v>2306</v>
      </c>
      <c r="AA496" s="152" t="s">
        <v>2487</v>
      </c>
      <c r="AB496" s="152" t="s">
        <v>2405</v>
      </c>
      <c r="AC496" s="152" t="b">
        <v>0</v>
      </c>
      <c r="AD496" s="193" t="s">
        <v>2307</v>
      </c>
    </row>
    <row r="497" spans="1:30" ht="13.4" customHeight="1">
      <c r="A497" s="181">
        <v>494</v>
      </c>
      <c r="B497" s="182" t="s">
        <v>5577</v>
      </c>
      <c r="C497" s="182" t="s">
        <v>114</v>
      </c>
      <c r="D497" s="183">
        <v>114531902</v>
      </c>
      <c r="E497" s="183" t="s">
        <v>5569</v>
      </c>
      <c r="F497" s="183" t="s">
        <v>5578</v>
      </c>
      <c r="G497" s="183" t="s">
        <v>5579</v>
      </c>
      <c r="I497" s="201">
        <v>901094306</v>
      </c>
      <c r="J497" s="182" t="s">
        <v>5572</v>
      </c>
      <c r="O497" s="188"/>
      <c r="P497" s="189" t="e">
        <v>#N/A</v>
      </c>
      <c r="Q497" s="190" t="e">
        <f t="shared" si="7"/>
        <v>#N/A</v>
      </c>
      <c r="R497" s="186" t="s">
        <v>5575</v>
      </c>
      <c r="S497" s="191">
        <v>14987901094303</v>
      </c>
      <c r="T497" s="191">
        <v>24987901094300</v>
      </c>
      <c r="U497" s="192" t="s">
        <v>5580</v>
      </c>
      <c r="V497" s="187" t="s">
        <v>2431</v>
      </c>
      <c r="W497" s="187" t="s">
        <v>2405</v>
      </c>
      <c r="X497" s="201" t="s">
        <v>2306</v>
      </c>
      <c r="Y497" s="152"/>
      <c r="Z497" s="152" t="s">
        <v>2306</v>
      </c>
      <c r="AA497" s="152" t="s">
        <v>2487</v>
      </c>
      <c r="AB497" s="152" t="s">
        <v>2405</v>
      </c>
      <c r="AC497" s="152" t="b">
        <v>0</v>
      </c>
      <c r="AD497" s="193" t="s">
        <v>2307</v>
      </c>
    </row>
    <row r="498" spans="1:30" ht="13.4" customHeight="1">
      <c r="A498" s="181">
        <v>495</v>
      </c>
      <c r="B498" s="182" t="s">
        <v>5577</v>
      </c>
      <c r="C498" s="182" t="s">
        <v>1122</v>
      </c>
      <c r="D498" s="183">
        <v>114607003</v>
      </c>
      <c r="E498" s="183" t="s">
        <v>5581</v>
      </c>
      <c r="F498" s="183" t="s">
        <v>5582</v>
      </c>
      <c r="G498" s="183" t="s">
        <v>5583</v>
      </c>
      <c r="I498" s="201">
        <v>901094405</v>
      </c>
      <c r="J498" s="182" t="s">
        <v>5572</v>
      </c>
      <c r="K498" s="186" t="s">
        <v>5584</v>
      </c>
      <c r="L498" s="151">
        <v>14987901094402</v>
      </c>
      <c r="M498" s="151">
        <v>24987901094409</v>
      </c>
      <c r="N498" s="187" t="s">
        <v>2302</v>
      </c>
      <c r="O498" s="188" t="s">
        <v>2487</v>
      </c>
      <c r="P498" s="189" t="s">
        <v>5585</v>
      </c>
      <c r="Q498" s="190">
        <f t="shared" si="7"/>
        <v>1220636020201</v>
      </c>
      <c r="R498" s="186" t="s">
        <v>5586</v>
      </c>
      <c r="S498" s="191">
        <v>14987901094402</v>
      </c>
      <c r="T498" s="191">
        <v>24987901094409</v>
      </c>
      <c r="U498" s="192" t="s">
        <v>5587</v>
      </c>
      <c r="V498" s="187" t="s">
        <v>2431</v>
      </c>
      <c r="W498" s="187" t="s">
        <v>2405</v>
      </c>
      <c r="X498" s="201" t="s">
        <v>2306</v>
      </c>
      <c r="Y498" s="152" t="s">
        <v>2306</v>
      </c>
      <c r="Z498" s="152" t="s">
        <v>2306</v>
      </c>
      <c r="AA498" s="152" t="s">
        <v>2487</v>
      </c>
      <c r="AB498" s="152" t="s">
        <v>2405</v>
      </c>
      <c r="AC498" s="152" t="b">
        <v>0</v>
      </c>
      <c r="AD498" s="193" t="s">
        <v>2307</v>
      </c>
    </row>
    <row r="499" spans="1:30" ht="13.4" customHeight="1">
      <c r="A499" s="181">
        <v>496</v>
      </c>
      <c r="B499" s="194" t="s">
        <v>1125</v>
      </c>
      <c r="C499" s="182" t="s">
        <v>1128</v>
      </c>
      <c r="D499" s="183">
        <v>114214201</v>
      </c>
      <c r="E499" s="183" t="s">
        <v>5588</v>
      </c>
      <c r="F499" s="183" t="s">
        <v>5589</v>
      </c>
      <c r="G499" s="183" t="s">
        <v>5590</v>
      </c>
      <c r="I499" s="185">
        <v>901094702</v>
      </c>
      <c r="J499" s="185"/>
      <c r="K499" s="186" t="s">
        <v>5591</v>
      </c>
      <c r="L499" s="151">
        <v>14987901094709</v>
      </c>
      <c r="M499" s="151">
        <v>24987901094706</v>
      </c>
      <c r="N499" s="187" t="s">
        <v>2302</v>
      </c>
      <c r="O499" s="188" t="s">
        <v>5592</v>
      </c>
      <c r="P499" s="189" t="s">
        <v>5593</v>
      </c>
      <c r="Q499" s="190">
        <f t="shared" si="7"/>
        <v>1268157020101</v>
      </c>
      <c r="R499" s="186" t="s">
        <v>5594</v>
      </c>
      <c r="S499" s="191">
        <v>14987901094709</v>
      </c>
      <c r="T499" s="191">
        <v>24987901094706</v>
      </c>
      <c r="U499" s="192" t="s">
        <v>5595</v>
      </c>
      <c r="V499" s="187" t="s">
        <v>2302</v>
      </c>
      <c r="W499" s="187" t="s">
        <v>4541</v>
      </c>
      <c r="X499" s="185"/>
      <c r="Y499" s="152" t="s">
        <v>2306</v>
      </c>
      <c r="Z499" s="152" t="s">
        <v>2306</v>
      </c>
      <c r="AA499" s="152" t="s">
        <v>1124</v>
      </c>
      <c r="AB499" s="152" t="s">
        <v>1124</v>
      </c>
      <c r="AC499" s="152" t="b">
        <v>1</v>
      </c>
      <c r="AD499" s="193" t="s">
        <v>2307</v>
      </c>
    </row>
    <row r="500" spans="1:30" ht="13.4" customHeight="1">
      <c r="A500" s="181">
        <v>497</v>
      </c>
      <c r="B500" s="194" t="s">
        <v>1125</v>
      </c>
      <c r="C500" s="182" t="s">
        <v>1128</v>
      </c>
      <c r="D500" s="183">
        <v>114214300</v>
      </c>
      <c r="E500" s="183" t="s">
        <v>5588</v>
      </c>
      <c r="F500" s="183" t="s">
        <v>5596</v>
      </c>
      <c r="G500" s="183" t="s">
        <v>5597</v>
      </c>
      <c r="I500" s="185">
        <v>901094801</v>
      </c>
      <c r="J500" s="185"/>
      <c r="K500" s="186" t="s">
        <v>5591</v>
      </c>
      <c r="L500" s="151">
        <v>14987901094808</v>
      </c>
      <c r="M500" s="151">
        <v>24987901094805</v>
      </c>
      <c r="N500" s="187" t="s">
        <v>2302</v>
      </c>
      <c r="O500" s="188" t="s">
        <v>5592</v>
      </c>
      <c r="P500" s="189" t="s">
        <v>5598</v>
      </c>
      <c r="Q500" s="190">
        <f t="shared" si="7"/>
        <v>1268157020102</v>
      </c>
      <c r="R500" s="186" t="s">
        <v>5594</v>
      </c>
      <c r="S500" s="191">
        <v>14987901094808</v>
      </c>
      <c r="T500" s="191">
        <v>24987901094805</v>
      </c>
      <c r="U500" s="192" t="s">
        <v>5599</v>
      </c>
      <c r="V500" s="187" t="s">
        <v>2302</v>
      </c>
      <c r="W500" s="187" t="s">
        <v>4541</v>
      </c>
      <c r="X500" s="185"/>
      <c r="Y500" s="152" t="s">
        <v>2306</v>
      </c>
      <c r="Z500" s="152" t="s">
        <v>2306</v>
      </c>
      <c r="AA500" s="152" t="s">
        <v>1124</v>
      </c>
      <c r="AB500" s="152" t="s">
        <v>1124</v>
      </c>
      <c r="AC500" s="152" t="b">
        <v>1</v>
      </c>
      <c r="AD500" s="193" t="s">
        <v>2307</v>
      </c>
    </row>
    <row r="501" spans="1:30" ht="13.4" customHeight="1">
      <c r="A501" s="181">
        <v>498</v>
      </c>
      <c r="B501" s="194" t="s">
        <v>1130</v>
      </c>
      <c r="C501" s="182" t="s">
        <v>1133</v>
      </c>
      <c r="D501" s="183">
        <v>114213709</v>
      </c>
      <c r="E501" s="183" t="s">
        <v>5600</v>
      </c>
      <c r="F501" s="183" t="s">
        <v>5601</v>
      </c>
      <c r="G501" s="183" t="s">
        <v>5602</v>
      </c>
      <c r="I501" s="185">
        <v>901094504</v>
      </c>
      <c r="J501" s="185"/>
      <c r="K501" s="186" t="s">
        <v>5603</v>
      </c>
      <c r="L501" s="151">
        <v>14987901094501</v>
      </c>
      <c r="M501" s="151">
        <v>24987901094508</v>
      </c>
      <c r="N501" s="187" t="s">
        <v>2302</v>
      </c>
      <c r="O501" s="188" t="s">
        <v>5592</v>
      </c>
      <c r="P501" s="189" t="s">
        <v>5604</v>
      </c>
      <c r="Q501" s="190">
        <f t="shared" si="7"/>
        <v>1268140020101</v>
      </c>
      <c r="R501" s="186" t="s">
        <v>5605</v>
      </c>
      <c r="S501" s="191">
        <v>14987901094501</v>
      </c>
      <c r="T501" s="191">
        <v>24987901094508</v>
      </c>
      <c r="U501" s="192" t="s">
        <v>5606</v>
      </c>
      <c r="V501" s="187" t="s">
        <v>2302</v>
      </c>
      <c r="W501" s="187" t="s">
        <v>4541</v>
      </c>
      <c r="X501" s="185"/>
      <c r="Y501" s="152" t="s">
        <v>2306</v>
      </c>
      <c r="Z501" s="152" t="s">
        <v>2306</v>
      </c>
      <c r="AA501" s="152" t="s">
        <v>1124</v>
      </c>
      <c r="AB501" s="152" t="s">
        <v>1124</v>
      </c>
      <c r="AC501" s="152" t="b">
        <v>1</v>
      </c>
      <c r="AD501" s="193" t="s">
        <v>2307</v>
      </c>
    </row>
    <row r="502" spans="1:30" ht="13.4" customHeight="1">
      <c r="A502" s="181">
        <v>499</v>
      </c>
      <c r="B502" s="194" t="s">
        <v>1130</v>
      </c>
      <c r="C502" s="182" t="s">
        <v>1133</v>
      </c>
      <c r="D502" s="183">
        <v>114213808</v>
      </c>
      <c r="E502" s="183" t="s">
        <v>5600</v>
      </c>
      <c r="F502" s="183" t="s">
        <v>5607</v>
      </c>
      <c r="G502" s="183" t="s">
        <v>5608</v>
      </c>
      <c r="I502" s="185">
        <v>901094603</v>
      </c>
      <c r="J502" s="185"/>
      <c r="K502" s="186" t="s">
        <v>5603</v>
      </c>
      <c r="L502" s="151">
        <v>14987901094600</v>
      </c>
      <c r="M502" s="151">
        <v>24987901094607</v>
      </c>
      <c r="N502" s="187" t="s">
        <v>2302</v>
      </c>
      <c r="O502" s="188" t="s">
        <v>5592</v>
      </c>
      <c r="P502" s="189" t="s">
        <v>5609</v>
      </c>
      <c r="Q502" s="190">
        <f t="shared" si="7"/>
        <v>1268140020102</v>
      </c>
      <c r="R502" s="186" t="s">
        <v>5605</v>
      </c>
      <c r="S502" s="191">
        <v>14987901094600</v>
      </c>
      <c r="T502" s="191">
        <v>24987901094607</v>
      </c>
      <c r="U502" s="192" t="s">
        <v>5610</v>
      </c>
      <c r="V502" s="187" t="s">
        <v>2302</v>
      </c>
      <c r="W502" s="187" t="s">
        <v>4541</v>
      </c>
      <c r="X502" s="185"/>
      <c r="Y502" s="152" t="s">
        <v>2306</v>
      </c>
      <c r="Z502" s="152" t="s">
        <v>2306</v>
      </c>
      <c r="AA502" s="152" t="s">
        <v>1124</v>
      </c>
      <c r="AB502" s="152" t="s">
        <v>1124</v>
      </c>
      <c r="AC502" s="152" t="b">
        <v>1</v>
      </c>
      <c r="AD502" s="193" t="s">
        <v>2307</v>
      </c>
    </row>
    <row r="503" spans="1:30" ht="13.4" customHeight="1">
      <c r="A503" s="181">
        <v>500</v>
      </c>
      <c r="B503" s="182" t="s">
        <v>5611</v>
      </c>
      <c r="C503" s="182" t="s">
        <v>110</v>
      </c>
      <c r="D503" s="183">
        <v>114168801</v>
      </c>
      <c r="E503" s="183" t="s">
        <v>5612</v>
      </c>
      <c r="F503" s="183" t="s">
        <v>5613</v>
      </c>
      <c r="G503" s="183" t="s">
        <v>5614</v>
      </c>
      <c r="I503" s="185">
        <v>901095709</v>
      </c>
      <c r="J503" s="182" t="s">
        <v>5615</v>
      </c>
      <c r="K503" s="186" t="s">
        <v>5616</v>
      </c>
      <c r="L503" s="151">
        <v>14987901095706</v>
      </c>
      <c r="M503" s="151">
        <v>24987901095703</v>
      </c>
      <c r="N503" s="187" t="s">
        <v>2302</v>
      </c>
      <c r="O503" s="188" t="s">
        <v>2487</v>
      </c>
      <c r="P503" s="189" t="s">
        <v>5617</v>
      </c>
      <c r="Q503" s="190">
        <f t="shared" si="7"/>
        <v>1256314020101</v>
      </c>
      <c r="R503" s="186" t="s">
        <v>5618</v>
      </c>
      <c r="S503" s="191">
        <v>14987901095706</v>
      </c>
      <c r="T503" s="191">
        <v>24987901095703</v>
      </c>
      <c r="U503" s="192" t="s">
        <v>5619</v>
      </c>
      <c r="V503" s="187" t="s">
        <v>2431</v>
      </c>
      <c r="W503" s="187" t="s">
        <v>2405</v>
      </c>
      <c r="X503" s="201" t="s">
        <v>2306</v>
      </c>
      <c r="Y503" s="152" t="s">
        <v>2306</v>
      </c>
      <c r="Z503" s="152" t="s">
        <v>2306</v>
      </c>
      <c r="AA503" s="152" t="s">
        <v>2487</v>
      </c>
      <c r="AB503" s="152" t="s">
        <v>2405</v>
      </c>
      <c r="AC503" s="152" t="b">
        <v>0</v>
      </c>
      <c r="AD503" s="193" t="s">
        <v>2307</v>
      </c>
    </row>
    <row r="504" spans="1:30" ht="13.4" customHeight="1">
      <c r="A504" s="181">
        <v>501</v>
      </c>
      <c r="B504" s="182" t="s">
        <v>5611</v>
      </c>
      <c r="C504" s="182" t="s">
        <v>925</v>
      </c>
      <c r="D504" s="183">
        <v>114168900</v>
      </c>
      <c r="E504" s="183" t="s">
        <v>5620</v>
      </c>
      <c r="F504" s="183" t="s">
        <v>5621</v>
      </c>
      <c r="G504" s="183" t="s">
        <v>5622</v>
      </c>
      <c r="I504" s="185">
        <v>901095808</v>
      </c>
      <c r="J504" s="182" t="s">
        <v>5615</v>
      </c>
      <c r="K504" s="186" t="s">
        <v>5623</v>
      </c>
      <c r="L504" s="151">
        <v>14987901095805</v>
      </c>
      <c r="M504" s="151">
        <v>24987901095802</v>
      </c>
      <c r="N504" s="187" t="s">
        <v>2302</v>
      </c>
      <c r="O504" s="188" t="s">
        <v>2487</v>
      </c>
      <c r="P504" s="189" t="s">
        <v>5624</v>
      </c>
      <c r="Q504" s="190">
        <f t="shared" si="7"/>
        <v>1256314020201</v>
      </c>
      <c r="R504" s="186" t="s">
        <v>5625</v>
      </c>
      <c r="S504" s="191">
        <v>14987901095805</v>
      </c>
      <c r="T504" s="191">
        <v>24987901095802</v>
      </c>
      <c r="U504" s="192" t="s">
        <v>5626</v>
      </c>
      <c r="V504" s="187" t="s">
        <v>2431</v>
      </c>
      <c r="W504" s="187" t="s">
        <v>2405</v>
      </c>
      <c r="X504" s="201" t="s">
        <v>2306</v>
      </c>
      <c r="Y504" s="152" t="s">
        <v>2306</v>
      </c>
      <c r="Z504" s="152" t="s">
        <v>2306</v>
      </c>
      <c r="AA504" s="152" t="s">
        <v>2487</v>
      </c>
      <c r="AB504" s="152" t="s">
        <v>2405</v>
      </c>
      <c r="AC504" s="152" t="b">
        <v>0</v>
      </c>
      <c r="AD504" s="193" t="s">
        <v>2307</v>
      </c>
    </row>
    <row r="505" spans="1:30" ht="13.4" customHeight="1">
      <c r="A505" s="181">
        <v>502</v>
      </c>
      <c r="B505" s="182" t="s">
        <v>5611</v>
      </c>
      <c r="C505" s="182" t="s">
        <v>141</v>
      </c>
      <c r="D505" s="183">
        <v>114169006</v>
      </c>
      <c r="E505" s="183" t="s">
        <v>5620</v>
      </c>
      <c r="F505" s="183" t="s">
        <v>5627</v>
      </c>
      <c r="G505" s="183" t="s">
        <v>5628</v>
      </c>
      <c r="I505" s="185">
        <v>901095907</v>
      </c>
      <c r="J505" s="182" t="s">
        <v>5615</v>
      </c>
      <c r="K505" s="186" t="s">
        <v>5623</v>
      </c>
      <c r="L505" s="151">
        <v>14987901095904</v>
      </c>
      <c r="M505" s="151">
        <v>24987901095901</v>
      </c>
      <c r="N505" s="187" t="s">
        <v>2302</v>
      </c>
      <c r="O505" s="188" t="s">
        <v>2487</v>
      </c>
      <c r="P505" s="189" t="s">
        <v>5629</v>
      </c>
      <c r="Q505" s="190">
        <f t="shared" si="7"/>
        <v>1256314020202</v>
      </c>
      <c r="R505" s="186" t="s">
        <v>5625</v>
      </c>
      <c r="S505" s="191">
        <v>14987901095904</v>
      </c>
      <c r="T505" s="191">
        <v>24987901095901</v>
      </c>
      <c r="U505" s="192" t="s">
        <v>5630</v>
      </c>
      <c r="V505" s="187" t="s">
        <v>2431</v>
      </c>
      <c r="W505" s="187" t="s">
        <v>2405</v>
      </c>
      <c r="X505" s="201" t="s">
        <v>2306</v>
      </c>
      <c r="Y505" s="152" t="s">
        <v>2306</v>
      </c>
      <c r="Z505" s="152" t="s">
        <v>2306</v>
      </c>
      <c r="AA505" s="152" t="s">
        <v>2487</v>
      </c>
      <c r="AB505" s="152" t="s">
        <v>2405</v>
      </c>
      <c r="AC505" s="152" t="b">
        <v>0</v>
      </c>
      <c r="AD505" s="193" t="s">
        <v>2307</v>
      </c>
    </row>
    <row r="506" spans="1:30" ht="13.4" customHeight="1">
      <c r="A506" s="181">
        <v>503</v>
      </c>
      <c r="B506" s="182" t="s">
        <v>2211</v>
      </c>
      <c r="C506" s="182" t="s">
        <v>5631</v>
      </c>
      <c r="D506" s="183">
        <v>114169600</v>
      </c>
      <c r="E506" s="183" t="s">
        <v>5632</v>
      </c>
      <c r="F506" s="183" t="s">
        <v>5633</v>
      </c>
      <c r="G506" s="183" t="s">
        <v>5634</v>
      </c>
      <c r="I506" s="185">
        <v>901094900</v>
      </c>
      <c r="J506" s="182" t="s">
        <v>5635</v>
      </c>
      <c r="O506" s="188"/>
      <c r="P506" s="189" t="e">
        <v>#N/A</v>
      </c>
      <c r="Q506" s="190" t="e">
        <f t="shared" si="7"/>
        <v>#N/A</v>
      </c>
      <c r="R506" s="186" t="s">
        <v>5636</v>
      </c>
      <c r="S506" s="191">
        <v>14987901094907</v>
      </c>
      <c r="T506" s="191">
        <v>24987901094904</v>
      </c>
      <c r="U506" s="192" t="s">
        <v>5637</v>
      </c>
      <c r="V506" s="187" t="s">
        <v>2431</v>
      </c>
      <c r="W506" s="187" t="s">
        <v>2405</v>
      </c>
      <c r="X506" s="201" t="s">
        <v>2306</v>
      </c>
      <c r="Y506" s="152"/>
      <c r="Z506" s="152" t="s">
        <v>2306</v>
      </c>
      <c r="AA506" s="152" t="s">
        <v>2406</v>
      </c>
      <c r="AB506" s="152" t="s">
        <v>2405</v>
      </c>
      <c r="AC506" s="152" t="b">
        <v>0</v>
      </c>
      <c r="AD506" s="193" t="s">
        <v>2432</v>
      </c>
    </row>
    <row r="507" spans="1:30" ht="13.4" customHeight="1">
      <c r="A507" s="181">
        <v>504</v>
      </c>
      <c r="B507" s="182" t="s">
        <v>2211</v>
      </c>
      <c r="C507" s="182" t="s">
        <v>5638</v>
      </c>
      <c r="D507" s="183">
        <v>114169402</v>
      </c>
      <c r="E507" s="183" t="s">
        <v>5632</v>
      </c>
      <c r="F507" s="183" t="s">
        <v>5639</v>
      </c>
      <c r="G507" s="183" t="s">
        <v>5640</v>
      </c>
      <c r="I507" s="185">
        <v>901095006</v>
      </c>
      <c r="J507" s="182" t="s">
        <v>5635</v>
      </c>
      <c r="K507" s="186" t="s">
        <v>5641</v>
      </c>
      <c r="L507" s="151">
        <v>14987901095003</v>
      </c>
      <c r="M507" s="151">
        <v>24987901095000</v>
      </c>
      <c r="N507" s="187" t="s">
        <v>2302</v>
      </c>
      <c r="O507" s="188" t="s">
        <v>2406</v>
      </c>
      <c r="P507" s="189" t="s">
        <v>5642</v>
      </c>
      <c r="Q507" s="190">
        <f t="shared" si="7"/>
        <v>1256277020101</v>
      </c>
      <c r="R507" s="186" t="s">
        <v>5636</v>
      </c>
      <c r="S507" s="191">
        <v>14987901095003</v>
      </c>
      <c r="T507" s="191">
        <v>24987901095000</v>
      </c>
      <c r="U507" s="192" t="s">
        <v>5643</v>
      </c>
      <c r="V507" s="187" t="s">
        <v>2431</v>
      </c>
      <c r="W507" s="187" t="s">
        <v>2405</v>
      </c>
      <c r="X507" s="201" t="s">
        <v>2306</v>
      </c>
      <c r="Y507" s="152" t="s">
        <v>2306</v>
      </c>
      <c r="Z507" s="152" t="s">
        <v>2306</v>
      </c>
      <c r="AA507" s="152" t="s">
        <v>2406</v>
      </c>
      <c r="AB507" s="152" t="s">
        <v>2405</v>
      </c>
      <c r="AC507" s="152" t="b">
        <v>0</v>
      </c>
      <c r="AD507" s="193" t="s">
        <v>2432</v>
      </c>
    </row>
    <row r="508" spans="1:30" ht="13.4" customHeight="1">
      <c r="A508" s="181">
        <v>505</v>
      </c>
      <c r="B508" s="194" t="s">
        <v>5644</v>
      </c>
      <c r="C508" s="182" t="s">
        <v>321</v>
      </c>
      <c r="D508" s="183">
        <v>114157805</v>
      </c>
      <c r="E508" s="183" t="s">
        <v>5645</v>
      </c>
      <c r="F508" s="183" t="s">
        <v>5646</v>
      </c>
      <c r="G508" s="183" t="s">
        <v>5647</v>
      </c>
      <c r="I508" s="185">
        <v>901095303</v>
      </c>
      <c r="J508" s="194" t="s">
        <v>5648</v>
      </c>
      <c r="O508" s="188"/>
      <c r="P508" s="189" t="e">
        <v>#N/A</v>
      </c>
      <c r="Q508" s="190" t="e">
        <f t="shared" si="7"/>
        <v>#N/A</v>
      </c>
      <c r="R508" s="186" t="s">
        <v>5649</v>
      </c>
      <c r="S508" s="191">
        <v>14987901095300</v>
      </c>
      <c r="T508" s="191">
        <v>24987901095307</v>
      </c>
      <c r="U508" s="192" t="s">
        <v>5650</v>
      </c>
      <c r="V508" s="187" t="s">
        <v>2431</v>
      </c>
      <c r="W508" s="187" t="s">
        <v>2405</v>
      </c>
      <c r="X508" s="201" t="s">
        <v>2306</v>
      </c>
      <c r="Y508" s="152"/>
      <c r="Z508" s="152" t="s">
        <v>2306</v>
      </c>
      <c r="AA508" s="152" t="s">
        <v>2487</v>
      </c>
      <c r="AB508" s="152" t="s">
        <v>2405</v>
      </c>
      <c r="AC508" s="152" t="b">
        <v>0</v>
      </c>
      <c r="AD508" s="193" t="s">
        <v>2307</v>
      </c>
    </row>
    <row r="509" spans="1:30" ht="13.4" customHeight="1">
      <c r="A509" s="181">
        <v>506</v>
      </c>
      <c r="B509" s="194" t="s">
        <v>5644</v>
      </c>
      <c r="C509" s="182" t="s">
        <v>5651</v>
      </c>
      <c r="D509" s="183">
        <v>114158000</v>
      </c>
      <c r="E509" s="183" t="s">
        <v>5652</v>
      </c>
      <c r="F509" s="183" t="s">
        <v>5653</v>
      </c>
      <c r="G509" s="183" t="s">
        <v>5654</v>
      </c>
      <c r="I509" s="185">
        <v>901095402</v>
      </c>
      <c r="J509" s="194" t="s">
        <v>5648</v>
      </c>
      <c r="K509" s="186" t="s">
        <v>5655</v>
      </c>
      <c r="L509" s="151">
        <v>14987901095409</v>
      </c>
      <c r="M509" s="151">
        <v>24987901095406</v>
      </c>
      <c r="N509" s="187" t="s">
        <v>2302</v>
      </c>
      <c r="O509" s="188" t="s">
        <v>2487</v>
      </c>
      <c r="P509" s="189" t="s">
        <v>5656</v>
      </c>
      <c r="Q509" s="190">
        <f t="shared" si="7"/>
        <v>1251258020101</v>
      </c>
      <c r="R509" s="186" t="s">
        <v>5657</v>
      </c>
      <c r="S509" s="191">
        <v>14987901095409</v>
      </c>
      <c r="T509" s="191">
        <v>24987901095406</v>
      </c>
      <c r="U509" s="192" t="s">
        <v>5658</v>
      </c>
      <c r="V509" s="187" t="s">
        <v>2431</v>
      </c>
      <c r="W509" s="187" t="s">
        <v>2405</v>
      </c>
      <c r="X509" s="201" t="s">
        <v>2306</v>
      </c>
      <c r="Y509" s="152" t="s">
        <v>2306</v>
      </c>
      <c r="Z509" s="152" t="s">
        <v>2306</v>
      </c>
      <c r="AA509" s="152" t="s">
        <v>2487</v>
      </c>
      <c r="AB509" s="152" t="s">
        <v>2405</v>
      </c>
      <c r="AC509" s="152" t="b">
        <v>0</v>
      </c>
      <c r="AD509" s="193" t="s">
        <v>2307</v>
      </c>
    </row>
    <row r="510" spans="1:30" ht="13.4" customHeight="1">
      <c r="A510" s="181">
        <v>507</v>
      </c>
      <c r="B510" s="194" t="s">
        <v>5644</v>
      </c>
      <c r="C510" s="182" t="s">
        <v>475</v>
      </c>
      <c r="D510" s="183">
        <v>114158109</v>
      </c>
      <c r="E510" s="183" t="s">
        <v>5652</v>
      </c>
      <c r="F510" s="183" t="s">
        <v>5659</v>
      </c>
      <c r="G510" s="183" t="s">
        <v>5660</v>
      </c>
      <c r="I510" s="185">
        <v>901095501</v>
      </c>
      <c r="J510" s="194" t="s">
        <v>5648</v>
      </c>
      <c r="K510" s="186" t="s">
        <v>5655</v>
      </c>
      <c r="L510" s="151">
        <v>14987901095508</v>
      </c>
      <c r="M510" s="151">
        <v>24987901095505</v>
      </c>
      <c r="N510" s="187" t="s">
        <v>2302</v>
      </c>
      <c r="O510" s="188" t="s">
        <v>2487</v>
      </c>
      <c r="P510" s="189" t="s">
        <v>5661</v>
      </c>
      <c r="Q510" s="190">
        <f t="shared" si="7"/>
        <v>1251258020102</v>
      </c>
      <c r="R510" s="186" t="s">
        <v>5657</v>
      </c>
      <c r="S510" s="191">
        <v>14987901095508</v>
      </c>
      <c r="T510" s="191">
        <v>24987901095505</v>
      </c>
      <c r="U510" s="192" t="s">
        <v>5662</v>
      </c>
      <c r="V510" s="187" t="s">
        <v>2431</v>
      </c>
      <c r="W510" s="187" t="s">
        <v>2405</v>
      </c>
      <c r="X510" s="201" t="s">
        <v>2306</v>
      </c>
      <c r="Y510" s="152" t="s">
        <v>2306</v>
      </c>
      <c r="Z510" s="152" t="s">
        <v>2306</v>
      </c>
      <c r="AA510" s="152" t="s">
        <v>2487</v>
      </c>
      <c r="AB510" s="152" t="s">
        <v>2405</v>
      </c>
      <c r="AC510" s="152" t="b">
        <v>0</v>
      </c>
      <c r="AD510" s="193" t="s">
        <v>2307</v>
      </c>
    </row>
    <row r="511" spans="1:30" ht="13.4" customHeight="1">
      <c r="A511" s="181">
        <v>508</v>
      </c>
      <c r="B511" s="194" t="s">
        <v>5644</v>
      </c>
      <c r="C511" s="182" t="s">
        <v>5663</v>
      </c>
      <c r="D511" s="183">
        <v>114158208</v>
      </c>
      <c r="E511" s="183" t="s">
        <v>5652</v>
      </c>
      <c r="F511" s="183" t="s">
        <v>5664</v>
      </c>
      <c r="G511" s="183" t="s">
        <v>5665</v>
      </c>
      <c r="I511" s="185">
        <v>901095600</v>
      </c>
      <c r="J511" s="194" t="s">
        <v>5648</v>
      </c>
      <c r="K511" s="186" t="s">
        <v>5655</v>
      </c>
      <c r="L511" s="151">
        <v>14987901095607</v>
      </c>
      <c r="M511" s="151">
        <v>24987901095604</v>
      </c>
      <c r="N511" s="187" t="s">
        <v>2302</v>
      </c>
      <c r="O511" s="188" t="s">
        <v>2487</v>
      </c>
      <c r="P511" s="189" t="s">
        <v>5666</v>
      </c>
      <c r="Q511" s="190">
        <f t="shared" si="7"/>
        <v>1251258020103</v>
      </c>
      <c r="R511" s="186" t="s">
        <v>5657</v>
      </c>
      <c r="S511" s="191">
        <v>14987901095607</v>
      </c>
      <c r="T511" s="191">
        <v>24987901095604</v>
      </c>
      <c r="U511" s="192" t="s">
        <v>5667</v>
      </c>
      <c r="V511" s="187" t="s">
        <v>2431</v>
      </c>
      <c r="W511" s="187" t="s">
        <v>2405</v>
      </c>
      <c r="X511" s="201" t="s">
        <v>2306</v>
      </c>
      <c r="Y511" s="152" t="s">
        <v>2306</v>
      </c>
      <c r="Z511" s="152" t="s">
        <v>2306</v>
      </c>
      <c r="AA511" s="152" t="s">
        <v>2487</v>
      </c>
      <c r="AB511" s="152" t="s">
        <v>2405</v>
      </c>
      <c r="AC511" s="152" t="b">
        <v>0</v>
      </c>
      <c r="AD511" s="193" t="s">
        <v>2307</v>
      </c>
    </row>
    <row r="512" spans="1:30" ht="13.4" customHeight="1">
      <c r="A512" s="181">
        <v>509</v>
      </c>
      <c r="B512" s="194" t="s">
        <v>5668</v>
      </c>
      <c r="C512" s="182" t="s">
        <v>321</v>
      </c>
      <c r="D512" s="183">
        <v>114157201</v>
      </c>
      <c r="E512" s="183" t="s">
        <v>5669</v>
      </c>
      <c r="F512" s="183" t="s">
        <v>5670</v>
      </c>
      <c r="G512" s="183" t="s">
        <v>5671</v>
      </c>
      <c r="I512" s="185">
        <v>901095105</v>
      </c>
      <c r="J512" s="194" t="s">
        <v>5672</v>
      </c>
      <c r="K512" s="186" t="s">
        <v>5673</v>
      </c>
      <c r="L512" s="151">
        <v>14987901095102</v>
      </c>
      <c r="M512" s="151">
        <v>24987901095109</v>
      </c>
      <c r="N512" s="187" t="s">
        <v>2302</v>
      </c>
      <c r="O512" s="188" t="s">
        <v>2487</v>
      </c>
      <c r="P512" s="189" t="s">
        <v>5674</v>
      </c>
      <c r="Q512" s="190">
        <f t="shared" si="7"/>
        <v>1251241020101</v>
      </c>
      <c r="R512" s="186" t="s">
        <v>5675</v>
      </c>
      <c r="S512" s="191">
        <v>14987901095102</v>
      </c>
      <c r="T512" s="191">
        <v>24987901095109</v>
      </c>
      <c r="U512" s="192" t="s">
        <v>5676</v>
      </c>
      <c r="V512" s="187" t="s">
        <v>2431</v>
      </c>
      <c r="W512" s="187" t="s">
        <v>2405</v>
      </c>
      <c r="X512" s="201" t="s">
        <v>2306</v>
      </c>
      <c r="Y512" s="152" t="s">
        <v>2306</v>
      </c>
      <c r="Z512" s="152" t="s">
        <v>2306</v>
      </c>
      <c r="AA512" s="152" t="s">
        <v>2487</v>
      </c>
      <c r="AB512" s="152" t="s">
        <v>2405</v>
      </c>
      <c r="AC512" s="152" t="b">
        <v>0</v>
      </c>
      <c r="AD512" s="193" t="s">
        <v>2307</v>
      </c>
    </row>
    <row r="513" spans="1:30" ht="13.4" customHeight="1">
      <c r="A513" s="181">
        <v>510</v>
      </c>
      <c r="B513" s="194" t="s">
        <v>5668</v>
      </c>
      <c r="C513" s="182" t="s">
        <v>5651</v>
      </c>
      <c r="D513" s="183">
        <v>114157300</v>
      </c>
      <c r="E513" s="183" t="s">
        <v>5677</v>
      </c>
      <c r="F513" s="183" t="s">
        <v>5678</v>
      </c>
      <c r="G513" s="183" t="s">
        <v>5679</v>
      </c>
      <c r="I513" s="185">
        <v>901095204</v>
      </c>
      <c r="J513" s="194" t="s">
        <v>5672</v>
      </c>
      <c r="K513" s="186" t="s">
        <v>5680</v>
      </c>
      <c r="L513" s="151">
        <v>14987901095201</v>
      </c>
      <c r="M513" s="151">
        <v>24987901095208</v>
      </c>
      <c r="N513" s="187" t="s">
        <v>2302</v>
      </c>
      <c r="O513" s="188" t="s">
        <v>2487</v>
      </c>
      <c r="P513" s="189" t="s">
        <v>5681</v>
      </c>
      <c r="Q513" s="190">
        <f t="shared" si="7"/>
        <v>1251241020201</v>
      </c>
      <c r="R513" s="186" t="s">
        <v>5682</v>
      </c>
      <c r="S513" s="191">
        <v>14987901095201</v>
      </c>
      <c r="T513" s="191">
        <v>24987901095208</v>
      </c>
      <c r="U513" s="192" t="s">
        <v>5683</v>
      </c>
      <c r="V513" s="187" t="s">
        <v>2431</v>
      </c>
      <c r="W513" s="187" t="s">
        <v>2405</v>
      </c>
      <c r="X513" s="201" t="s">
        <v>2306</v>
      </c>
      <c r="Y513" s="152" t="s">
        <v>2306</v>
      </c>
      <c r="Z513" s="152" t="s">
        <v>2306</v>
      </c>
      <c r="AA513" s="152" t="s">
        <v>2487</v>
      </c>
      <c r="AB513" s="152" t="s">
        <v>2405</v>
      </c>
      <c r="AC513" s="152" t="b">
        <v>0</v>
      </c>
      <c r="AD513" s="193" t="s">
        <v>2307</v>
      </c>
    </row>
    <row r="514" spans="1:30" ht="13.4" customHeight="1">
      <c r="A514" s="181">
        <v>511</v>
      </c>
      <c r="B514" s="182" t="s">
        <v>1135</v>
      </c>
      <c r="C514" s="182" t="s">
        <v>106</v>
      </c>
      <c r="D514" s="183">
        <v>114016706</v>
      </c>
      <c r="E514" s="183" t="s">
        <v>5684</v>
      </c>
      <c r="F514" s="183" t="s">
        <v>5685</v>
      </c>
      <c r="G514" s="183" t="s">
        <v>5686</v>
      </c>
      <c r="I514" s="185">
        <v>901096201</v>
      </c>
      <c r="J514" s="185"/>
      <c r="O514" s="188"/>
      <c r="P514" s="189" t="e">
        <v>#N/A</v>
      </c>
      <c r="Q514" s="190" t="e">
        <f t="shared" si="7"/>
        <v>#N/A</v>
      </c>
      <c r="R514" s="186" t="s">
        <v>5687</v>
      </c>
      <c r="S514" s="191">
        <v>14987901096208</v>
      </c>
      <c r="T514" s="191">
        <v>24987901096205</v>
      </c>
      <c r="U514" s="192" t="s">
        <v>5688</v>
      </c>
      <c r="V514" s="187" t="s">
        <v>2302</v>
      </c>
      <c r="W514" s="187" t="s">
        <v>2405</v>
      </c>
      <c r="X514" s="185"/>
      <c r="Y514" s="152"/>
      <c r="Z514" s="152" t="s">
        <v>2306</v>
      </c>
      <c r="AA514" s="152" t="s">
        <v>2406</v>
      </c>
      <c r="AB514" s="152" t="s">
        <v>2405</v>
      </c>
      <c r="AC514" s="152" t="b">
        <v>0</v>
      </c>
      <c r="AD514" s="193" t="s">
        <v>2323</v>
      </c>
    </row>
    <row r="515" spans="1:30" ht="13.4" customHeight="1">
      <c r="A515" s="181">
        <v>512</v>
      </c>
      <c r="B515" s="194" t="s">
        <v>5689</v>
      </c>
      <c r="C515" s="182" t="s">
        <v>179</v>
      </c>
      <c r="D515" s="183">
        <v>114532503</v>
      </c>
      <c r="E515" s="183" t="s">
        <v>5690</v>
      </c>
      <c r="F515" s="183" t="s">
        <v>5691</v>
      </c>
      <c r="G515" s="183" t="s">
        <v>5692</v>
      </c>
      <c r="I515" s="201">
        <v>901096409</v>
      </c>
      <c r="J515" s="194" t="s">
        <v>5693</v>
      </c>
      <c r="K515" s="186" t="s">
        <v>5694</v>
      </c>
      <c r="L515" s="151">
        <v>14987901096406</v>
      </c>
      <c r="M515" s="151">
        <v>24987901096403</v>
      </c>
      <c r="N515" s="187" t="s">
        <v>2302</v>
      </c>
      <c r="O515" s="188" t="s">
        <v>2487</v>
      </c>
      <c r="P515" s="189" t="s">
        <v>5695</v>
      </c>
      <c r="Q515" s="190">
        <f t="shared" si="7"/>
        <v>1220605020101</v>
      </c>
      <c r="R515" s="186" t="s">
        <v>5696</v>
      </c>
      <c r="S515" s="191">
        <v>14987901096406</v>
      </c>
      <c r="T515" s="191">
        <v>24987901096403</v>
      </c>
      <c r="U515" s="192" t="s">
        <v>5697</v>
      </c>
      <c r="V515" s="187" t="s">
        <v>2431</v>
      </c>
      <c r="W515" s="187" t="s">
        <v>2405</v>
      </c>
      <c r="X515" s="201" t="s">
        <v>2306</v>
      </c>
      <c r="Y515" s="152" t="s">
        <v>2306</v>
      </c>
      <c r="Z515" s="152" t="s">
        <v>2306</v>
      </c>
      <c r="AA515" s="152" t="s">
        <v>2487</v>
      </c>
      <c r="AB515" s="152" t="s">
        <v>2405</v>
      </c>
      <c r="AC515" s="152" t="b">
        <v>0</v>
      </c>
      <c r="AD515" s="193" t="s">
        <v>2307</v>
      </c>
    </row>
    <row r="516" spans="1:30" ht="13.4" customHeight="1">
      <c r="A516" s="181">
        <v>513</v>
      </c>
      <c r="B516" s="194" t="s">
        <v>5689</v>
      </c>
      <c r="C516" s="182" t="s">
        <v>114</v>
      </c>
      <c r="D516" s="183">
        <v>114532602</v>
      </c>
      <c r="E516" s="183" t="s">
        <v>5690</v>
      </c>
      <c r="F516" s="183" t="s">
        <v>5698</v>
      </c>
      <c r="G516" s="183" t="s">
        <v>5699</v>
      </c>
      <c r="I516" s="201">
        <v>901096508</v>
      </c>
      <c r="J516" s="194" t="s">
        <v>5693</v>
      </c>
      <c r="K516" s="186" t="s">
        <v>5694</v>
      </c>
      <c r="L516" s="151">
        <v>14987901096505</v>
      </c>
      <c r="M516" s="151">
        <v>24987901096502</v>
      </c>
      <c r="N516" s="187" t="s">
        <v>2302</v>
      </c>
      <c r="O516" s="188" t="s">
        <v>2487</v>
      </c>
      <c r="P516" s="189" t="s">
        <v>5700</v>
      </c>
      <c r="Q516" s="190">
        <f t="shared" si="7"/>
        <v>1220605020102</v>
      </c>
      <c r="R516" s="186" t="s">
        <v>5696</v>
      </c>
      <c r="S516" s="191">
        <v>14987901096505</v>
      </c>
      <c r="T516" s="191">
        <v>24987901096502</v>
      </c>
      <c r="U516" s="192" t="s">
        <v>5701</v>
      </c>
      <c r="V516" s="187" t="s">
        <v>2431</v>
      </c>
      <c r="W516" s="187" t="s">
        <v>2405</v>
      </c>
      <c r="X516" s="201" t="s">
        <v>2306</v>
      </c>
      <c r="Y516" s="152" t="s">
        <v>2306</v>
      </c>
      <c r="Z516" s="152" t="s">
        <v>2306</v>
      </c>
      <c r="AA516" s="152" t="s">
        <v>2487</v>
      </c>
      <c r="AB516" s="152" t="s">
        <v>2405</v>
      </c>
      <c r="AC516" s="152" t="b">
        <v>0</v>
      </c>
      <c r="AD516" s="193" t="s">
        <v>2307</v>
      </c>
    </row>
    <row r="517" spans="1:30" ht="13.4" customHeight="1">
      <c r="A517" s="181">
        <v>514</v>
      </c>
      <c r="B517" s="194" t="s">
        <v>5702</v>
      </c>
      <c r="C517" s="182" t="s">
        <v>179</v>
      </c>
      <c r="D517" s="183">
        <v>114532206</v>
      </c>
      <c r="E517" s="183" t="s">
        <v>5703</v>
      </c>
      <c r="F517" s="183" t="s">
        <v>5704</v>
      </c>
      <c r="G517" s="183" t="s">
        <v>5705</v>
      </c>
      <c r="I517" s="201">
        <v>901096300</v>
      </c>
      <c r="J517" s="194" t="s">
        <v>5706</v>
      </c>
      <c r="K517" s="186" t="s">
        <v>5707</v>
      </c>
      <c r="L517" s="151">
        <v>14987901096307</v>
      </c>
      <c r="M517" s="151">
        <v>24987901096304</v>
      </c>
      <c r="N517" s="187" t="s">
        <v>2302</v>
      </c>
      <c r="O517" s="188" t="s">
        <v>2487</v>
      </c>
      <c r="P517" s="189" t="s">
        <v>5708</v>
      </c>
      <c r="Q517" s="190">
        <f t="shared" ref="Q517:Q580" si="8">VALUE(P517)</f>
        <v>1220599020101</v>
      </c>
      <c r="R517" s="186" t="s">
        <v>5709</v>
      </c>
      <c r="S517" s="191">
        <v>14987901096307</v>
      </c>
      <c r="T517" s="191">
        <v>24987901096304</v>
      </c>
      <c r="U517" s="192" t="s">
        <v>5710</v>
      </c>
      <c r="V517" s="187" t="s">
        <v>2431</v>
      </c>
      <c r="W517" s="187" t="s">
        <v>2405</v>
      </c>
      <c r="X517" s="201" t="s">
        <v>2306</v>
      </c>
      <c r="Y517" s="152" t="s">
        <v>2306</v>
      </c>
      <c r="Z517" s="152" t="s">
        <v>2306</v>
      </c>
      <c r="AA517" s="152" t="s">
        <v>2487</v>
      </c>
      <c r="AB517" s="152" t="s">
        <v>2405</v>
      </c>
      <c r="AC517" s="152" t="b">
        <v>0</v>
      </c>
      <c r="AD517" s="193" t="s">
        <v>2307</v>
      </c>
    </row>
    <row r="518" spans="1:30" ht="13.4" customHeight="1">
      <c r="A518" s="181">
        <v>515</v>
      </c>
      <c r="B518" s="194" t="s">
        <v>5711</v>
      </c>
      <c r="C518" s="182" t="s">
        <v>179</v>
      </c>
      <c r="D518" s="183">
        <v>114544803</v>
      </c>
      <c r="E518" s="183" t="s">
        <v>5712</v>
      </c>
      <c r="F518" s="183" t="s">
        <v>5713</v>
      </c>
      <c r="G518" s="183" t="s">
        <v>5714</v>
      </c>
      <c r="I518" s="201">
        <v>901097000</v>
      </c>
      <c r="J518" s="194" t="s">
        <v>5715</v>
      </c>
      <c r="K518" s="186" t="s">
        <v>5716</v>
      </c>
      <c r="L518" s="151">
        <v>14987901097007</v>
      </c>
      <c r="M518" s="151">
        <v>24987901097004</v>
      </c>
      <c r="N518" s="187" t="s">
        <v>2302</v>
      </c>
      <c r="O518" s="188" t="s">
        <v>2487</v>
      </c>
      <c r="P518" s="189" t="s">
        <v>5717</v>
      </c>
      <c r="Q518" s="190">
        <f t="shared" si="8"/>
        <v>1208955020101</v>
      </c>
      <c r="R518" s="186" t="s">
        <v>5718</v>
      </c>
      <c r="S518" s="191">
        <v>14987901097007</v>
      </c>
      <c r="T518" s="191">
        <v>24987901097004</v>
      </c>
      <c r="U518" s="192" t="s">
        <v>5719</v>
      </c>
      <c r="V518" s="187" t="s">
        <v>2431</v>
      </c>
      <c r="W518" s="187" t="s">
        <v>2405</v>
      </c>
      <c r="X518" s="201" t="s">
        <v>2306</v>
      </c>
      <c r="Y518" s="152" t="s">
        <v>2306</v>
      </c>
      <c r="Z518" s="152" t="s">
        <v>2306</v>
      </c>
      <c r="AA518" s="152" t="s">
        <v>2487</v>
      </c>
      <c r="AB518" s="152" t="s">
        <v>2405</v>
      </c>
      <c r="AC518" s="152" t="b">
        <v>0</v>
      </c>
      <c r="AD518" s="193" t="s">
        <v>2307</v>
      </c>
    </row>
    <row r="519" spans="1:30" ht="13.4" customHeight="1">
      <c r="A519" s="181">
        <v>516</v>
      </c>
      <c r="B519" s="194" t="s">
        <v>5711</v>
      </c>
      <c r="C519" s="182" t="s">
        <v>114</v>
      </c>
      <c r="D519" s="183">
        <v>114543905</v>
      </c>
      <c r="E519" s="183" t="s">
        <v>5712</v>
      </c>
      <c r="F519" s="183" t="s">
        <v>5720</v>
      </c>
      <c r="G519" s="183" t="s">
        <v>5721</v>
      </c>
      <c r="I519" s="201">
        <v>901097109</v>
      </c>
      <c r="J519" s="194" t="s">
        <v>5715</v>
      </c>
      <c r="O519" s="188"/>
      <c r="P519" s="189" t="e">
        <v>#N/A</v>
      </c>
      <c r="Q519" s="190" t="e">
        <f t="shared" si="8"/>
        <v>#N/A</v>
      </c>
      <c r="R519" s="186" t="s">
        <v>5718</v>
      </c>
      <c r="S519" s="191">
        <v>14987901097106</v>
      </c>
      <c r="T519" s="191">
        <v>24987901097103</v>
      </c>
      <c r="U519" s="192" t="s">
        <v>5722</v>
      </c>
      <c r="V519" s="187" t="s">
        <v>2431</v>
      </c>
      <c r="W519" s="187" t="s">
        <v>2405</v>
      </c>
      <c r="X519" s="201" t="s">
        <v>2306</v>
      </c>
      <c r="Y519" s="152"/>
      <c r="Z519" s="152" t="s">
        <v>2306</v>
      </c>
      <c r="AA519" s="152" t="s">
        <v>2487</v>
      </c>
      <c r="AB519" s="152" t="s">
        <v>2405</v>
      </c>
      <c r="AC519" s="152" t="b">
        <v>0</v>
      </c>
      <c r="AD519" s="193" t="s">
        <v>2307</v>
      </c>
    </row>
    <row r="520" spans="1:30" ht="13.4" customHeight="1">
      <c r="A520" s="181">
        <v>517</v>
      </c>
      <c r="B520" s="194" t="s">
        <v>5711</v>
      </c>
      <c r="C520" s="182" t="s">
        <v>681</v>
      </c>
      <c r="D520" s="183">
        <v>114544001</v>
      </c>
      <c r="E520" s="183" t="s">
        <v>5723</v>
      </c>
      <c r="F520" s="183" t="s">
        <v>5724</v>
      </c>
      <c r="G520" s="183" t="s">
        <v>5725</v>
      </c>
      <c r="I520" s="202">
        <v>901097208</v>
      </c>
      <c r="J520" s="203"/>
      <c r="K520" s="197" t="s">
        <v>5726</v>
      </c>
      <c r="L520" s="200">
        <v>14987901097205</v>
      </c>
      <c r="M520" s="200">
        <v>24987901097202</v>
      </c>
      <c r="N520" s="199" t="s">
        <v>2302</v>
      </c>
      <c r="O520" s="205" t="s">
        <v>2487</v>
      </c>
      <c r="P520" s="189" t="e">
        <v>#N/A</v>
      </c>
      <c r="Q520" s="190" t="e">
        <f t="shared" si="8"/>
        <v>#N/A</v>
      </c>
      <c r="R520" s="197" t="s">
        <v>5727</v>
      </c>
      <c r="S520" s="198">
        <v>14987901097205</v>
      </c>
      <c r="T520" s="198">
        <v>24987901097202</v>
      </c>
      <c r="U520" s="192" t="e">
        <v>#N/A</v>
      </c>
      <c r="V520" s="199" t="s">
        <v>2431</v>
      </c>
      <c r="W520" s="199" t="s">
        <v>2405</v>
      </c>
      <c r="X520" s="202" t="s">
        <v>2306</v>
      </c>
      <c r="Y520" s="200" t="s">
        <v>2306</v>
      </c>
      <c r="Z520" s="200" t="s">
        <v>2306</v>
      </c>
      <c r="AA520" s="200" t="s">
        <v>2487</v>
      </c>
      <c r="AB520" s="200" t="s">
        <v>2405</v>
      </c>
      <c r="AC520" s="152" t="b">
        <v>0</v>
      </c>
      <c r="AD520" s="206" t="s">
        <v>2890</v>
      </c>
    </row>
    <row r="521" spans="1:30" ht="13.4" customHeight="1">
      <c r="A521" s="181">
        <v>518</v>
      </c>
      <c r="B521" s="194" t="s">
        <v>5711</v>
      </c>
      <c r="C521" s="182" t="s">
        <v>272</v>
      </c>
      <c r="D521" s="183">
        <v>114544100</v>
      </c>
      <c r="E521" s="183" t="s">
        <v>5723</v>
      </c>
      <c r="F521" s="183" t="s">
        <v>5728</v>
      </c>
      <c r="G521" s="183" t="s">
        <v>5729</v>
      </c>
      <c r="I521" s="202">
        <v>901097307</v>
      </c>
      <c r="J521" s="203"/>
      <c r="O521" s="188"/>
      <c r="P521" s="189" t="e">
        <v>#N/A</v>
      </c>
      <c r="Q521" s="190" t="e">
        <f t="shared" si="8"/>
        <v>#N/A</v>
      </c>
      <c r="R521" s="197" t="s">
        <v>5727</v>
      </c>
      <c r="S521" s="198">
        <v>14987901097304</v>
      </c>
      <c r="T521" s="198">
        <v>24987901097301</v>
      </c>
      <c r="U521" s="192" t="e">
        <v>#N/A</v>
      </c>
      <c r="V521" s="199" t="s">
        <v>2431</v>
      </c>
      <c r="W521" s="199" t="s">
        <v>2405</v>
      </c>
      <c r="X521" s="202" t="s">
        <v>2306</v>
      </c>
      <c r="Y521" s="200"/>
      <c r="Z521" s="200" t="s">
        <v>2306</v>
      </c>
      <c r="AA521" s="200" t="s">
        <v>2487</v>
      </c>
      <c r="AB521" s="200" t="s">
        <v>2405</v>
      </c>
      <c r="AC521" s="152" t="b">
        <v>0</v>
      </c>
      <c r="AD521" s="206" t="s">
        <v>2890</v>
      </c>
    </row>
    <row r="522" spans="1:30" ht="13.4" customHeight="1">
      <c r="A522" s="181">
        <v>519</v>
      </c>
      <c r="B522" s="194" t="s">
        <v>5711</v>
      </c>
      <c r="C522" s="182" t="s">
        <v>342</v>
      </c>
      <c r="D522" s="183">
        <v>114544209</v>
      </c>
      <c r="E522" s="183" t="s">
        <v>5730</v>
      </c>
      <c r="F522" s="183" t="s">
        <v>5731</v>
      </c>
      <c r="G522" s="183" t="s">
        <v>5732</v>
      </c>
      <c r="I522" s="201">
        <v>901097406</v>
      </c>
      <c r="J522" s="194" t="s">
        <v>5715</v>
      </c>
      <c r="O522" s="188"/>
      <c r="P522" s="189" t="e">
        <v>#N/A</v>
      </c>
      <c r="Q522" s="190" t="e">
        <f t="shared" si="8"/>
        <v>#N/A</v>
      </c>
      <c r="R522" s="186" t="s">
        <v>5733</v>
      </c>
      <c r="S522" s="191">
        <v>14987901097403</v>
      </c>
      <c r="T522" s="191">
        <v>24987901097400</v>
      </c>
      <c r="U522" s="192" t="s">
        <v>5734</v>
      </c>
      <c r="V522" s="187" t="s">
        <v>2431</v>
      </c>
      <c r="W522" s="187" t="s">
        <v>2405</v>
      </c>
      <c r="X522" s="201" t="s">
        <v>2306</v>
      </c>
      <c r="Y522" s="152"/>
      <c r="Z522" s="152" t="s">
        <v>2306</v>
      </c>
      <c r="AA522" s="152" t="s">
        <v>2487</v>
      </c>
      <c r="AB522" s="152" t="s">
        <v>2405</v>
      </c>
      <c r="AC522" s="152" t="b">
        <v>0</v>
      </c>
      <c r="AD522" s="193" t="s">
        <v>2307</v>
      </c>
    </row>
    <row r="523" spans="1:30" ht="13.4" customHeight="1">
      <c r="A523" s="181">
        <v>520</v>
      </c>
      <c r="B523" s="194" t="s">
        <v>5735</v>
      </c>
      <c r="C523" s="182" t="s">
        <v>179</v>
      </c>
      <c r="D523" s="183">
        <v>114544407</v>
      </c>
      <c r="E523" s="183" t="s">
        <v>5736</v>
      </c>
      <c r="F523" s="183" t="s">
        <v>5737</v>
      </c>
      <c r="G523" s="183" t="s">
        <v>5738</v>
      </c>
      <c r="I523" s="201">
        <v>901097505</v>
      </c>
      <c r="J523" s="194" t="s">
        <v>5739</v>
      </c>
      <c r="K523" s="186" t="s">
        <v>5740</v>
      </c>
      <c r="L523" s="151">
        <v>14987901097502</v>
      </c>
      <c r="M523" s="151">
        <v>24987901097509</v>
      </c>
      <c r="N523" s="187" t="s">
        <v>2302</v>
      </c>
      <c r="O523" s="188" t="s">
        <v>2487</v>
      </c>
      <c r="P523" s="189" t="s">
        <v>5741</v>
      </c>
      <c r="Q523" s="190">
        <f t="shared" si="8"/>
        <v>1208962020101</v>
      </c>
      <c r="R523" s="186" t="s">
        <v>5742</v>
      </c>
      <c r="S523" s="191">
        <v>14987901097502</v>
      </c>
      <c r="T523" s="191">
        <v>24987901097509</v>
      </c>
      <c r="U523" s="192" t="s">
        <v>5743</v>
      </c>
      <c r="V523" s="187" t="s">
        <v>2431</v>
      </c>
      <c r="W523" s="187" t="s">
        <v>2405</v>
      </c>
      <c r="X523" s="201" t="s">
        <v>2306</v>
      </c>
      <c r="Y523" s="152" t="s">
        <v>2306</v>
      </c>
      <c r="Z523" s="152" t="s">
        <v>2306</v>
      </c>
      <c r="AA523" s="152" t="s">
        <v>2487</v>
      </c>
      <c r="AB523" s="152" t="s">
        <v>2405</v>
      </c>
      <c r="AC523" s="152" t="b">
        <v>0</v>
      </c>
      <c r="AD523" s="193" t="s">
        <v>2307</v>
      </c>
    </row>
    <row r="524" spans="1:30" ht="13.4" customHeight="1">
      <c r="A524" s="181">
        <v>521</v>
      </c>
      <c r="B524" s="182" t="s">
        <v>5744</v>
      </c>
      <c r="C524" s="182" t="s">
        <v>179</v>
      </c>
      <c r="D524" s="183">
        <v>114543608</v>
      </c>
      <c r="E524" s="183" t="s">
        <v>5745</v>
      </c>
      <c r="F524" s="183" t="s">
        <v>5746</v>
      </c>
      <c r="G524" s="183" t="s">
        <v>5747</v>
      </c>
      <c r="I524" s="201">
        <v>901107907</v>
      </c>
      <c r="J524" s="182" t="s">
        <v>5748</v>
      </c>
      <c r="K524" s="186" t="s">
        <v>5749</v>
      </c>
      <c r="L524" s="151">
        <v>14987901107904</v>
      </c>
      <c r="M524" s="151">
        <v>24987901107901</v>
      </c>
      <c r="N524" s="187" t="s">
        <v>2302</v>
      </c>
      <c r="O524" s="188" t="s">
        <v>2487</v>
      </c>
      <c r="P524" s="189" t="s">
        <v>5750</v>
      </c>
      <c r="Q524" s="190">
        <f t="shared" si="8"/>
        <v>1278453020101</v>
      </c>
      <c r="R524" s="186" t="s">
        <v>5751</v>
      </c>
      <c r="S524" s="191">
        <v>14987901107904</v>
      </c>
      <c r="T524" s="191">
        <v>24987901107901</v>
      </c>
      <c r="U524" s="192" t="s">
        <v>5752</v>
      </c>
      <c r="V524" s="187" t="s">
        <v>2431</v>
      </c>
      <c r="W524" s="187" t="s">
        <v>2405</v>
      </c>
      <c r="X524" s="201" t="s">
        <v>2306</v>
      </c>
      <c r="Y524" s="152" t="s">
        <v>2306</v>
      </c>
      <c r="Z524" s="152" t="s">
        <v>2306</v>
      </c>
      <c r="AA524" s="152" t="s">
        <v>2487</v>
      </c>
      <c r="AB524" s="152" t="s">
        <v>2405</v>
      </c>
      <c r="AC524" s="152" t="b">
        <v>0</v>
      </c>
      <c r="AD524" s="193" t="s">
        <v>2307</v>
      </c>
    </row>
    <row r="525" spans="1:30" ht="13.4" customHeight="1">
      <c r="A525" s="181">
        <v>522</v>
      </c>
      <c r="B525" s="194" t="s">
        <v>2219</v>
      </c>
      <c r="C525" s="182" t="s">
        <v>1147</v>
      </c>
      <c r="D525" s="183">
        <v>114165503</v>
      </c>
      <c r="E525" s="183" t="s">
        <v>5753</v>
      </c>
      <c r="F525" s="183" t="s">
        <v>5754</v>
      </c>
      <c r="G525" s="183" t="s">
        <v>5755</v>
      </c>
      <c r="I525" s="185">
        <v>901097802</v>
      </c>
      <c r="J525" s="194" t="s">
        <v>5756</v>
      </c>
      <c r="O525" s="188"/>
      <c r="P525" s="189" t="e">
        <v>#N/A</v>
      </c>
      <c r="Q525" s="190" t="e">
        <f t="shared" si="8"/>
        <v>#N/A</v>
      </c>
      <c r="R525" s="186" t="s">
        <v>5757</v>
      </c>
      <c r="S525" s="191">
        <v>14987901097809</v>
      </c>
      <c r="T525" s="191">
        <v>24987901097806</v>
      </c>
      <c r="U525" s="192" t="s">
        <v>5758</v>
      </c>
      <c r="V525" s="187" t="s">
        <v>2431</v>
      </c>
      <c r="W525" s="187" t="s">
        <v>2405</v>
      </c>
      <c r="X525" s="201" t="s">
        <v>2306</v>
      </c>
      <c r="Y525" s="152" t="s">
        <v>2356</v>
      </c>
      <c r="Z525" s="152" t="s">
        <v>2306</v>
      </c>
      <c r="AA525" s="152" t="s">
        <v>2487</v>
      </c>
      <c r="AB525" s="152" t="s">
        <v>2405</v>
      </c>
      <c r="AC525" s="152" t="b">
        <v>0</v>
      </c>
      <c r="AD525" s="193" t="s">
        <v>2432</v>
      </c>
    </row>
    <row r="526" spans="1:30" ht="13.4" customHeight="1">
      <c r="A526" s="181">
        <v>523</v>
      </c>
      <c r="B526" s="194" t="s">
        <v>2219</v>
      </c>
      <c r="C526" s="182" t="s">
        <v>1149</v>
      </c>
      <c r="D526" s="183">
        <v>114165602</v>
      </c>
      <c r="E526" s="183" t="s">
        <v>5753</v>
      </c>
      <c r="F526" s="183" t="s">
        <v>5759</v>
      </c>
      <c r="G526" s="183" t="s">
        <v>5760</v>
      </c>
      <c r="I526" s="185">
        <v>901097901</v>
      </c>
      <c r="J526" s="194" t="s">
        <v>5756</v>
      </c>
      <c r="K526" s="186" t="s">
        <v>5761</v>
      </c>
      <c r="L526" s="151">
        <v>14987901097908</v>
      </c>
      <c r="M526" s="151">
        <v>24987901097905</v>
      </c>
      <c r="N526" s="187" t="s">
        <v>2302</v>
      </c>
      <c r="O526" s="188" t="s">
        <v>2487</v>
      </c>
      <c r="P526" s="189" t="s">
        <v>5762</v>
      </c>
      <c r="Q526" s="190">
        <f t="shared" si="8"/>
        <v>1256321020101</v>
      </c>
      <c r="R526" s="186" t="s">
        <v>5757</v>
      </c>
      <c r="S526" s="191">
        <v>14987901097908</v>
      </c>
      <c r="T526" s="191">
        <v>24987901097905</v>
      </c>
      <c r="U526" s="192" t="s">
        <v>5763</v>
      </c>
      <c r="V526" s="187" t="s">
        <v>2431</v>
      </c>
      <c r="W526" s="187" t="s">
        <v>2405</v>
      </c>
      <c r="X526" s="201" t="s">
        <v>2306</v>
      </c>
      <c r="Y526" s="152" t="s">
        <v>2306</v>
      </c>
      <c r="Z526" s="152" t="s">
        <v>2306</v>
      </c>
      <c r="AA526" s="152" t="s">
        <v>2487</v>
      </c>
      <c r="AB526" s="152" t="s">
        <v>2405</v>
      </c>
      <c r="AC526" s="152" t="b">
        <v>0</v>
      </c>
      <c r="AD526" s="193" t="s">
        <v>2432</v>
      </c>
    </row>
    <row r="527" spans="1:30" ht="13.4" customHeight="1">
      <c r="A527" s="181">
        <v>524</v>
      </c>
      <c r="B527" s="194" t="s">
        <v>5764</v>
      </c>
      <c r="C527" s="182" t="s">
        <v>536</v>
      </c>
      <c r="D527" s="183">
        <v>114010506</v>
      </c>
      <c r="E527" s="183" t="s">
        <v>5765</v>
      </c>
      <c r="F527" s="183" t="s">
        <v>5766</v>
      </c>
      <c r="G527" s="183" t="s">
        <v>5767</v>
      </c>
      <c r="I527" s="196">
        <v>901098700</v>
      </c>
      <c r="J527" s="185"/>
      <c r="O527" s="188"/>
      <c r="P527" s="189" t="e">
        <v>#N/A</v>
      </c>
      <c r="Q527" s="190" t="e">
        <f t="shared" si="8"/>
        <v>#N/A</v>
      </c>
      <c r="R527" s="197" t="s">
        <v>5768</v>
      </c>
      <c r="S527" s="198">
        <v>14987901098707</v>
      </c>
      <c r="T527" s="198">
        <v>24987901098704</v>
      </c>
      <c r="U527" s="192" t="e">
        <v>#N/A</v>
      </c>
      <c r="V527" s="199" t="s">
        <v>2302</v>
      </c>
      <c r="W527" s="199" t="s">
        <v>2305</v>
      </c>
      <c r="X527" s="185"/>
      <c r="Y527" s="152" t="s">
        <v>2356</v>
      </c>
      <c r="Z527" s="200" t="s">
        <v>2306</v>
      </c>
      <c r="AA527" s="152" t="s">
        <v>2487</v>
      </c>
      <c r="AB527" s="152" t="s">
        <v>7</v>
      </c>
      <c r="AC527" s="152" t="b">
        <v>0</v>
      </c>
      <c r="AD527" s="193" t="s">
        <v>2419</v>
      </c>
    </row>
    <row r="528" spans="1:30" ht="13.4" customHeight="1">
      <c r="A528" s="181">
        <v>525</v>
      </c>
      <c r="B528" s="194" t="s">
        <v>5764</v>
      </c>
      <c r="C528" s="182" t="s">
        <v>106</v>
      </c>
      <c r="D528" s="183">
        <v>114010605</v>
      </c>
      <c r="E528" s="183" t="s">
        <v>5769</v>
      </c>
      <c r="F528" s="183" t="s">
        <v>5770</v>
      </c>
      <c r="G528" s="183" t="s">
        <v>5771</v>
      </c>
      <c r="I528" s="196">
        <v>901098809</v>
      </c>
      <c r="J528" s="185"/>
      <c r="O528" s="188"/>
      <c r="P528" s="189" t="e">
        <v>#N/A</v>
      </c>
      <c r="Q528" s="190" t="e">
        <f t="shared" si="8"/>
        <v>#N/A</v>
      </c>
      <c r="R528" s="197" t="s">
        <v>5772</v>
      </c>
      <c r="S528" s="198">
        <v>14987901098806</v>
      </c>
      <c r="T528" s="198">
        <v>24987901098803</v>
      </c>
      <c r="U528" s="192" t="e">
        <v>#N/A</v>
      </c>
      <c r="V528" s="199" t="s">
        <v>2302</v>
      </c>
      <c r="W528" s="199" t="s">
        <v>2305</v>
      </c>
      <c r="X528" s="185"/>
      <c r="Y528" s="152" t="s">
        <v>2356</v>
      </c>
      <c r="Z528" s="200" t="s">
        <v>2306</v>
      </c>
      <c r="AA528" s="152" t="s">
        <v>2487</v>
      </c>
      <c r="AB528" s="152" t="s">
        <v>7</v>
      </c>
      <c r="AC528" s="152" t="b">
        <v>0</v>
      </c>
      <c r="AD528" s="193" t="s">
        <v>2419</v>
      </c>
    </row>
    <row r="529" spans="1:30" ht="13.4" customHeight="1">
      <c r="A529" s="181">
        <v>526</v>
      </c>
      <c r="B529" s="194" t="s">
        <v>5773</v>
      </c>
      <c r="C529" s="182" t="s">
        <v>1153</v>
      </c>
      <c r="D529" s="183">
        <v>114532909</v>
      </c>
      <c r="E529" s="183" t="s">
        <v>5774</v>
      </c>
      <c r="F529" s="183" t="s">
        <v>5775</v>
      </c>
      <c r="G529" s="183" t="s">
        <v>5776</v>
      </c>
      <c r="I529" s="201">
        <v>901099806</v>
      </c>
      <c r="J529" s="194" t="s">
        <v>5777</v>
      </c>
      <c r="K529" s="186" t="s">
        <v>5778</v>
      </c>
      <c r="L529" s="151">
        <v>14987901099803</v>
      </c>
      <c r="M529" s="151">
        <v>24987901099800</v>
      </c>
      <c r="N529" s="187" t="s">
        <v>2302</v>
      </c>
      <c r="O529" s="188" t="s">
        <v>2487</v>
      </c>
      <c r="P529" s="189" t="s">
        <v>5779</v>
      </c>
      <c r="Q529" s="190">
        <f t="shared" si="8"/>
        <v>1220643020101</v>
      </c>
      <c r="R529" s="186" t="s">
        <v>5780</v>
      </c>
      <c r="S529" s="191">
        <v>14987901099803</v>
      </c>
      <c r="T529" s="191">
        <v>24987901099800</v>
      </c>
      <c r="U529" s="192" t="s">
        <v>5781</v>
      </c>
      <c r="V529" s="187" t="s">
        <v>2431</v>
      </c>
      <c r="W529" s="187" t="s">
        <v>2405</v>
      </c>
      <c r="X529" s="201" t="s">
        <v>2306</v>
      </c>
      <c r="Y529" s="152" t="s">
        <v>2306</v>
      </c>
      <c r="Z529" s="152" t="s">
        <v>2306</v>
      </c>
      <c r="AA529" s="152" t="s">
        <v>2487</v>
      </c>
      <c r="AB529" s="152" t="s">
        <v>2405</v>
      </c>
      <c r="AC529" s="152" t="b">
        <v>0</v>
      </c>
      <c r="AD529" s="193" t="s">
        <v>2307</v>
      </c>
    </row>
    <row r="530" spans="1:30" ht="13.4" customHeight="1">
      <c r="A530" s="181">
        <v>527</v>
      </c>
      <c r="B530" s="194" t="s">
        <v>5773</v>
      </c>
      <c r="C530" s="182" t="s">
        <v>1155</v>
      </c>
      <c r="D530" s="183">
        <v>114533104</v>
      </c>
      <c r="E530" s="183" t="s">
        <v>5782</v>
      </c>
      <c r="F530" s="183" t="s">
        <v>5783</v>
      </c>
      <c r="G530" s="183" t="s">
        <v>5784</v>
      </c>
      <c r="I530" s="201">
        <v>901099905</v>
      </c>
      <c r="J530" s="194" t="s">
        <v>5777</v>
      </c>
      <c r="O530" s="188"/>
      <c r="P530" s="189" t="e">
        <v>#N/A</v>
      </c>
      <c r="Q530" s="190" t="e">
        <f t="shared" si="8"/>
        <v>#N/A</v>
      </c>
      <c r="R530" s="186" t="s">
        <v>5785</v>
      </c>
      <c r="S530" s="191">
        <v>14987901099902</v>
      </c>
      <c r="T530" s="191">
        <v>24987901099909</v>
      </c>
      <c r="U530" s="192" t="s">
        <v>5786</v>
      </c>
      <c r="V530" s="187" t="s">
        <v>2431</v>
      </c>
      <c r="W530" s="187" t="s">
        <v>2405</v>
      </c>
      <c r="X530" s="201" t="s">
        <v>2306</v>
      </c>
      <c r="Y530" s="152" t="s">
        <v>2356</v>
      </c>
      <c r="Z530" s="152" t="s">
        <v>2306</v>
      </c>
      <c r="AA530" s="152" t="s">
        <v>2487</v>
      </c>
      <c r="AB530" s="152" t="s">
        <v>2405</v>
      </c>
      <c r="AC530" s="152" t="b">
        <v>0</v>
      </c>
      <c r="AD530" s="193" t="s">
        <v>2307</v>
      </c>
    </row>
    <row r="531" spans="1:30" ht="13.4" customHeight="1">
      <c r="A531" s="181">
        <v>528</v>
      </c>
      <c r="B531" s="194" t="s">
        <v>5787</v>
      </c>
      <c r="C531" s="182" t="s">
        <v>179</v>
      </c>
      <c r="D531" s="183">
        <v>114540607</v>
      </c>
      <c r="E531" s="183" t="s">
        <v>5788</v>
      </c>
      <c r="F531" s="183" t="s">
        <v>5789</v>
      </c>
      <c r="G531" s="183" t="s">
        <v>5790</v>
      </c>
      <c r="I531" s="201">
        <v>901099608</v>
      </c>
      <c r="J531" s="194" t="s">
        <v>5791</v>
      </c>
      <c r="K531" s="186" t="s">
        <v>5792</v>
      </c>
      <c r="L531" s="151">
        <v>14987901099605</v>
      </c>
      <c r="M531" s="151">
        <v>24987901099602</v>
      </c>
      <c r="N531" s="187" t="s">
        <v>2302</v>
      </c>
      <c r="O531" s="188" t="s">
        <v>2487</v>
      </c>
      <c r="P531" s="189" t="s">
        <v>5793</v>
      </c>
      <c r="Q531" s="190">
        <f t="shared" si="8"/>
        <v>1214772020101</v>
      </c>
      <c r="R531" s="186" t="s">
        <v>5794</v>
      </c>
      <c r="S531" s="191">
        <v>14987901099605</v>
      </c>
      <c r="T531" s="191">
        <v>24987901099602</v>
      </c>
      <c r="U531" s="192" t="s">
        <v>5795</v>
      </c>
      <c r="V531" s="187" t="s">
        <v>2431</v>
      </c>
      <c r="W531" s="187" t="s">
        <v>2405</v>
      </c>
      <c r="X531" s="201" t="s">
        <v>2306</v>
      </c>
      <c r="Y531" s="152" t="s">
        <v>2306</v>
      </c>
      <c r="Z531" s="152" t="s">
        <v>2306</v>
      </c>
      <c r="AA531" s="152" t="s">
        <v>2487</v>
      </c>
      <c r="AB531" s="152" t="s">
        <v>2405</v>
      </c>
      <c r="AC531" s="152" t="b">
        <v>0</v>
      </c>
      <c r="AD531" s="193" t="s">
        <v>2307</v>
      </c>
    </row>
    <row r="532" spans="1:30" ht="13.4" customHeight="1">
      <c r="A532" s="181">
        <v>529</v>
      </c>
      <c r="B532" s="194" t="s">
        <v>5787</v>
      </c>
      <c r="C532" s="182" t="s">
        <v>681</v>
      </c>
      <c r="D532" s="183">
        <v>114540706</v>
      </c>
      <c r="E532" s="183" t="s">
        <v>5796</v>
      </c>
      <c r="F532" s="183" t="s">
        <v>5797</v>
      </c>
      <c r="G532" s="183" t="s">
        <v>5798</v>
      </c>
      <c r="I532" s="201">
        <v>901099707</v>
      </c>
      <c r="J532" s="194" t="s">
        <v>5791</v>
      </c>
      <c r="K532" s="186" t="s">
        <v>5799</v>
      </c>
      <c r="L532" s="151">
        <v>14987901099704</v>
      </c>
      <c r="M532" s="151">
        <v>24987901099701</v>
      </c>
      <c r="N532" s="187" t="s">
        <v>2302</v>
      </c>
      <c r="O532" s="188" t="s">
        <v>2487</v>
      </c>
      <c r="P532" s="189" t="s">
        <v>5800</v>
      </c>
      <c r="Q532" s="190">
        <f t="shared" si="8"/>
        <v>1214772020201</v>
      </c>
      <c r="R532" s="186" t="s">
        <v>5801</v>
      </c>
      <c r="S532" s="191">
        <v>14987901099704</v>
      </c>
      <c r="T532" s="191">
        <v>24987901099701</v>
      </c>
      <c r="U532" s="192" t="s">
        <v>5802</v>
      </c>
      <c r="V532" s="187" t="s">
        <v>2431</v>
      </c>
      <c r="W532" s="187" t="s">
        <v>2405</v>
      </c>
      <c r="X532" s="201" t="s">
        <v>2306</v>
      </c>
      <c r="Y532" s="152" t="s">
        <v>2306</v>
      </c>
      <c r="Z532" s="152" t="s">
        <v>2306</v>
      </c>
      <c r="AA532" s="152" t="s">
        <v>2487</v>
      </c>
      <c r="AB532" s="152" t="s">
        <v>2405</v>
      </c>
      <c r="AC532" s="152" t="b">
        <v>0</v>
      </c>
      <c r="AD532" s="193" t="s">
        <v>2307</v>
      </c>
    </row>
    <row r="533" spans="1:30" ht="13.4" customHeight="1">
      <c r="A533" s="181">
        <v>530</v>
      </c>
      <c r="B533" s="194" t="s">
        <v>2225</v>
      </c>
      <c r="C533" s="182" t="s">
        <v>756</v>
      </c>
      <c r="D533" s="183">
        <v>114137104</v>
      </c>
      <c r="E533" s="183" t="s">
        <v>5803</v>
      </c>
      <c r="F533" s="183" t="s">
        <v>5804</v>
      </c>
      <c r="G533" s="183" t="s">
        <v>5805</v>
      </c>
      <c r="I533" s="185">
        <v>901100601</v>
      </c>
      <c r="J533" s="194" t="s">
        <v>5806</v>
      </c>
      <c r="K533" s="186" t="s">
        <v>5807</v>
      </c>
      <c r="L533" s="151">
        <v>14987901100608</v>
      </c>
      <c r="M533" s="151">
        <v>24987901100605</v>
      </c>
      <c r="N533" s="187" t="s">
        <v>2302</v>
      </c>
      <c r="O533" s="188" t="s">
        <v>2406</v>
      </c>
      <c r="P533" s="189" t="s">
        <v>5808</v>
      </c>
      <c r="Q533" s="190">
        <f t="shared" si="8"/>
        <v>1169850030101</v>
      </c>
      <c r="R533" s="186" t="s">
        <v>5809</v>
      </c>
      <c r="S533" s="191">
        <v>14987901100608</v>
      </c>
      <c r="T533" s="191">
        <v>24987901100605</v>
      </c>
      <c r="U533" s="192" t="s">
        <v>5810</v>
      </c>
      <c r="V533" s="187" t="s">
        <v>2431</v>
      </c>
      <c r="W533" s="187" t="s">
        <v>2405</v>
      </c>
      <c r="X533" s="201" t="s">
        <v>2306</v>
      </c>
      <c r="Y533" s="152" t="s">
        <v>2306</v>
      </c>
      <c r="Z533" s="152" t="s">
        <v>2306</v>
      </c>
      <c r="AA533" s="152" t="s">
        <v>2406</v>
      </c>
      <c r="AB533" s="152" t="s">
        <v>2405</v>
      </c>
      <c r="AC533" s="152" t="b">
        <v>0</v>
      </c>
      <c r="AD533" s="193" t="s">
        <v>2323</v>
      </c>
    </row>
    <row r="534" spans="1:30" ht="13.4" customHeight="1">
      <c r="A534" s="181">
        <v>531</v>
      </c>
      <c r="B534" s="194" t="s">
        <v>2225</v>
      </c>
      <c r="C534" s="182" t="s">
        <v>1165</v>
      </c>
      <c r="D534" s="183">
        <v>114137203</v>
      </c>
      <c r="E534" s="183" t="s">
        <v>5811</v>
      </c>
      <c r="F534" s="183" t="s">
        <v>5812</v>
      </c>
      <c r="G534" s="183" t="s">
        <v>5813</v>
      </c>
      <c r="I534" s="185">
        <v>901100700</v>
      </c>
      <c r="J534" s="194" t="s">
        <v>5806</v>
      </c>
      <c r="O534" s="188"/>
      <c r="P534" s="189" t="e">
        <v>#N/A</v>
      </c>
      <c r="Q534" s="190" t="e">
        <f t="shared" si="8"/>
        <v>#N/A</v>
      </c>
      <c r="R534" s="186" t="s">
        <v>5814</v>
      </c>
      <c r="S534" s="191">
        <v>14987901100707</v>
      </c>
      <c r="T534" s="191">
        <v>24987901100704</v>
      </c>
      <c r="U534" s="192" t="s">
        <v>5815</v>
      </c>
      <c r="V534" s="187" t="s">
        <v>2431</v>
      </c>
      <c r="W534" s="187" t="s">
        <v>2405</v>
      </c>
      <c r="X534" s="201" t="s">
        <v>2306</v>
      </c>
      <c r="Y534" s="152" t="s">
        <v>2356</v>
      </c>
      <c r="Z534" s="152" t="s">
        <v>2306</v>
      </c>
      <c r="AA534" s="152" t="s">
        <v>2406</v>
      </c>
      <c r="AB534" s="152" t="s">
        <v>2405</v>
      </c>
      <c r="AC534" s="152" t="b">
        <v>0</v>
      </c>
      <c r="AD534" s="193" t="s">
        <v>2323</v>
      </c>
    </row>
    <row r="535" spans="1:30" ht="13.4" customHeight="1">
      <c r="A535" s="181">
        <v>532</v>
      </c>
      <c r="B535" s="194" t="s">
        <v>5816</v>
      </c>
      <c r="C535" s="182" t="s">
        <v>756</v>
      </c>
      <c r="D535" s="183">
        <v>114137302</v>
      </c>
      <c r="E535" s="183" t="s">
        <v>5817</v>
      </c>
      <c r="F535" s="183" t="s">
        <v>5818</v>
      </c>
      <c r="G535" s="183" t="s">
        <v>5819</v>
      </c>
      <c r="I535" s="185">
        <v>901100809</v>
      </c>
      <c r="J535" s="194" t="s">
        <v>5820</v>
      </c>
      <c r="K535" s="186" t="s">
        <v>5821</v>
      </c>
      <c r="L535" s="151">
        <v>14987901100806</v>
      </c>
      <c r="M535" s="151">
        <v>24987901100803</v>
      </c>
      <c r="N535" s="187" t="s">
        <v>2302</v>
      </c>
      <c r="O535" s="188" t="s">
        <v>2406</v>
      </c>
      <c r="P535" s="189" t="s">
        <v>5822</v>
      </c>
      <c r="Q535" s="190">
        <f t="shared" si="8"/>
        <v>1153712030101</v>
      </c>
      <c r="R535" s="186" t="s">
        <v>5823</v>
      </c>
      <c r="S535" s="191">
        <v>14987901100806</v>
      </c>
      <c r="T535" s="191">
        <v>24987901100803</v>
      </c>
      <c r="U535" s="192" t="s">
        <v>5824</v>
      </c>
      <c r="V535" s="187" t="s">
        <v>2431</v>
      </c>
      <c r="W535" s="187" t="s">
        <v>2405</v>
      </c>
      <c r="X535" s="201" t="s">
        <v>2306</v>
      </c>
      <c r="Y535" s="152" t="s">
        <v>2306</v>
      </c>
      <c r="Z535" s="152" t="s">
        <v>2306</v>
      </c>
      <c r="AA535" s="152" t="s">
        <v>2406</v>
      </c>
      <c r="AB535" s="152" t="s">
        <v>2405</v>
      </c>
      <c r="AC535" s="152" t="b">
        <v>0</v>
      </c>
      <c r="AD535" s="193" t="s">
        <v>2323</v>
      </c>
    </row>
    <row r="536" spans="1:30" ht="13.4" customHeight="1">
      <c r="A536" s="181">
        <v>533</v>
      </c>
      <c r="B536" s="194" t="s">
        <v>5816</v>
      </c>
      <c r="C536" s="182" t="s">
        <v>1165</v>
      </c>
      <c r="D536" s="183">
        <v>114137401</v>
      </c>
      <c r="E536" s="183" t="s">
        <v>5825</v>
      </c>
      <c r="F536" s="183" t="s">
        <v>5826</v>
      </c>
      <c r="G536" s="183" t="s">
        <v>5827</v>
      </c>
      <c r="I536" s="185">
        <v>901100908</v>
      </c>
      <c r="J536" s="194" t="s">
        <v>5820</v>
      </c>
      <c r="K536" s="186" t="s">
        <v>5828</v>
      </c>
      <c r="L536" s="151">
        <v>14987901100905</v>
      </c>
      <c r="M536" s="151">
        <v>24987901100902</v>
      </c>
      <c r="N536" s="187" t="s">
        <v>2302</v>
      </c>
      <c r="O536" s="188" t="s">
        <v>2406</v>
      </c>
      <c r="P536" s="189" t="s">
        <v>5829</v>
      </c>
      <c r="Q536" s="190">
        <f t="shared" si="8"/>
        <v>1153729030101</v>
      </c>
      <c r="R536" s="186" t="s">
        <v>5830</v>
      </c>
      <c r="S536" s="191">
        <v>14987901100905</v>
      </c>
      <c r="T536" s="191">
        <v>24987901100902</v>
      </c>
      <c r="U536" s="192" t="s">
        <v>5831</v>
      </c>
      <c r="V536" s="187" t="s">
        <v>2431</v>
      </c>
      <c r="W536" s="187" t="s">
        <v>2405</v>
      </c>
      <c r="X536" s="201" t="s">
        <v>2306</v>
      </c>
      <c r="Y536" s="152" t="s">
        <v>2306</v>
      </c>
      <c r="Z536" s="152" t="s">
        <v>2306</v>
      </c>
      <c r="AA536" s="152" t="s">
        <v>2406</v>
      </c>
      <c r="AB536" s="152" t="s">
        <v>2405</v>
      </c>
      <c r="AC536" s="152" t="b">
        <v>0</v>
      </c>
      <c r="AD536" s="193" t="s">
        <v>2323</v>
      </c>
    </row>
    <row r="537" spans="1:30" ht="13.4" customHeight="1">
      <c r="A537" s="181">
        <v>534</v>
      </c>
      <c r="B537" s="194" t="s">
        <v>5832</v>
      </c>
      <c r="C537" s="182" t="s">
        <v>756</v>
      </c>
      <c r="D537" s="183">
        <v>114137500</v>
      </c>
      <c r="E537" s="183" t="s">
        <v>5833</v>
      </c>
      <c r="F537" s="183" t="s">
        <v>5834</v>
      </c>
      <c r="G537" s="183" t="s">
        <v>5835</v>
      </c>
      <c r="I537" s="185">
        <v>901101004</v>
      </c>
      <c r="J537" s="194" t="s">
        <v>5836</v>
      </c>
      <c r="K537" s="186" t="s">
        <v>5837</v>
      </c>
      <c r="L537" s="151">
        <v>14987901101001</v>
      </c>
      <c r="M537" s="151">
        <v>24987901101008</v>
      </c>
      <c r="N537" s="187" t="s">
        <v>2302</v>
      </c>
      <c r="O537" s="188" t="s">
        <v>2406</v>
      </c>
      <c r="P537" s="189" t="s">
        <v>5838</v>
      </c>
      <c r="Q537" s="190">
        <f t="shared" si="8"/>
        <v>1153736030101</v>
      </c>
      <c r="R537" s="186" t="s">
        <v>5839</v>
      </c>
      <c r="S537" s="191">
        <v>14987901101001</v>
      </c>
      <c r="T537" s="191">
        <v>24987901101008</v>
      </c>
      <c r="U537" s="192" t="s">
        <v>5840</v>
      </c>
      <c r="V537" s="187" t="s">
        <v>2431</v>
      </c>
      <c r="W537" s="187" t="s">
        <v>2405</v>
      </c>
      <c r="X537" s="201" t="s">
        <v>2306</v>
      </c>
      <c r="Y537" s="152" t="s">
        <v>2306</v>
      </c>
      <c r="Z537" s="152" t="s">
        <v>2306</v>
      </c>
      <c r="AA537" s="152" t="s">
        <v>2406</v>
      </c>
      <c r="AB537" s="152" t="s">
        <v>2405</v>
      </c>
      <c r="AC537" s="152" t="b">
        <v>0</v>
      </c>
      <c r="AD537" s="193" t="s">
        <v>2323</v>
      </c>
    </row>
    <row r="538" spans="1:30" ht="13.4" customHeight="1">
      <c r="A538" s="181">
        <v>535</v>
      </c>
      <c r="B538" s="194" t="s">
        <v>5832</v>
      </c>
      <c r="C538" s="182" t="s">
        <v>1165</v>
      </c>
      <c r="D538" s="183">
        <v>114137609</v>
      </c>
      <c r="E538" s="183" t="s">
        <v>5841</v>
      </c>
      <c r="F538" s="183" t="s">
        <v>5842</v>
      </c>
      <c r="G538" s="183" t="s">
        <v>5843</v>
      </c>
      <c r="I538" s="185">
        <v>901101103</v>
      </c>
      <c r="J538" s="194" t="s">
        <v>5836</v>
      </c>
      <c r="K538" s="186" t="s">
        <v>5844</v>
      </c>
      <c r="L538" s="151">
        <v>14987901101100</v>
      </c>
      <c r="M538" s="151">
        <v>24987901101107</v>
      </c>
      <c r="N538" s="187" t="s">
        <v>2302</v>
      </c>
      <c r="O538" s="188" t="s">
        <v>2406</v>
      </c>
      <c r="P538" s="189" t="s">
        <v>5845</v>
      </c>
      <c r="Q538" s="190">
        <f t="shared" si="8"/>
        <v>1153743030101</v>
      </c>
      <c r="R538" s="186" t="s">
        <v>5846</v>
      </c>
      <c r="S538" s="191">
        <v>14987901101100</v>
      </c>
      <c r="T538" s="191">
        <v>24987901101107</v>
      </c>
      <c r="U538" s="192" t="s">
        <v>5847</v>
      </c>
      <c r="V538" s="187" t="s">
        <v>2431</v>
      </c>
      <c r="W538" s="187" t="s">
        <v>2405</v>
      </c>
      <c r="X538" s="201" t="s">
        <v>2306</v>
      </c>
      <c r="Y538" s="152" t="s">
        <v>2306</v>
      </c>
      <c r="Z538" s="152" t="s">
        <v>2306</v>
      </c>
      <c r="AA538" s="152" t="s">
        <v>2406</v>
      </c>
      <c r="AB538" s="152" t="s">
        <v>2405</v>
      </c>
      <c r="AC538" s="152" t="b">
        <v>0</v>
      </c>
      <c r="AD538" s="193" t="s">
        <v>2323</v>
      </c>
    </row>
    <row r="539" spans="1:30" ht="13.4" customHeight="1">
      <c r="A539" s="181">
        <v>536</v>
      </c>
      <c r="B539" s="194" t="s">
        <v>1181</v>
      </c>
      <c r="C539" s="182" t="s">
        <v>44</v>
      </c>
      <c r="D539" s="183">
        <v>114099105</v>
      </c>
      <c r="E539" s="183" t="s">
        <v>5848</v>
      </c>
      <c r="F539" s="183" t="s">
        <v>5849</v>
      </c>
      <c r="G539" s="183" t="s">
        <v>5850</v>
      </c>
      <c r="I539" s="185">
        <v>901100007</v>
      </c>
      <c r="J539" s="185"/>
      <c r="K539" s="186" t="s">
        <v>5851</v>
      </c>
      <c r="L539" s="151">
        <v>14987901100004</v>
      </c>
      <c r="M539" s="151">
        <v>24987901100001</v>
      </c>
      <c r="N539" s="187" t="s">
        <v>2302</v>
      </c>
      <c r="O539" s="188" t="s">
        <v>2669</v>
      </c>
      <c r="P539" s="189" t="s">
        <v>5852</v>
      </c>
      <c r="Q539" s="190">
        <f t="shared" si="8"/>
        <v>1016611130101</v>
      </c>
      <c r="R539" s="186" t="s">
        <v>5853</v>
      </c>
      <c r="S539" s="191">
        <v>14987901100004</v>
      </c>
      <c r="T539" s="191">
        <v>24987901100001</v>
      </c>
      <c r="U539" s="192" t="s">
        <v>5854</v>
      </c>
      <c r="V539" s="187" t="s">
        <v>2302</v>
      </c>
      <c r="W539" s="187" t="s">
        <v>4541</v>
      </c>
      <c r="X539" s="185"/>
      <c r="Y539" s="152" t="s">
        <v>2306</v>
      </c>
      <c r="Z539" s="152" t="s">
        <v>2306</v>
      </c>
      <c r="AA539" s="152" t="s">
        <v>2322</v>
      </c>
      <c r="AB539" s="152" t="s">
        <v>2322</v>
      </c>
      <c r="AC539" s="152" t="b">
        <v>1</v>
      </c>
      <c r="AD539" s="193" t="s">
        <v>2307</v>
      </c>
    </row>
    <row r="540" spans="1:30" ht="13.4" customHeight="1">
      <c r="A540" s="181">
        <v>537</v>
      </c>
      <c r="B540" s="194" t="s">
        <v>1181</v>
      </c>
      <c r="C540" s="182" t="s">
        <v>48</v>
      </c>
      <c r="D540" s="183">
        <v>114099006</v>
      </c>
      <c r="E540" s="183" t="s">
        <v>5855</v>
      </c>
      <c r="F540" s="183" t="s">
        <v>5856</v>
      </c>
      <c r="G540" s="183" t="s">
        <v>5857</v>
      </c>
      <c r="I540" s="185">
        <v>901100106</v>
      </c>
      <c r="J540" s="185"/>
      <c r="K540" s="186" t="s">
        <v>5858</v>
      </c>
      <c r="L540" s="151">
        <v>14987901100103</v>
      </c>
      <c r="M540" s="151">
        <v>24987901100100</v>
      </c>
      <c r="N540" s="187" t="s">
        <v>2302</v>
      </c>
      <c r="O540" s="188" t="s">
        <v>2669</v>
      </c>
      <c r="P540" s="189" t="s">
        <v>5859</v>
      </c>
      <c r="Q540" s="190">
        <f t="shared" si="8"/>
        <v>1016611130201</v>
      </c>
      <c r="R540" s="186" t="s">
        <v>5860</v>
      </c>
      <c r="S540" s="191">
        <v>14987901100103</v>
      </c>
      <c r="T540" s="191">
        <v>24987901100100</v>
      </c>
      <c r="U540" s="192" t="s">
        <v>5861</v>
      </c>
      <c r="V540" s="187" t="s">
        <v>2302</v>
      </c>
      <c r="W540" s="187" t="s">
        <v>4541</v>
      </c>
      <c r="X540" s="185"/>
      <c r="Y540" s="152" t="s">
        <v>2306</v>
      </c>
      <c r="Z540" s="152" t="s">
        <v>2306</v>
      </c>
      <c r="AA540" s="152" t="s">
        <v>2322</v>
      </c>
      <c r="AB540" s="152" t="s">
        <v>2322</v>
      </c>
      <c r="AC540" s="152" t="b">
        <v>1</v>
      </c>
      <c r="AD540" s="193" t="s">
        <v>2307</v>
      </c>
    </row>
    <row r="541" spans="1:30" ht="13.4" customHeight="1">
      <c r="A541" s="181">
        <v>538</v>
      </c>
      <c r="B541" s="194" t="s">
        <v>1185</v>
      </c>
      <c r="C541" s="182" t="s">
        <v>44</v>
      </c>
      <c r="D541" s="183">
        <v>114099303</v>
      </c>
      <c r="E541" s="183" t="s">
        <v>5862</v>
      </c>
      <c r="F541" s="183" t="s">
        <v>5863</v>
      </c>
      <c r="G541" s="183" t="s">
        <v>5864</v>
      </c>
      <c r="I541" s="185">
        <v>901100205</v>
      </c>
      <c r="J541" s="185"/>
      <c r="K541" s="186" t="s">
        <v>5865</v>
      </c>
      <c r="L541" s="151">
        <v>14987901100202</v>
      </c>
      <c r="M541" s="151">
        <v>24987901100209</v>
      </c>
      <c r="N541" s="187" t="s">
        <v>2302</v>
      </c>
      <c r="O541" s="188" t="s">
        <v>2669</v>
      </c>
      <c r="P541" s="189" t="s">
        <v>5866</v>
      </c>
      <c r="Q541" s="190">
        <f t="shared" si="8"/>
        <v>1016635130101</v>
      </c>
      <c r="R541" s="186" t="s">
        <v>5867</v>
      </c>
      <c r="S541" s="191">
        <v>14987901100202</v>
      </c>
      <c r="T541" s="191">
        <v>24987901100209</v>
      </c>
      <c r="U541" s="192" t="s">
        <v>5868</v>
      </c>
      <c r="V541" s="187" t="s">
        <v>2302</v>
      </c>
      <c r="W541" s="187" t="s">
        <v>4541</v>
      </c>
      <c r="X541" s="185"/>
      <c r="Y541" s="152" t="s">
        <v>2306</v>
      </c>
      <c r="Z541" s="152" t="s">
        <v>2306</v>
      </c>
      <c r="AA541" s="152" t="s">
        <v>2322</v>
      </c>
      <c r="AB541" s="152" t="s">
        <v>2322</v>
      </c>
      <c r="AC541" s="152" t="b">
        <v>1</v>
      </c>
      <c r="AD541" s="193" t="s">
        <v>2307</v>
      </c>
    </row>
    <row r="542" spans="1:30" ht="13.4" customHeight="1">
      <c r="A542" s="181">
        <v>539</v>
      </c>
      <c r="B542" s="194" t="s">
        <v>1185</v>
      </c>
      <c r="C542" s="182" t="s">
        <v>48</v>
      </c>
      <c r="D542" s="183">
        <v>114099204</v>
      </c>
      <c r="E542" s="183" t="s">
        <v>5869</v>
      </c>
      <c r="F542" s="183" t="s">
        <v>5870</v>
      </c>
      <c r="G542" s="183" t="s">
        <v>5871</v>
      </c>
      <c r="I542" s="185">
        <v>901100304</v>
      </c>
      <c r="J542" s="185"/>
      <c r="K542" s="186" t="s">
        <v>5872</v>
      </c>
      <c r="L542" s="151">
        <v>14987901100301</v>
      </c>
      <c r="M542" s="151">
        <v>24987901100308</v>
      </c>
      <c r="N542" s="187" t="s">
        <v>2302</v>
      </c>
      <c r="O542" s="188" t="s">
        <v>2669</v>
      </c>
      <c r="P542" s="189" t="s">
        <v>5873</v>
      </c>
      <c r="Q542" s="190">
        <f t="shared" si="8"/>
        <v>1016635130201</v>
      </c>
      <c r="R542" s="186" t="s">
        <v>5874</v>
      </c>
      <c r="S542" s="191">
        <v>14987901100301</v>
      </c>
      <c r="T542" s="191">
        <v>24987901100308</v>
      </c>
      <c r="U542" s="192" t="s">
        <v>5875</v>
      </c>
      <c r="V542" s="187" t="s">
        <v>2302</v>
      </c>
      <c r="W542" s="187" t="s">
        <v>4541</v>
      </c>
      <c r="X542" s="185"/>
      <c r="Y542" s="152" t="s">
        <v>2306</v>
      </c>
      <c r="Z542" s="152" t="s">
        <v>2306</v>
      </c>
      <c r="AA542" s="152" t="s">
        <v>2322</v>
      </c>
      <c r="AB542" s="152" t="s">
        <v>2322</v>
      </c>
      <c r="AC542" s="152" t="b">
        <v>1</v>
      </c>
      <c r="AD542" s="193" t="s">
        <v>2307</v>
      </c>
    </row>
    <row r="543" spans="1:30" ht="13.4" customHeight="1">
      <c r="A543" s="181">
        <v>540</v>
      </c>
      <c r="B543" s="194" t="s">
        <v>1189</v>
      </c>
      <c r="C543" s="182" t="s">
        <v>44</v>
      </c>
      <c r="D543" s="183">
        <v>114099501</v>
      </c>
      <c r="E543" s="183" t="s">
        <v>5876</v>
      </c>
      <c r="F543" s="183" t="s">
        <v>5877</v>
      </c>
      <c r="G543" s="183" t="s">
        <v>5878</v>
      </c>
      <c r="I543" s="185">
        <v>901100403</v>
      </c>
      <c r="J543" s="185"/>
      <c r="K543" s="186" t="s">
        <v>5879</v>
      </c>
      <c r="L543" s="151">
        <v>14987901100400</v>
      </c>
      <c r="M543" s="151">
        <v>24987901100407</v>
      </c>
      <c r="N543" s="187" t="s">
        <v>2302</v>
      </c>
      <c r="O543" s="188" t="s">
        <v>2669</v>
      </c>
      <c r="P543" s="189" t="s">
        <v>5880</v>
      </c>
      <c r="Q543" s="190">
        <f t="shared" si="8"/>
        <v>1016642120101</v>
      </c>
      <c r="R543" s="186" t="s">
        <v>5881</v>
      </c>
      <c r="S543" s="191">
        <v>14987901100400</v>
      </c>
      <c r="T543" s="191">
        <v>24987901100407</v>
      </c>
      <c r="U543" s="192" t="s">
        <v>5882</v>
      </c>
      <c r="V543" s="187" t="s">
        <v>2302</v>
      </c>
      <c r="W543" s="187" t="s">
        <v>4541</v>
      </c>
      <c r="X543" s="185"/>
      <c r="Y543" s="152" t="s">
        <v>2306</v>
      </c>
      <c r="Z543" s="152" t="s">
        <v>2306</v>
      </c>
      <c r="AA543" s="152" t="s">
        <v>2322</v>
      </c>
      <c r="AB543" s="152" t="s">
        <v>2322</v>
      </c>
      <c r="AC543" s="152" t="b">
        <v>1</v>
      </c>
      <c r="AD543" s="193" t="s">
        <v>2307</v>
      </c>
    </row>
    <row r="544" spans="1:30" ht="13.4" customHeight="1">
      <c r="A544" s="181">
        <v>541</v>
      </c>
      <c r="B544" s="194" t="s">
        <v>1189</v>
      </c>
      <c r="C544" s="182" t="s">
        <v>48</v>
      </c>
      <c r="D544" s="183">
        <v>114099402</v>
      </c>
      <c r="E544" s="183" t="s">
        <v>5883</v>
      </c>
      <c r="F544" s="183" t="s">
        <v>5884</v>
      </c>
      <c r="G544" s="183" t="s">
        <v>5885</v>
      </c>
      <c r="I544" s="185">
        <v>901100502</v>
      </c>
      <c r="J544" s="185"/>
      <c r="O544" s="188"/>
      <c r="P544" s="189" t="e">
        <v>#N/A</v>
      </c>
      <c r="Q544" s="190" t="e">
        <f t="shared" si="8"/>
        <v>#N/A</v>
      </c>
      <c r="R544" s="186" t="s">
        <v>5886</v>
      </c>
      <c r="S544" s="191">
        <v>14987901100509</v>
      </c>
      <c r="T544" s="191">
        <v>24987901100506</v>
      </c>
      <c r="U544" s="192" t="s">
        <v>5887</v>
      </c>
      <c r="V544" s="187" t="s">
        <v>2302</v>
      </c>
      <c r="W544" s="187" t="s">
        <v>4541</v>
      </c>
      <c r="X544" s="185"/>
      <c r="Y544" s="152"/>
      <c r="Z544" s="152" t="s">
        <v>2306</v>
      </c>
      <c r="AA544" s="152" t="s">
        <v>2322</v>
      </c>
      <c r="AB544" s="152" t="s">
        <v>2322</v>
      </c>
      <c r="AC544" s="152" t="b">
        <v>1</v>
      </c>
      <c r="AD544" s="193" t="s">
        <v>2307</v>
      </c>
    </row>
    <row r="545" spans="1:30" ht="13.4" customHeight="1">
      <c r="A545" s="181">
        <v>542</v>
      </c>
      <c r="B545" s="182" t="s">
        <v>5888</v>
      </c>
      <c r="C545" s="182" t="s">
        <v>106</v>
      </c>
      <c r="D545" s="183">
        <v>114016102</v>
      </c>
      <c r="E545" s="183" t="s">
        <v>5889</v>
      </c>
      <c r="F545" s="183" t="s">
        <v>5890</v>
      </c>
      <c r="G545" s="183" t="s">
        <v>5891</v>
      </c>
      <c r="I545" s="185">
        <v>901101400</v>
      </c>
      <c r="J545" s="185"/>
      <c r="K545" s="186" t="s">
        <v>5892</v>
      </c>
      <c r="L545" s="151">
        <v>14987901101407</v>
      </c>
      <c r="M545" s="151">
        <v>24987901101404</v>
      </c>
      <c r="N545" s="187" t="s">
        <v>2302</v>
      </c>
      <c r="O545" s="188" t="s">
        <v>2406</v>
      </c>
      <c r="P545" s="189" t="s">
        <v>5893</v>
      </c>
      <c r="Q545" s="190">
        <f t="shared" si="8"/>
        <v>1039245350101</v>
      </c>
      <c r="R545" s="186" t="s">
        <v>5894</v>
      </c>
      <c r="S545" s="191">
        <v>14987901101407</v>
      </c>
      <c r="T545" s="191">
        <v>24987901101404</v>
      </c>
      <c r="U545" s="192" t="s">
        <v>5895</v>
      </c>
      <c r="V545" s="187" t="s">
        <v>2302</v>
      </c>
      <c r="W545" s="187" t="s">
        <v>2405</v>
      </c>
      <c r="X545" s="185"/>
      <c r="Y545" s="152" t="s">
        <v>2306</v>
      </c>
      <c r="Z545" s="152" t="s">
        <v>2306</v>
      </c>
      <c r="AA545" s="152" t="s">
        <v>2406</v>
      </c>
      <c r="AB545" s="152" t="s">
        <v>2405</v>
      </c>
      <c r="AC545" s="152" t="b">
        <v>0</v>
      </c>
      <c r="AD545" s="193" t="s">
        <v>2307</v>
      </c>
    </row>
    <row r="546" spans="1:30" ht="13.4" customHeight="1">
      <c r="A546" s="181">
        <v>543</v>
      </c>
      <c r="B546" s="182" t="s">
        <v>5896</v>
      </c>
      <c r="C546" s="182" t="s">
        <v>179</v>
      </c>
      <c r="D546" s="183">
        <v>114014603</v>
      </c>
      <c r="E546" s="183" t="s">
        <v>5897</v>
      </c>
      <c r="F546" s="183" t="s">
        <v>5898</v>
      </c>
      <c r="G546" s="183" t="s">
        <v>5899</v>
      </c>
      <c r="I546" s="185">
        <v>901101509</v>
      </c>
      <c r="J546" s="182" t="s">
        <v>5900</v>
      </c>
      <c r="K546" s="186" t="s">
        <v>5901</v>
      </c>
      <c r="L546" s="151">
        <v>14987901101506</v>
      </c>
      <c r="M546" s="151">
        <v>24987901101503</v>
      </c>
      <c r="N546" s="187" t="s">
        <v>2302</v>
      </c>
      <c r="O546" s="188" t="s">
        <v>2487</v>
      </c>
      <c r="P546" s="189" t="s">
        <v>5902</v>
      </c>
      <c r="Q546" s="190">
        <f t="shared" si="8"/>
        <v>1156768050101</v>
      </c>
      <c r="R546" s="186" t="s">
        <v>5903</v>
      </c>
      <c r="S546" s="191">
        <v>14987901101506</v>
      </c>
      <c r="T546" s="191">
        <v>24987901101503</v>
      </c>
      <c r="U546" s="192" t="s">
        <v>5904</v>
      </c>
      <c r="V546" s="187" t="s">
        <v>2431</v>
      </c>
      <c r="W546" s="187" t="s">
        <v>2405</v>
      </c>
      <c r="X546" s="201" t="s">
        <v>2306</v>
      </c>
      <c r="Y546" s="152" t="s">
        <v>2306</v>
      </c>
      <c r="Z546" s="152" t="s">
        <v>2306</v>
      </c>
      <c r="AA546" s="152" t="s">
        <v>2487</v>
      </c>
      <c r="AB546" s="152" t="s">
        <v>2405</v>
      </c>
      <c r="AC546" s="152" t="b">
        <v>0</v>
      </c>
      <c r="AD546" s="193" t="s">
        <v>2307</v>
      </c>
    </row>
    <row r="547" spans="1:30" ht="13.4" customHeight="1">
      <c r="A547" s="181">
        <v>544</v>
      </c>
      <c r="B547" s="182" t="s">
        <v>5896</v>
      </c>
      <c r="C547" s="182" t="s">
        <v>114</v>
      </c>
      <c r="D547" s="183">
        <v>114014702</v>
      </c>
      <c r="E547" s="183" t="s">
        <v>5897</v>
      </c>
      <c r="F547" s="183" t="s">
        <v>5905</v>
      </c>
      <c r="G547" s="183" t="s">
        <v>5906</v>
      </c>
      <c r="I547" s="185">
        <v>901101608</v>
      </c>
      <c r="J547" s="182" t="s">
        <v>5900</v>
      </c>
      <c r="K547" s="186" t="s">
        <v>5901</v>
      </c>
      <c r="L547" s="151">
        <v>14987901101605</v>
      </c>
      <c r="M547" s="151">
        <v>24987901101602</v>
      </c>
      <c r="N547" s="187" t="s">
        <v>2302</v>
      </c>
      <c r="O547" s="188" t="s">
        <v>2487</v>
      </c>
      <c r="P547" s="189" t="s">
        <v>5907</v>
      </c>
      <c r="Q547" s="190">
        <f t="shared" si="8"/>
        <v>1156768050102</v>
      </c>
      <c r="R547" s="186" t="s">
        <v>5903</v>
      </c>
      <c r="S547" s="191">
        <v>14987901101605</v>
      </c>
      <c r="T547" s="191">
        <v>24987901101602</v>
      </c>
      <c r="U547" s="192" t="s">
        <v>5908</v>
      </c>
      <c r="V547" s="187" t="s">
        <v>2431</v>
      </c>
      <c r="W547" s="187" t="s">
        <v>2405</v>
      </c>
      <c r="X547" s="201" t="s">
        <v>2306</v>
      </c>
      <c r="Y547" s="152" t="s">
        <v>2306</v>
      </c>
      <c r="Z547" s="152" t="s">
        <v>2306</v>
      </c>
      <c r="AA547" s="152" t="s">
        <v>2487</v>
      </c>
      <c r="AB547" s="152" t="s">
        <v>2405</v>
      </c>
      <c r="AC547" s="152" t="b">
        <v>0</v>
      </c>
      <c r="AD547" s="193" t="s">
        <v>2307</v>
      </c>
    </row>
    <row r="548" spans="1:30" ht="13.4" customHeight="1">
      <c r="A548" s="181">
        <v>545</v>
      </c>
      <c r="B548" s="182" t="s">
        <v>5896</v>
      </c>
      <c r="C548" s="182" t="s">
        <v>396</v>
      </c>
      <c r="D548" s="183">
        <v>114014504</v>
      </c>
      <c r="E548" s="183" t="s">
        <v>5909</v>
      </c>
      <c r="F548" s="183" t="s">
        <v>5910</v>
      </c>
      <c r="G548" s="183" t="s">
        <v>5911</v>
      </c>
      <c r="I548" s="185">
        <v>901101707</v>
      </c>
      <c r="J548" s="182" t="s">
        <v>5900</v>
      </c>
      <c r="K548" s="186" t="s">
        <v>5912</v>
      </c>
      <c r="L548" s="151">
        <v>14987901101704</v>
      </c>
      <c r="M548" s="151">
        <v>24987901101701</v>
      </c>
      <c r="N548" s="187" t="s">
        <v>2302</v>
      </c>
      <c r="O548" s="188" t="s">
        <v>2487</v>
      </c>
      <c r="P548" s="189" t="s">
        <v>5913</v>
      </c>
      <c r="Q548" s="190">
        <f t="shared" si="8"/>
        <v>1156768050201</v>
      </c>
      <c r="R548" s="186" t="s">
        <v>5914</v>
      </c>
      <c r="S548" s="191">
        <v>14987901101704</v>
      </c>
      <c r="T548" s="191">
        <v>24987901101701</v>
      </c>
      <c r="U548" s="192" t="s">
        <v>5915</v>
      </c>
      <c r="V548" s="187" t="s">
        <v>2431</v>
      </c>
      <c r="W548" s="187" t="s">
        <v>2405</v>
      </c>
      <c r="X548" s="201" t="s">
        <v>2306</v>
      </c>
      <c r="Y548" s="152" t="s">
        <v>2306</v>
      </c>
      <c r="Z548" s="152" t="s">
        <v>2306</v>
      </c>
      <c r="AA548" s="152" t="s">
        <v>2487</v>
      </c>
      <c r="AB548" s="152" t="s">
        <v>2405</v>
      </c>
      <c r="AC548" s="152" t="b">
        <v>0</v>
      </c>
      <c r="AD548" s="193" t="s">
        <v>2307</v>
      </c>
    </row>
    <row r="549" spans="1:30" ht="13.4" customHeight="1">
      <c r="A549" s="181">
        <v>546</v>
      </c>
      <c r="B549" s="182" t="s">
        <v>5916</v>
      </c>
      <c r="C549" s="182" t="s">
        <v>106</v>
      </c>
      <c r="D549" s="183">
        <v>114016003</v>
      </c>
      <c r="E549" s="183" t="s">
        <v>5917</v>
      </c>
      <c r="F549" s="183" t="s">
        <v>5918</v>
      </c>
      <c r="G549" s="183" t="s">
        <v>5919</v>
      </c>
      <c r="I549" s="185">
        <v>901101806</v>
      </c>
      <c r="J549" s="185"/>
      <c r="K549" s="186" t="s">
        <v>5920</v>
      </c>
      <c r="L549" s="151">
        <v>14987901101803</v>
      </c>
      <c r="M549" s="151">
        <v>24987901101800</v>
      </c>
      <c r="N549" s="187" t="s">
        <v>2302</v>
      </c>
      <c r="O549" s="188" t="s">
        <v>2406</v>
      </c>
      <c r="P549" s="189" t="s">
        <v>5921</v>
      </c>
      <c r="Q549" s="190">
        <f t="shared" si="8"/>
        <v>1039252340101</v>
      </c>
      <c r="R549" s="186" t="s">
        <v>5922</v>
      </c>
      <c r="S549" s="191">
        <v>14987901101803</v>
      </c>
      <c r="T549" s="191">
        <v>24987901101800</v>
      </c>
      <c r="U549" s="192" t="s">
        <v>5923</v>
      </c>
      <c r="V549" s="187" t="s">
        <v>2302</v>
      </c>
      <c r="W549" s="187" t="s">
        <v>2405</v>
      </c>
      <c r="X549" s="185"/>
      <c r="Y549" s="152" t="s">
        <v>2306</v>
      </c>
      <c r="Z549" s="152" t="s">
        <v>2306</v>
      </c>
      <c r="AA549" s="152" t="s">
        <v>2406</v>
      </c>
      <c r="AB549" s="152" t="s">
        <v>2405</v>
      </c>
      <c r="AC549" s="152" t="b">
        <v>0</v>
      </c>
      <c r="AD549" s="193" t="s">
        <v>2307</v>
      </c>
    </row>
    <row r="550" spans="1:30" ht="13.4" customHeight="1">
      <c r="A550" s="181">
        <v>547</v>
      </c>
      <c r="B550" s="194" t="s">
        <v>5924</v>
      </c>
      <c r="C550" s="182" t="s">
        <v>110</v>
      </c>
      <c r="D550" s="183">
        <v>114107503</v>
      </c>
      <c r="E550" s="183" t="s">
        <v>5925</v>
      </c>
      <c r="F550" s="183" t="s">
        <v>5926</v>
      </c>
      <c r="G550" s="183" t="s">
        <v>5927</v>
      </c>
      <c r="I550" s="185">
        <v>901101905</v>
      </c>
      <c r="J550" s="194" t="s">
        <v>5928</v>
      </c>
      <c r="K550" s="186" t="s">
        <v>5929</v>
      </c>
      <c r="L550" s="151">
        <v>14987901101902</v>
      </c>
      <c r="M550" s="151">
        <v>24987901101909</v>
      </c>
      <c r="N550" s="187" t="s">
        <v>2302</v>
      </c>
      <c r="O550" s="188" t="s">
        <v>2487</v>
      </c>
      <c r="P550" s="189" t="s">
        <v>5930</v>
      </c>
      <c r="Q550" s="190">
        <f t="shared" si="8"/>
        <v>1241747020101</v>
      </c>
      <c r="R550" s="186" t="s">
        <v>5931</v>
      </c>
      <c r="S550" s="191">
        <v>14987901101902</v>
      </c>
      <c r="T550" s="191">
        <v>24987901101909</v>
      </c>
      <c r="U550" s="192" t="s">
        <v>5932</v>
      </c>
      <c r="V550" s="187" t="s">
        <v>2431</v>
      </c>
      <c r="W550" s="187" t="s">
        <v>2405</v>
      </c>
      <c r="X550" s="201" t="s">
        <v>2306</v>
      </c>
      <c r="Y550" s="152" t="s">
        <v>2306</v>
      </c>
      <c r="Z550" s="152" t="s">
        <v>2306</v>
      </c>
      <c r="AA550" s="152" t="s">
        <v>2487</v>
      </c>
      <c r="AB550" s="152" t="s">
        <v>2405</v>
      </c>
      <c r="AC550" s="152" t="b">
        <v>0</v>
      </c>
      <c r="AD550" s="193" t="s">
        <v>2307</v>
      </c>
    </row>
    <row r="551" spans="1:30" ht="13.4" customHeight="1">
      <c r="A551" s="181">
        <v>548</v>
      </c>
      <c r="B551" s="194" t="s">
        <v>5933</v>
      </c>
      <c r="C551" s="182" t="s">
        <v>179</v>
      </c>
      <c r="D551" s="183">
        <v>114542809</v>
      </c>
      <c r="E551" s="183" t="s">
        <v>5934</v>
      </c>
      <c r="F551" s="183" t="s">
        <v>5935</v>
      </c>
      <c r="G551" s="183" t="s">
        <v>5936</v>
      </c>
      <c r="I551" s="201">
        <v>901102001</v>
      </c>
      <c r="J551" s="194" t="s">
        <v>5937</v>
      </c>
      <c r="K551" s="186" t="s">
        <v>5938</v>
      </c>
      <c r="L551" s="151">
        <v>14987901102008</v>
      </c>
      <c r="M551" s="151">
        <v>24987901102005</v>
      </c>
      <c r="N551" s="187" t="s">
        <v>2302</v>
      </c>
      <c r="O551" s="188" t="s">
        <v>2487</v>
      </c>
      <c r="P551" s="189" t="s">
        <v>5939</v>
      </c>
      <c r="Q551" s="190">
        <f t="shared" si="8"/>
        <v>1208979020101</v>
      </c>
      <c r="R551" s="186" t="s">
        <v>5940</v>
      </c>
      <c r="S551" s="191">
        <v>14987901102008</v>
      </c>
      <c r="T551" s="191">
        <v>24987901102005</v>
      </c>
      <c r="U551" s="192" t="s">
        <v>5941</v>
      </c>
      <c r="V551" s="187" t="s">
        <v>2431</v>
      </c>
      <c r="W551" s="187" t="s">
        <v>2405</v>
      </c>
      <c r="X551" s="201" t="s">
        <v>2306</v>
      </c>
      <c r="Y551" s="152" t="s">
        <v>2306</v>
      </c>
      <c r="Z551" s="152" t="s">
        <v>2306</v>
      </c>
      <c r="AA551" s="152" t="s">
        <v>2487</v>
      </c>
      <c r="AB551" s="152" t="s">
        <v>2405</v>
      </c>
      <c r="AC551" s="152" t="b">
        <v>0</v>
      </c>
      <c r="AD551" s="193" t="s">
        <v>2307</v>
      </c>
    </row>
    <row r="552" spans="1:30" ht="13.4" customHeight="1">
      <c r="A552" s="181">
        <v>549</v>
      </c>
      <c r="B552" s="194" t="s">
        <v>5933</v>
      </c>
      <c r="C552" s="182" t="s">
        <v>1227</v>
      </c>
      <c r="D552" s="183">
        <v>114542908</v>
      </c>
      <c r="E552" s="183" t="s">
        <v>5942</v>
      </c>
      <c r="F552" s="183" t="s">
        <v>5943</v>
      </c>
      <c r="G552" s="183" t="s">
        <v>5944</v>
      </c>
      <c r="I552" s="201">
        <v>901102100</v>
      </c>
      <c r="J552" s="194" t="s">
        <v>5937</v>
      </c>
      <c r="K552" s="186" t="s">
        <v>5945</v>
      </c>
      <c r="L552" s="151">
        <v>14987901102107</v>
      </c>
      <c r="M552" s="151">
        <v>24987901102104</v>
      </c>
      <c r="N552" s="187" t="s">
        <v>2302</v>
      </c>
      <c r="O552" s="188" t="s">
        <v>2487</v>
      </c>
      <c r="P552" s="189" t="s">
        <v>5946</v>
      </c>
      <c r="Q552" s="190">
        <f t="shared" si="8"/>
        <v>1208979020201</v>
      </c>
      <c r="R552" s="186" t="s">
        <v>5947</v>
      </c>
      <c r="S552" s="191">
        <v>14987901102107</v>
      </c>
      <c r="T552" s="191">
        <v>24987901102104</v>
      </c>
      <c r="U552" s="192" t="s">
        <v>5948</v>
      </c>
      <c r="V552" s="187" t="s">
        <v>2431</v>
      </c>
      <c r="W552" s="187" t="s">
        <v>2405</v>
      </c>
      <c r="X552" s="201" t="s">
        <v>2306</v>
      </c>
      <c r="Y552" s="152" t="s">
        <v>2306</v>
      </c>
      <c r="Z552" s="152" t="s">
        <v>2306</v>
      </c>
      <c r="AA552" s="152" t="s">
        <v>2487</v>
      </c>
      <c r="AB552" s="152" t="s">
        <v>2405</v>
      </c>
      <c r="AC552" s="152" t="b">
        <v>0</v>
      </c>
      <c r="AD552" s="193" t="s">
        <v>2307</v>
      </c>
    </row>
    <row r="553" spans="1:30" ht="13.4" customHeight="1">
      <c r="A553" s="181">
        <v>550</v>
      </c>
      <c r="B553" s="194" t="s">
        <v>5933</v>
      </c>
      <c r="C553" s="182" t="s">
        <v>396</v>
      </c>
      <c r="D553" s="183">
        <v>114543004</v>
      </c>
      <c r="E553" s="183" t="s">
        <v>5949</v>
      </c>
      <c r="F553" s="183" t="s">
        <v>5950</v>
      </c>
      <c r="G553" s="183" t="s">
        <v>5951</v>
      </c>
      <c r="I553" s="201">
        <v>901102209</v>
      </c>
      <c r="J553" s="194" t="s">
        <v>5937</v>
      </c>
      <c r="K553" s="186" t="s">
        <v>5952</v>
      </c>
      <c r="L553" s="151">
        <v>14987901102206</v>
      </c>
      <c r="M553" s="151">
        <v>24987901102203</v>
      </c>
      <c r="N553" s="187" t="s">
        <v>2302</v>
      </c>
      <c r="O553" s="188" t="s">
        <v>2487</v>
      </c>
      <c r="P553" s="189" t="s">
        <v>5953</v>
      </c>
      <c r="Q553" s="190">
        <f t="shared" si="8"/>
        <v>1208979020301</v>
      </c>
      <c r="R553" s="186" t="s">
        <v>5954</v>
      </c>
      <c r="S553" s="191">
        <v>14987901102206</v>
      </c>
      <c r="T553" s="191">
        <v>24987901102203</v>
      </c>
      <c r="U553" s="192" t="s">
        <v>5955</v>
      </c>
      <c r="V553" s="187" t="s">
        <v>2431</v>
      </c>
      <c r="W553" s="187" t="s">
        <v>2405</v>
      </c>
      <c r="X553" s="201" t="s">
        <v>2306</v>
      </c>
      <c r="Y553" s="152" t="s">
        <v>2306</v>
      </c>
      <c r="Z553" s="152" t="s">
        <v>2306</v>
      </c>
      <c r="AA553" s="152" t="s">
        <v>2487</v>
      </c>
      <c r="AB553" s="152" t="s">
        <v>2405</v>
      </c>
      <c r="AC553" s="152" t="b">
        <v>0</v>
      </c>
      <c r="AD553" s="193" t="s">
        <v>2307</v>
      </c>
    </row>
    <row r="554" spans="1:30" ht="13.4" customHeight="1">
      <c r="A554" s="181">
        <v>551</v>
      </c>
      <c r="B554" s="194" t="s">
        <v>1231</v>
      </c>
      <c r="C554" s="182" t="s">
        <v>1233</v>
      </c>
      <c r="D554" s="183">
        <v>114067302</v>
      </c>
      <c r="E554" s="183" t="s">
        <v>5956</v>
      </c>
      <c r="F554" s="183" t="s">
        <v>5957</v>
      </c>
      <c r="G554" s="183" t="s">
        <v>5958</v>
      </c>
      <c r="I554" s="185">
        <v>901102308</v>
      </c>
      <c r="J554" s="185"/>
      <c r="K554" s="186" t="s">
        <v>5959</v>
      </c>
      <c r="L554" s="151">
        <v>14987901102305</v>
      </c>
      <c r="M554" s="151">
        <v>24987901102302</v>
      </c>
      <c r="N554" s="187" t="s">
        <v>2302</v>
      </c>
      <c r="O554" s="188" t="s">
        <v>1230</v>
      </c>
      <c r="P554" s="189" t="s">
        <v>5960</v>
      </c>
      <c r="Q554" s="190">
        <f t="shared" si="8"/>
        <v>1012446060101</v>
      </c>
      <c r="R554" s="186" t="s">
        <v>5961</v>
      </c>
      <c r="S554" s="191">
        <v>14987901102305</v>
      </c>
      <c r="T554" s="191">
        <v>24987901102302</v>
      </c>
      <c r="U554" s="192" t="s">
        <v>5962</v>
      </c>
      <c r="V554" s="187" t="s">
        <v>2302</v>
      </c>
      <c r="W554" s="187" t="s">
        <v>4541</v>
      </c>
      <c r="X554" s="185"/>
      <c r="Y554" s="152" t="s">
        <v>2306</v>
      </c>
      <c r="Z554" s="152" t="s">
        <v>2306</v>
      </c>
      <c r="AA554" s="152" t="s">
        <v>1230</v>
      </c>
      <c r="AB554" s="152" t="s">
        <v>1230</v>
      </c>
      <c r="AC554" s="152" t="b">
        <v>1</v>
      </c>
      <c r="AD554" s="193" t="s">
        <v>2323</v>
      </c>
    </row>
    <row r="555" spans="1:30" ht="13.4" customHeight="1">
      <c r="A555" s="181">
        <v>552</v>
      </c>
      <c r="B555" s="194" t="s">
        <v>5963</v>
      </c>
      <c r="C555" s="182" t="s">
        <v>1236</v>
      </c>
      <c r="D555" s="183">
        <v>114578907</v>
      </c>
      <c r="E555" s="183" t="s">
        <v>5964</v>
      </c>
      <c r="F555" s="183" t="s">
        <v>5965</v>
      </c>
      <c r="G555" s="183" t="s">
        <v>5966</v>
      </c>
      <c r="I555" s="201">
        <v>901102407</v>
      </c>
      <c r="J555" s="194" t="s">
        <v>5967</v>
      </c>
      <c r="K555" s="186" t="s">
        <v>5968</v>
      </c>
      <c r="L555" s="151">
        <v>14987901102404</v>
      </c>
      <c r="M555" s="151">
        <v>24987901102401</v>
      </c>
      <c r="N555" s="187" t="s">
        <v>2302</v>
      </c>
      <c r="O555" s="188" t="s">
        <v>2487</v>
      </c>
      <c r="P555" s="189" t="s">
        <v>5969</v>
      </c>
      <c r="Q555" s="190">
        <f t="shared" si="8"/>
        <v>1214673020101</v>
      </c>
      <c r="R555" s="186" t="s">
        <v>5970</v>
      </c>
      <c r="S555" s="191">
        <v>14987901102404</v>
      </c>
      <c r="T555" s="191">
        <v>24987901102401</v>
      </c>
      <c r="U555" s="192" t="s">
        <v>5971</v>
      </c>
      <c r="V555" s="187" t="s">
        <v>2431</v>
      </c>
      <c r="W555" s="187" t="s">
        <v>2405</v>
      </c>
      <c r="X555" s="201" t="s">
        <v>2306</v>
      </c>
      <c r="Y555" s="152" t="s">
        <v>2306</v>
      </c>
      <c r="Z555" s="152" t="s">
        <v>2306</v>
      </c>
      <c r="AA555" s="152" t="s">
        <v>2487</v>
      </c>
      <c r="AB555" s="152" t="s">
        <v>2405</v>
      </c>
      <c r="AC555" s="152" t="b">
        <v>0</v>
      </c>
      <c r="AD555" s="193" t="s">
        <v>2307</v>
      </c>
    </row>
    <row r="556" spans="1:30" ht="13.4" customHeight="1">
      <c r="A556" s="181">
        <v>553</v>
      </c>
      <c r="B556" s="194" t="s">
        <v>5972</v>
      </c>
      <c r="C556" s="182" t="s">
        <v>1236</v>
      </c>
      <c r="D556" s="183">
        <v>114527103</v>
      </c>
      <c r="E556" s="183" t="s">
        <v>5973</v>
      </c>
      <c r="F556" s="183" t="s">
        <v>5974</v>
      </c>
      <c r="G556" s="183" t="s">
        <v>5975</v>
      </c>
      <c r="I556" s="201">
        <v>901102902</v>
      </c>
      <c r="J556" s="194" t="s">
        <v>5976</v>
      </c>
      <c r="K556" s="186" t="s">
        <v>5977</v>
      </c>
      <c r="L556" s="151">
        <v>14987901102909</v>
      </c>
      <c r="M556" s="151">
        <v>24987901102906</v>
      </c>
      <c r="N556" s="187" t="s">
        <v>2302</v>
      </c>
      <c r="O556" s="188" t="s">
        <v>2487</v>
      </c>
      <c r="P556" s="189" t="s">
        <v>5978</v>
      </c>
      <c r="Q556" s="190">
        <f t="shared" si="8"/>
        <v>1220612020101</v>
      </c>
      <c r="R556" s="186" t="s">
        <v>5979</v>
      </c>
      <c r="S556" s="191">
        <v>14987901102909</v>
      </c>
      <c r="T556" s="191">
        <v>24987901102906</v>
      </c>
      <c r="U556" s="192" t="s">
        <v>5980</v>
      </c>
      <c r="V556" s="187" t="s">
        <v>2431</v>
      </c>
      <c r="W556" s="187" t="s">
        <v>2405</v>
      </c>
      <c r="X556" s="201" t="s">
        <v>2306</v>
      </c>
      <c r="Y556" s="152" t="s">
        <v>2306</v>
      </c>
      <c r="Z556" s="152" t="s">
        <v>2306</v>
      </c>
      <c r="AA556" s="152" t="s">
        <v>2487</v>
      </c>
      <c r="AB556" s="152" t="s">
        <v>2405</v>
      </c>
      <c r="AC556" s="152" t="b">
        <v>0</v>
      </c>
      <c r="AD556" s="193" t="s">
        <v>2307</v>
      </c>
    </row>
    <row r="557" spans="1:30" ht="13.4" customHeight="1">
      <c r="A557" s="181">
        <v>554</v>
      </c>
      <c r="B557" s="194" t="s">
        <v>5981</v>
      </c>
      <c r="C557" s="182" t="s">
        <v>1236</v>
      </c>
      <c r="D557" s="183">
        <v>114594600</v>
      </c>
      <c r="E557" s="183" t="s">
        <v>5982</v>
      </c>
      <c r="F557" s="183" t="s">
        <v>5983</v>
      </c>
      <c r="G557" s="183" t="s">
        <v>5984</v>
      </c>
      <c r="I557" s="201">
        <v>901103008</v>
      </c>
      <c r="J557" s="194" t="s">
        <v>5985</v>
      </c>
      <c r="O557" s="188"/>
      <c r="P557" s="189" t="e">
        <v>#N/A</v>
      </c>
      <c r="Q557" s="190" t="e">
        <f t="shared" si="8"/>
        <v>#N/A</v>
      </c>
      <c r="R557" s="186" t="s">
        <v>5986</v>
      </c>
      <c r="S557" s="191">
        <v>14987901103005</v>
      </c>
      <c r="T557" s="191">
        <v>24987901103002</v>
      </c>
      <c r="U557" s="192" t="s">
        <v>5987</v>
      </c>
      <c r="V557" s="187" t="s">
        <v>2431</v>
      </c>
      <c r="W557" s="187" t="s">
        <v>2405</v>
      </c>
      <c r="X557" s="201" t="s">
        <v>2306</v>
      </c>
      <c r="Y557" s="152"/>
      <c r="Z557" s="152" t="s">
        <v>2306</v>
      </c>
      <c r="AA557" s="152" t="s">
        <v>2487</v>
      </c>
      <c r="AB557" s="152" t="s">
        <v>2405</v>
      </c>
      <c r="AC557" s="152" t="b">
        <v>0</v>
      </c>
      <c r="AD557" s="193" t="s">
        <v>2307</v>
      </c>
    </row>
    <row r="558" spans="1:30" ht="13.4" customHeight="1">
      <c r="A558" s="181">
        <v>555</v>
      </c>
      <c r="B558" s="182" t="s">
        <v>5988</v>
      </c>
      <c r="C558" s="182" t="s">
        <v>1244</v>
      </c>
      <c r="D558" s="183">
        <v>114193407</v>
      </c>
      <c r="E558" s="183" t="s">
        <v>5989</v>
      </c>
      <c r="F558" s="183" t="s">
        <v>5990</v>
      </c>
      <c r="G558" s="183" t="s">
        <v>5991</v>
      </c>
      <c r="I558" s="185">
        <v>901102803</v>
      </c>
      <c r="J558" s="182" t="s">
        <v>5992</v>
      </c>
      <c r="K558" s="186" t="s">
        <v>5993</v>
      </c>
      <c r="L558" s="151">
        <v>14987901102800</v>
      </c>
      <c r="M558" s="151">
        <v>24987901102807</v>
      </c>
      <c r="N558" s="187" t="s">
        <v>2302</v>
      </c>
      <c r="O558" s="188" t="s">
        <v>2406</v>
      </c>
      <c r="P558" s="189" t="s">
        <v>5994</v>
      </c>
      <c r="Q558" s="190">
        <f t="shared" si="8"/>
        <v>1263282020101</v>
      </c>
      <c r="R558" s="186" t="s">
        <v>5995</v>
      </c>
      <c r="S558" s="191">
        <v>14987901102800</v>
      </c>
      <c r="T558" s="191">
        <v>24987901102807</v>
      </c>
      <c r="U558" s="192" t="s">
        <v>5996</v>
      </c>
      <c r="V558" s="187" t="s">
        <v>2431</v>
      </c>
      <c r="W558" s="187" t="s">
        <v>2405</v>
      </c>
      <c r="X558" s="201" t="s">
        <v>2306</v>
      </c>
      <c r="Y558" s="152" t="s">
        <v>2306</v>
      </c>
      <c r="Z558" s="152" t="s">
        <v>2306</v>
      </c>
      <c r="AA558" s="152" t="s">
        <v>2406</v>
      </c>
      <c r="AB558" s="152" t="s">
        <v>2405</v>
      </c>
      <c r="AC558" s="152" t="b">
        <v>0</v>
      </c>
      <c r="AD558" s="193" t="s">
        <v>2307</v>
      </c>
    </row>
    <row r="559" spans="1:30" ht="13.4" customHeight="1">
      <c r="A559" s="181">
        <v>556</v>
      </c>
      <c r="B559" s="182" t="s">
        <v>5997</v>
      </c>
      <c r="C559" s="182" t="s">
        <v>366</v>
      </c>
      <c r="D559" s="183">
        <v>114015808</v>
      </c>
      <c r="E559" s="183" t="s">
        <v>5998</v>
      </c>
      <c r="F559" s="183" t="s">
        <v>5999</v>
      </c>
      <c r="G559" s="183" t="s">
        <v>6000</v>
      </c>
      <c r="I559" s="185">
        <v>901103107</v>
      </c>
      <c r="J559" s="185"/>
      <c r="K559" s="186" t="s">
        <v>6001</v>
      </c>
      <c r="L559" s="151">
        <v>14987901103104</v>
      </c>
      <c r="M559" s="151">
        <v>24987901103101</v>
      </c>
      <c r="N559" s="187" t="s">
        <v>2302</v>
      </c>
      <c r="O559" s="188" t="s">
        <v>2406</v>
      </c>
      <c r="P559" s="189" t="s">
        <v>6002</v>
      </c>
      <c r="Q559" s="190">
        <f t="shared" si="8"/>
        <v>1019568310101</v>
      </c>
      <c r="R559" s="186" t="s">
        <v>6003</v>
      </c>
      <c r="S559" s="191">
        <v>14987901103104</v>
      </c>
      <c r="T559" s="191">
        <v>24987901103101</v>
      </c>
      <c r="U559" s="192" t="s">
        <v>6004</v>
      </c>
      <c r="V559" s="187" t="s">
        <v>2302</v>
      </c>
      <c r="W559" s="187" t="s">
        <v>2405</v>
      </c>
      <c r="X559" s="185"/>
      <c r="Y559" s="152" t="s">
        <v>2306</v>
      </c>
      <c r="Z559" s="152" t="s">
        <v>2306</v>
      </c>
      <c r="AA559" s="152" t="s">
        <v>2406</v>
      </c>
      <c r="AB559" s="152" t="s">
        <v>2405</v>
      </c>
      <c r="AC559" s="152" t="b">
        <v>0</v>
      </c>
      <c r="AD559" s="193" t="s">
        <v>2307</v>
      </c>
    </row>
    <row r="560" spans="1:30" ht="13.4" customHeight="1">
      <c r="A560" s="181">
        <v>557</v>
      </c>
      <c r="B560" s="194" t="s">
        <v>6005</v>
      </c>
      <c r="C560" s="182" t="s">
        <v>179</v>
      </c>
      <c r="D560" s="183">
        <v>114549709</v>
      </c>
      <c r="E560" s="183" t="s">
        <v>6006</v>
      </c>
      <c r="F560" s="183" t="s">
        <v>6007</v>
      </c>
      <c r="G560" s="183" t="s">
        <v>6008</v>
      </c>
      <c r="I560" s="201">
        <v>901104807</v>
      </c>
      <c r="J560" s="194" t="s">
        <v>6009</v>
      </c>
      <c r="O560" s="188"/>
      <c r="P560" s="189" t="e">
        <v>#N/A</v>
      </c>
      <c r="Q560" s="190" t="e">
        <f t="shared" si="8"/>
        <v>#N/A</v>
      </c>
      <c r="R560" s="186" t="s">
        <v>6010</v>
      </c>
      <c r="S560" s="191">
        <v>14987901104804</v>
      </c>
      <c r="T560" s="191">
        <v>24987901104801</v>
      </c>
      <c r="U560" s="192" t="s">
        <v>6011</v>
      </c>
      <c r="V560" s="187" t="s">
        <v>2431</v>
      </c>
      <c r="W560" s="187" t="s">
        <v>2405</v>
      </c>
      <c r="X560" s="201" t="s">
        <v>2306</v>
      </c>
      <c r="Y560" s="152" t="s">
        <v>2356</v>
      </c>
      <c r="Z560" s="152" t="s">
        <v>2306</v>
      </c>
      <c r="AA560" s="152" t="s">
        <v>2487</v>
      </c>
      <c r="AB560" s="152" t="s">
        <v>2405</v>
      </c>
      <c r="AC560" s="152" t="b">
        <v>0</v>
      </c>
      <c r="AD560" s="193" t="s">
        <v>2307</v>
      </c>
    </row>
    <row r="561" spans="1:30" ht="13.4" customHeight="1">
      <c r="A561" s="181">
        <v>558</v>
      </c>
      <c r="B561" s="194" t="s">
        <v>6012</v>
      </c>
      <c r="C561" s="182" t="s">
        <v>179</v>
      </c>
      <c r="D561" s="183">
        <v>114548900</v>
      </c>
      <c r="E561" s="183" t="s">
        <v>6013</v>
      </c>
      <c r="F561" s="183" t="s">
        <v>6014</v>
      </c>
      <c r="G561" s="183" t="s">
        <v>6015</v>
      </c>
      <c r="I561" s="201">
        <v>901104203</v>
      </c>
      <c r="J561" s="194" t="s">
        <v>6016</v>
      </c>
      <c r="O561" s="188"/>
      <c r="P561" s="189" t="e">
        <v>#N/A</v>
      </c>
      <c r="Q561" s="190" t="e">
        <f t="shared" si="8"/>
        <v>#N/A</v>
      </c>
      <c r="R561" s="186" t="s">
        <v>6017</v>
      </c>
      <c r="S561" s="191">
        <v>14987901104200</v>
      </c>
      <c r="T561" s="191">
        <v>24987901104207</v>
      </c>
      <c r="U561" s="192" t="s">
        <v>6018</v>
      </c>
      <c r="V561" s="187" t="s">
        <v>2431</v>
      </c>
      <c r="W561" s="187" t="s">
        <v>2405</v>
      </c>
      <c r="X561" s="201" t="s">
        <v>2306</v>
      </c>
      <c r="Y561" s="152" t="s">
        <v>2356</v>
      </c>
      <c r="Z561" s="152" t="s">
        <v>2306</v>
      </c>
      <c r="AA561" s="152" t="s">
        <v>2487</v>
      </c>
      <c r="AB561" s="152" t="s">
        <v>2405</v>
      </c>
      <c r="AC561" s="152" t="b">
        <v>0</v>
      </c>
      <c r="AD561" s="193" t="s">
        <v>2307</v>
      </c>
    </row>
    <row r="562" spans="1:30" ht="13.4" customHeight="1">
      <c r="A562" s="181">
        <v>559</v>
      </c>
      <c r="B562" s="194" t="s">
        <v>6012</v>
      </c>
      <c r="C562" s="182" t="s">
        <v>114</v>
      </c>
      <c r="D562" s="183">
        <v>114549006</v>
      </c>
      <c r="E562" s="183" t="s">
        <v>6013</v>
      </c>
      <c r="F562" s="183" t="s">
        <v>6019</v>
      </c>
      <c r="G562" s="183" t="s">
        <v>6020</v>
      </c>
      <c r="I562" s="201">
        <v>901104302</v>
      </c>
      <c r="J562" s="194" t="s">
        <v>6016</v>
      </c>
      <c r="O562" s="188"/>
      <c r="P562" s="189" t="e">
        <v>#N/A</v>
      </c>
      <c r="Q562" s="190" t="e">
        <f t="shared" si="8"/>
        <v>#N/A</v>
      </c>
      <c r="R562" s="186" t="s">
        <v>6017</v>
      </c>
      <c r="S562" s="191">
        <v>14987901104309</v>
      </c>
      <c r="T562" s="191">
        <v>24987901104306</v>
      </c>
      <c r="U562" s="192" t="s">
        <v>6021</v>
      </c>
      <c r="V562" s="187" t="s">
        <v>2431</v>
      </c>
      <c r="W562" s="187" t="s">
        <v>2405</v>
      </c>
      <c r="X562" s="201" t="s">
        <v>2306</v>
      </c>
      <c r="Y562" s="152"/>
      <c r="Z562" s="152" t="s">
        <v>2306</v>
      </c>
      <c r="AA562" s="152" t="s">
        <v>2487</v>
      </c>
      <c r="AB562" s="152" t="s">
        <v>2405</v>
      </c>
      <c r="AC562" s="152" t="b">
        <v>0</v>
      </c>
      <c r="AD562" s="193" t="s">
        <v>2307</v>
      </c>
    </row>
    <row r="563" spans="1:30" ht="13.4" customHeight="1">
      <c r="A563" s="181">
        <v>560</v>
      </c>
      <c r="B563" s="194" t="s">
        <v>6012</v>
      </c>
      <c r="C563" s="182" t="s">
        <v>396</v>
      </c>
      <c r="D563" s="183">
        <v>114549105</v>
      </c>
      <c r="E563" s="183" t="s">
        <v>6022</v>
      </c>
      <c r="F563" s="183" t="s">
        <v>6023</v>
      </c>
      <c r="G563" s="183" t="s">
        <v>6024</v>
      </c>
      <c r="I563" s="201">
        <v>901104401</v>
      </c>
      <c r="J563" s="194" t="s">
        <v>6016</v>
      </c>
      <c r="O563" s="188"/>
      <c r="P563" s="189" t="e">
        <v>#N/A</v>
      </c>
      <c r="Q563" s="190" t="e">
        <f t="shared" si="8"/>
        <v>#N/A</v>
      </c>
      <c r="R563" s="186" t="s">
        <v>6025</v>
      </c>
      <c r="S563" s="191">
        <v>14987901104408</v>
      </c>
      <c r="T563" s="191">
        <v>24987901104405</v>
      </c>
      <c r="U563" s="192" t="s">
        <v>6026</v>
      </c>
      <c r="V563" s="187" t="s">
        <v>2431</v>
      </c>
      <c r="W563" s="187" t="s">
        <v>2405</v>
      </c>
      <c r="X563" s="201" t="s">
        <v>2306</v>
      </c>
      <c r="Y563" s="152"/>
      <c r="Z563" s="152" t="s">
        <v>2306</v>
      </c>
      <c r="AA563" s="152" t="s">
        <v>2487</v>
      </c>
      <c r="AB563" s="152" t="s">
        <v>2405</v>
      </c>
      <c r="AC563" s="152" t="b">
        <v>0</v>
      </c>
      <c r="AD563" s="193" t="s">
        <v>2307</v>
      </c>
    </row>
    <row r="564" spans="1:30" ht="13.4" customHeight="1">
      <c r="A564" s="181">
        <v>561</v>
      </c>
      <c r="B564" s="194" t="s">
        <v>6027</v>
      </c>
      <c r="C564" s="182" t="s">
        <v>179</v>
      </c>
      <c r="D564" s="183">
        <v>114549303</v>
      </c>
      <c r="E564" s="183" t="s">
        <v>6028</v>
      </c>
      <c r="F564" s="183" t="s">
        <v>6029</v>
      </c>
      <c r="G564" s="183" t="s">
        <v>6030</v>
      </c>
      <c r="I564" s="201">
        <v>901104500</v>
      </c>
      <c r="J564" s="194" t="s">
        <v>6031</v>
      </c>
      <c r="O564" s="188"/>
      <c r="P564" s="189" t="e">
        <v>#N/A</v>
      </c>
      <c r="Q564" s="190" t="e">
        <f t="shared" si="8"/>
        <v>#N/A</v>
      </c>
      <c r="R564" s="186" t="s">
        <v>6032</v>
      </c>
      <c r="S564" s="191">
        <v>14987901104507</v>
      </c>
      <c r="T564" s="191">
        <v>24987901104504</v>
      </c>
      <c r="U564" s="192" t="s">
        <v>6033</v>
      </c>
      <c r="V564" s="187" t="s">
        <v>2431</v>
      </c>
      <c r="W564" s="187" t="s">
        <v>2405</v>
      </c>
      <c r="X564" s="201" t="s">
        <v>2306</v>
      </c>
      <c r="Y564" s="152" t="s">
        <v>2356</v>
      </c>
      <c r="Z564" s="152" t="s">
        <v>2306</v>
      </c>
      <c r="AA564" s="152" t="s">
        <v>2487</v>
      </c>
      <c r="AB564" s="152" t="s">
        <v>2405</v>
      </c>
      <c r="AC564" s="152" t="b">
        <v>0</v>
      </c>
      <c r="AD564" s="193" t="s">
        <v>2307</v>
      </c>
    </row>
    <row r="565" spans="1:30" ht="13.4" customHeight="1">
      <c r="A565" s="181">
        <v>562</v>
      </c>
      <c r="B565" s="194" t="s">
        <v>6027</v>
      </c>
      <c r="C565" s="182" t="s">
        <v>114</v>
      </c>
      <c r="D565" s="183">
        <v>114549402</v>
      </c>
      <c r="E565" s="183" t="s">
        <v>6028</v>
      </c>
      <c r="F565" s="183" t="s">
        <v>6034</v>
      </c>
      <c r="G565" s="183" t="s">
        <v>6035</v>
      </c>
      <c r="I565" s="201">
        <v>901104609</v>
      </c>
      <c r="J565" s="194" t="s">
        <v>6031</v>
      </c>
      <c r="K565" s="186" t="s">
        <v>6036</v>
      </c>
      <c r="L565" s="151">
        <v>14987901104606</v>
      </c>
      <c r="M565" s="151">
        <v>24987901104603</v>
      </c>
      <c r="N565" s="187" t="s">
        <v>2302</v>
      </c>
      <c r="O565" s="188" t="s">
        <v>2487</v>
      </c>
      <c r="P565" s="189" t="s">
        <v>6037</v>
      </c>
      <c r="Q565" s="190">
        <f t="shared" si="8"/>
        <v>1214697020101</v>
      </c>
      <c r="R565" s="186" t="s">
        <v>6032</v>
      </c>
      <c r="S565" s="191">
        <v>14987901104606</v>
      </c>
      <c r="T565" s="191">
        <v>24987901104603</v>
      </c>
      <c r="U565" s="192" t="s">
        <v>6038</v>
      </c>
      <c r="V565" s="187" t="s">
        <v>2431</v>
      </c>
      <c r="W565" s="187" t="s">
        <v>2405</v>
      </c>
      <c r="X565" s="201" t="s">
        <v>2306</v>
      </c>
      <c r="Y565" s="152" t="s">
        <v>2306</v>
      </c>
      <c r="Z565" s="152" t="s">
        <v>2306</v>
      </c>
      <c r="AA565" s="152" t="s">
        <v>2487</v>
      </c>
      <c r="AB565" s="152" t="s">
        <v>2405</v>
      </c>
      <c r="AC565" s="152" t="b">
        <v>0</v>
      </c>
      <c r="AD565" s="193" t="s">
        <v>2307</v>
      </c>
    </row>
    <row r="566" spans="1:30" ht="13.4" customHeight="1">
      <c r="A566" s="181">
        <v>563</v>
      </c>
      <c r="B566" s="194" t="s">
        <v>6027</v>
      </c>
      <c r="C566" s="182" t="s">
        <v>396</v>
      </c>
      <c r="D566" s="183">
        <v>114549501</v>
      </c>
      <c r="E566" s="183" t="s">
        <v>6039</v>
      </c>
      <c r="F566" s="183" t="s">
        <v>6040</v>
      </c>
      <c r="G566" s="183" t="s">
        <v>6041</v>
      </c>
      <c r="I566" s="201">
        <v>901104708</v>
      </c>
      <c r="J566" s="194" t="s">
        <v>6031</v>
      </c>
      <c r="K566" s="186" t="s">
        <v>6042</v>
      </c>
      <c r="L566" s="151">
        <v>14987901104705</v>
      </c>
      <c r="M566" s="151">
        <v>24987901104702</v>
      </c>
      <c r="N566" s="187" t="s">
        <v>2302</v>
      </c>
      <c r="O566" s="188" t="s">
        <v>2487</v>
      </c>
      <c r="P566" s="189" t="s">
        <v>6043</v>
      </c>
      <c r="Q566" s="190">
        <f t="shared" si="8"/>
        <v>1214697020201</v>
      </c>
      <c r="R566" s="186" t="s">
        <v>6044</v>
      </c>
      <c r="S566" s="191">
        <v>14987901104705</v>
      </c>
      <c r="T566" s="191">
        <v>24987901104702</v>
      </c>
      <c r="U566" s="192" t="s">
        <v>6045</v>
      </c>
      <c r="V566" s="187" t="s">
        <v>2431</v>
      </c>
      <c r="W566" s="187" t="s">
        <v>2405</v>
      </c>
      <c r="X566" s="201" t="s">
        <v>2306</v>
      </c>
      <c r="Y566" s="152" t="s">
        <v>2306</v>
      </c>
      <c r="Z566" s="152" t="s">
        <v>2306</v>
      </c>
      <c r="AA566" s="152" t="s">
        <v>2487</v>
      </c>
      <c r="AB566" s="152" t="s">
        <v>2405</v>
      </c>
      <c r="AC566" s="152" t="b">
        <v>0</v>
      </c>
      <c r="AD566" s="193" t="s">
        <v>2307</v>
      </c>
    </row>
    <row r="567" spans="1:30" ht="13.4" customHeight="1">
      <c r="A567" s="181">
        <v>564</v>
      </c>
      <c r="B567" s="194" t="s">
        <v>6046</v>
      </c>
      <c r="C567" s="182" t="s">
        <v>110</v>
      </c>
      <c r="D567" s="183">
        <v>114162205</v>
      </c>
      <c r="E567" s="183" t="s">
        <v>6047</v>
      </c>
      <c r="F567" s="183" t="s">
        <v>6048</v>
      </c>
      <c r="G567" s="183" t="s">
        <v>6049</v>
      </c>
      <c r="I567" s="185">
        <v>901105200</v>
      </c>
      <c r="J567" s="194" t="s">
        <v>6050</v>
      </c>
      <c r="K567" s="186" t="s">
        <v>6051</v>
      </c>
      <c r="L567" s="151">
        <v>14987901105207</v>
      </c>
      <c r="M567" s="151">
        <v>24987901105204</v>
      </c>
      <c r="N567" s="187" t="s">
        <v>2302</v>
      </c>
      <c r="O567" s="188" t="s">
        <v>2487</v>
      </c>
      <c r="P567" s="189" t="s">
        <v>6052</v>
      </c>
      <c r="Q567" s="190">
        <f t="shared" si="8"/>
        <v>1251265020101</v>
      </c>
      <c r="R567" s="186" t="s">
        <v>6053</v>
      </c>
      <c r="S567" s="191">
        <v>14987901105207</v>
      </c>
      <c r="T567" s="191">
        <v>24987901105204</v>
      </c>
      <c r="U567" s="192" t="s">
        <v>6054</v>
      </c>
      <c r="V567" s="187" t="s">
        <v>2431</v>
      </c>
      <c r="W567" s="187" t="s">
        <v>2405</v>
      </c>
      <c r="X567" s="201" t="s">
        <v>2306</v>
      </c>
      <c r="Y567" s="152" t="s">
        <v>2306</v>
      </c>
      <c r="Z567" s="152" t="s">
        <v>2306</v>
      </c>
      <c r="AA567" s="152" t="s">
        <v>2487</v>
      </c>
      <c r="AB567" s="152" t="s">
        <v>2405</v>
      </c>
      <c r="AC567" s="152" t="b">
        <v>0</v>
      </c>
      <c r="AD567" s="193" t="s">
        <v>2307</v>
      </c>
    </row>
    <row r="568" spans="1:30" ht="13.4" customHeight="1">
      <c r="A568" s="181">
        <v>565</v>
      </c>
      <c r="B568" s="194" t="s">
        <v>6055</v>
      </c>
      <c r="C568" s="182" t="s">
        <v>179</v>
      </c>
      <c r="D568" s="183">
        <v>114250605</v>
      </c>
      <c r="E568" s="183" t="s">
        <v>6056</v>
      </c>
      <c r="F568" s="183" t="s">
        <v>6057</v>
      </c>
      <c r="G568" s="183" t="s">
        <v>6058</v>
      </c>
      <c r="I568" s="185">
        <v>901104906</v>
      </c>
      <c r="J568" s="194" t="s">
        <v>6059</v>
      </c>
      <c r="K568" s="186" t="s">
        <v>6060</v>
      </c>
      <c r="L568" s="151">
        <v>14987901104903</v>
      </c>
      <c r="M568" s="151">
        <v>24987901104900</v>
      </c>
      <c r="N568" s="187" t="s">
        <v>2302</v>
      </c>
      <c r="O568" s="188" t="s">
        <v>2487</v>
      </c>
      <c r="P568" s="189" t="s">
        <v>6061</v>
      </c>
      <c r="Q568" s="190">
        <f t="shared" si="8"/>
        <v>1234442020101</v>
      </c>
      <c r="R568" s="186" t="s">
        <v>6062</v>
      </c>
      <c r="S568" s="191">
        <v>14987901104903</v>
      </c>
      <c r="T568" s="191">
        <v>24987901104900</v>
      </c>
      <c r="U568" s="192" t="s">
        <v>6063</v>
      </c>
      <c r="V568" s="187" t="s">
        <v>2431</v>
      </c>
      <c r="W568" s="187" t="s">
        <v>2405</v>
      </c>
      <c r="X568" s="201" t="s">
        <v>2306</v>
      </c>
      <c r="Y568" s="152" t="s">
        <v>2306</v>
      </c>
      <c r="Z568" s="152" t="s">
        <v>2306</v>
      </c>
      <c r="AA568" s="152" t="s">
        <v>2487</v>
      </c>
      <c r="AB568" s="152" t="s">
        <v>2405</v>
      </c>
      <c r="AC568" s="152" t="b">
        <v>0</v>
      </c>
      <c r="AD568" s="193" t="s">
        <v>2307</v>
      </c>
    </row>
    <row r="569" spans="1:30" ht="13.4" customHeight="1">
      <c r="A569" s="181">
        <v>566</v>
      </c>
      <c r="B569" s="194" t="s">
        <v>6055</v>
      </c>
      <c r="C569" s="182" t="s">
        <v>114</v>
      </c>
      <c r="D569" s="183">
        <v>114250803</v>
      </c>
      <c r="E569" s="183" t="s">
        <v>6056</v>
      </c>
      <c r="F569" s="183" t="s">
        <v>6064</v>
      </c>
      <c r="G569" s="183" t="s">
        <v>6065</v>
      </c>
      <c r="I569" s="185">
        <v>901105002</v>
      </c>
      <c r="J569" s="194" t="s">
        <v>6059</v>
      </c>
      <c r="K569" s="186" t="s">
        <v>6060</v>
      </c>
      <c r="L569" s="151">
        <v>14987901105009</v>
      </c>
      <c r="M569" s="151">
        <v>24987901105006</v>
      </c>
      <c r="N569" s="187" t="s">
        <v>2302</v>
      </c>
      <c r="O569" s="188" t="s">
        <v>2487</v>
      </c>
      <c r="P569" s="189" t="s">
        <v>6066</v>
      </c>
      <c r="Q569" s="190">
        <f t="shared" si="8"/>
        <v>1234442020102</v>
      </c>
      <c r="R569" s="186" t="s">
        <v>6062</v>
      </c>
      <c r="S569" s="191">
        <v>14987901105009</v>
      </c>
      <c r="T569" s="191">
        <v>24987901105006</v>
      </c>
      <c r="U569" s="192" t="s">
        <v>6067</v>
      </c>
      <c r="V569" s="187" t="s">
        <v>2431</v>
      </c>
      <c r="W569" s="187" t="s">
        <v>2405</v>
      </c>
      <c r="X569" s="201" t="s">
        <v>2306</v>
      </c>
      <c r="Y569" s="152" t="s">
        <v>2306</v>
      </c>
      <c r="Z569" s="152" t="s">
        <v>2306</v>
      </c>
      <c r="AA569" s="152" t="s">
        <v>2487</v>
      </c>
      <c r="AB569" s="152" t="s">
        <v>2405</v>
      </c>
      <c r="AC569" s="152" t="b">
        <v>0</v>
      </c>
      <c r="AD569" s="193" t="s">
        <v>2307</v>
      </c>
    </row>
    <row r="570" spans="1:30" ht="13.4" customHeight="1">
      <c r="A570" s="181">
        <v>567</v>
      </c>
      <c r="B570" s="194" t="s">
        <v>6055</v>
      </c>
      <c r="C570" s="182" t="s">
        <v>396</v>
      </c>
      <c r="D570" s="183">
        <v>114250704</v>
      </c>
      <c r="E570" s="183" t="s">
        <v>6068</v>
      </c>
      <c r="F570" s="183" t="s">
        <v>6069</v>
      </c>
      <c r="G570" s="183" t="s">
        <v>6070</v>
      </c>
      <c r="I570" s="185">
        <v>901105101</v>
      </c>
      <c r="J570" s="194" t="s">
        <v>6059</v>
      </c>
      <c r="K570" s="186" t="s">
        <v>6071</v>
      </c>
      <c r="L570" s="151">
        <v>14987901105108</v>
      </c>
      <c r="M570" s="151">
        <v>24987901105105</v>
      </c>
      <c r="N570" s="187" t="s">
        <v>2302</v>
      </c>
      <c r="O570" s="188" t="s">
        <v>2487</v>
      </c>
      <c r="P570" s="189" t="s">
        <v>6072</v>
      </c>
      <c r="Q570" s="190">
        <f t="shared" si="8"/>
        <v>1234442020201</v>
      </c>
      <c r="R570" s="186" t="s">
        <v>6073</v>
      </c>
      <c r="S570" s="191">
        <v>14987901105108</v>
      </c>
      <c r="T570" s="191">
        <v>24987901105105</v>
      </c>
      <c r="U570" s="192" t="s">
        <v>6074</v>
      </c>
      <c r="V570" s="187" t="s">
        <v>2431</v>
      </c>
      <c r="W570" s="187" t="s">
        <v>2405</v>
      </c>
      <c r="X570" s="201" t="s">
        <v>2306</v>
      </c>
      <c r="Y570" s="152" t="s">
        <v>2306</v>
      </c>
      <c r="Z570" s="152" t="s">
        <v>2306</v>
      </c>
      <c r="AA570" s="152" t="s">
        <v>2487</v>
      </c>
      <c r="AB570" s="152" t="s">
        <v>2405</v>
      </c>
      <c r="AC570" s="152" t="b">
        <v>0</v>
      </c>
      <c r="AD570" s="193" t="s">
        <v>2307</v>
      </c>
    </row>
    <row r="571" spans="1:30" ht="13.4" customHeight="1">
      <c r="A571" s="181">
        <v>568</v>
      </c>
      <c r="B571" s="194" t="s">
        <v>6075</v>
      </c>
      <c r="C571" s="182" t="s">
        <v>110</v>
      </c>
      <c r="D571" s="183">
        <v>114183903</v>
      </c>
      <c r="E571" s="183" t="s">
        <v>6076</v>
      </c>
      <c r="F571" s="183" t="s">
        <v>6077</v>
      </c>
      <c r="G571" s="183" t="s">
        <v>6078</v>
      </c>
      <c r="I571" s="185">
        <v>901105309</v>
      </c>
      <c r="J571" s="194" t="s">
        <v>6079</v>
      </c>
      <c r="K571" s="186" t="s">
        <v>6080</v>
      </c>
      <c r="L571" s="151">
        <v>14987901105306</v>
      </c>
      <c r="M571" s="151">
        <v>24987901105303</v>
      </c>
      <c r="N571" s="187" t="s">
        <v>2302</v>
      </c>
      <c r="O571" s="188" t="s">
        <v>2487</v>
      </c>
      <c r="P571" s="189" t="s">
        <v>6081</v>
      </c>
      <c r="Q571" s="190">
        <f t="shared" si="8"/>
        <v>1258479020101</v>
      </c>
      <c r="R571" s="186" t="s">
        <v>6082</v>
      </c>
      <c r="S571" s="191">
        <v>14987901105306</v>
      </c>
      <c r="T571" s="191">
        <v>24987901105303</v>
      </c>
      <c r="U571" s="192" t="s">
        <v>6083</v>
      </c>
      <c r="V571" s="187" t="s">
        <v>2431</v>
      </c>
      <c r="W571" s="187" t="s">
        <v>2405</v>
      </c>
      <c r="X571" s="201" t="s">
        <v>2306</v>
      </c>
      <c r="Y571" s="152" t="s">
        <v>2306</v>
      </c>
      <c r="Z571" s="152" t="s">
        <v>2306</v>
      </c>
      <c r="AA571" s="152" t="s">
        <v>2487</v>
      </c>
      <c r="AB571" s="152" t="s">
        <v>2405</v>
      </c>
      <c r="AC571" s="152" t="b">
        <v>0</v>
      </c>
      <c r="AD571" s="193" t="s">
        <v>2307</v>
      </c>
    </row>
    <row r="572" spans="1:30" ht="13.4" customHeight="1">
      <c r="A572" s="181">
        <v>569</v>
      </c>
      <c r="B572" s="194" t="s">
        <v>6075</v>
      </c>
      <c r="C572" s="182" t="s">
        <v>235</v>
      </c>
      <c r="D572" s="183">
        <v>114184009</v>
      </c>
      <c r="E572" s="183" t="s">
        <v>6076</v>
      </c>
      <c r="F572" s="183" t="s">
        <v>6084</v>
      </c>
      <c r="G572" s="183" t="s">
        <v>6085</v>
      </c>
      <c r="I572" s="185">
        <v>901105408</v>
      </c>
      <c r="J572" s="194" t="s">
        <v>6079</v>
      </c>
      <c r="K572" s="186" t="s">
        <v>6080</v>
      </c>
      <c r="L572" s="151">
        <v>14987901105405</v>
      </c>
      <c r="M572" s="151">
        <v>24987901105402</v>
      </c>
      <c r="N572" s="187" t="s">
        <v>2302</v>
      </c>
      <c r="O572" s="188" t="s">
        <v>2487</v>
      </c>
      <c r="P572" s="189" t="s">
        <v>6086</v>
      </c>
      <c r="Q572" s="190">
        <f t="shared" si="8"/>
        <v>1258479020102</v>
      </c>
      <c r="R572" s="186" t="s">
        <v>6082</v>
      </c>
      <c r="S572" s="191">
        <v>14987901105405</v>
      </c>
      <c r="T572" s="191">
        <v>24987901105402</v>
      </c>
      <c r="U572" s="192" t="s">
        <v>6087</v>
      </c>
      <c r="V572" s="187" t="s">
        <v>2431</v>
      </c>
      <c r="W572" s="187" t="s">
        <v>2405</v>
      </c>
      <c r="X572" s="201" t="s">
        <v>2306</v>
      </c>
      <c r="Y572" s="152" t="s">
        <v>2306</v>
      </c>
      <c r="Z572" s="152" t="s">
        <v>2306</v>
      </c>
      <c r="AA572" s="152" t="s">
        <v>2487</v>
      </c>
      <c r="AB572" s="152" t="s">
        <v>2405</v>
      </c>
      <c r="AC572" s="152" t="b">
        <v>0</v>
      </c>
      <c r="AD572" s="193" t="s">
        <v>2307</v>
      </c>
    </row>
    <row r="573" spans="1:30" ht="13.4" customHeight="1">
      <c r="A573" s="181">
        <v>570</v>
      </c>
      <c r="B573" s="194" t="s">
        <v>6075</v>
      </c>
      <c r="C573" s="182" t="s">
        <v>141</v>
      </c>
      <c r="D573" s="183">
        <v>114184108</v>
      </c>
      <c r="E573" s="183" t="s">
        <v>6088</v>
      </c>
      <c r="F573" s="183" t="s">
        <v>6089</v>
      </c>
      <c r="G573" s="183" t="s">
        <v>6090</v>
      </c>
      <c r="I573" s="185">
        <v>901105507</v>
      </c>
      <c r="J573" s="194" t="s">
        <v>6079</v>
      </c>
      <c r="K573" s="186" t="s">
        <v>6091</v>
      </c>
      <c r="L573" s="151">
        <v>14987901105504</v>
      </c>
      <c r="M573" s="151">
        <v>24987901105501</v>
      </c>
      <c r="N573" s="187" t="s">
        <v>2302</v>
      </c>
      <c r="O573" s="188" t="s">
        <v>2487</v>
      </c>
      <c r="P573" s="189" t="s">
        <v>6092</v>
      </c>
      <c r="Q573" s="190">
        <f t="shared" si="8"/>
        <v>1258479020201</v>
      </c>
      <c r="R573" s="186" t="s">
        <v>6093</v>
      </c>
      <c r="S573" s="191">
        <v>14987901105504</v>
      </c>
      <c r="T573" s="191">
        <v>24987901105501</v>
      </c>
      <c r="U573" s="192" t="s">
        <v>6094</v>
      </c>
      <c r="V573" s="187" t="s">
        <v>2431</v>
      </c>
      <c r="W573" s="187" t="s">
        <v>2405</v>
      </c>
      <c r="X573" s="201" t="s">
        <v>2306</v>
      </c>
      <c r="Y573" s="152" t="s">
        <v>2306</v>
      </c>
      <c r="Z573" s="152" t="s">
        <v>2306</v>
      </c>
      <c r="AA573" s="152" t="s">
        <v>2487</v>
      </c>
      <c r="AB573" s="152" t="s">
        <v>2405</v>
      </c>
      <c r="AC573" s="152" t="b">
        <v>0</v>
      </c>
      <c r="AD573" s="193" t="s">
        <v>2307</v>
      </c>
    </row>
    <row r="574" spans="1:30" ht="13.4" customHeight="1">
      <c r="A574" s="181">
        <v>571</v>
      </c>
      <c r="B574" s="194" t="s">
        <v>6075</v>
      </c>
      <c r="C574" s="182" t="s">
        <v>342</v>
      </c>
      <c r="D574" s="183">
        <v>114184306</v>
      </c>
      <c r="E574" s="183" t="s">
        <v>6095</v>
      </c>
      <c r="F574" s="183" t="s">
        <v>6096</v>
      </c>
      <c r="G574" s="183" t="s">
        <v>6097</v>
      </c>
      <c r="I574" s="185">
        <v>901105606</v>
      </c>
      <c r="J574" s="194" t="s">
        <v>6079</v>
      </c>
      <c r="K574" s="186" t="s">
        <v>6098</v>
      </c>
      <c r="L574" s="151">
        <v>14987901105603</v>
      </c>
      <c r="M574" s="151">
        <v>24987901105600</v>
      </c>
      <c r="N574" s="187" t="s">
        <v>2302</v>
      </c>
      <c r="O574" s="188" t="s">
        <v>2487</v>
      </c>
      <c r="P574" s="189" t="s">
        <v>6099</v>
      </c>
      <c r="Q574" s="190">
        <f t="shared" si="8"/>
        <v>1258479020301</v>
      </c>
      <c r="R574" s="186" t="s">
        <v>6100</v>
      </c>
      <c r="S574" s="191">
        <v>14987901105603</v>
      </c>
      <c r="T574" s="191">
        <v>24987901105600</v>
      </c>
      <c r="U574" s="192" t="s">
        <v>6101</v>
      </c>
      <c r="V574" s="187" t="s">
        <v>2431</v>
      </c>
      <c r="W574" s="187" t="s">
        <v>2405</v>
      </c>
      <c r="X574" s="201" t="s">
        <v>2306</v>
      </c>
      <c r="Y574" s="152" t="s">
        <v>2306</v>
      </c>
      <c r="Z574" s="152" t="s">
        <v>2306</v>
      </c>
      <c r="AA574" s="152" t="s">
        <v>2487</v>
      </c>
      <c r="AB574" s="152" t="s">
        <v>2405</v>
      </c>
      <c r="AC574" s="152" t="b">
        <v>0</v>
      </c>
      <c r="AD574" s="193" t="s">
        <v>2307</v>
      </c>
    </row>
    <row r="575" spans="1:30" ht="13.4" customHeight="1">
      <c r="A575" s="181">
        <v>572</v>
      </c>
      <c r="B575" s="194" t="s">
        <v>6102</v>
      </c>
      <c r="C575" s="182" t="s">
        <v>110</v>
      </c>
      <c r="D575" s="183">
        <v>114184702</v>
      </c>
      <c r="E575" s="183" t="s">
        <v>6103</v>
      </c>
      <c r="F575" s="183" t="s">
        <v>6104</v>
      </c>
      <c r="G575" s="183" t="s">
        <v>6105</v>
      </c>
      <c r="I575" s="185">
        <v>901105705</v>
      </c>
      <c r="J575" s="194" t="s">
        <v>6106</v>
      </c>
      <c r="K575" s="186" t="s">
        <v>6107</v>
      </c>
      <c r="L575" s="151">
        <v>14987901105702</v>
      </c>
      <c r="M575" s="151">
        <v>24987901105709</v>
      </c>
      <c r="N575" s="187" t="s">
        <v>2302</v>
      </c>
      <c r="O575" s="188" t="s">
        <v>2487</v>
      </c>
      <c r="P575" s="189" t="s">
        <v>6108</v>
      </c>
      <c r="Q575" s="190">
        <f t="shared" si="8"/>
        <v>1258486020101</v>
      </c>
      <c r="R575" s="186" t="s">
        <v>6109</v>
      </c>
      <c r="S575" s="191">
        <v>14987901105702</v>
      </c>
      <c r="T575" s="191">
        <v>24987901105709</v>
      </c>
      <c r="U575" s="192" t="s">
        <v>6110</v>
      </c>
      <c r="V575" s="187" t="s">
        <v>2431</v>
      </c>
      <c r="W575" s="187" t="s">
        <v>2405</v>
      </c>
      <c r="X575" s="201" t="s">
        <v>2306</v>
      </c>
      <c r="Y575" s="152" t="s">
        <v>2306</v>
      </c>
      <c r="Z575" s="152" t="s">
        <v>2306</v>
      </c>
      <c r="AA575" s="152" t="s">
        <v>2487</v>
      </c>
      <c r="AB575" s="152" t="s">
        <v>2405</v>
      </c>
      <c r="AC575" s="152" t="b">
        <v>0</v>
      </c>
      <c r="AD575" s="193" t="s">
        <v>2307</v>
      </c>
    </row>
    <row r="576" spans="1:30" ht="13.4" customHeight="1">
      <c r="A576" s="181">
        <v>573</v>
      </c>
      <c r="B576" s="194" t="s">
        <v>6102</v>
      </c>
      <c r="C576" s="182" t="s">
        <v>235</v>
      </c>
      <c r="D576" s="183">
        <v>114184801</v>
      </c>
      <c r="E576" s="183" t="s">
        <v>6103</v>
      </c>
      <c r="F576" s="183" t="s">
        <v>6111</v>
      </c>
      <c r="G576" s="183" t="s">
        <v>6112</v>
      </c>
      <c r="I576" s="185">
        <v>901105804</v>
      </c>
      <c r="J576" s="194" t="s">
        <v>6106</v>
      </c>
      <c r="K576" s="186" t="s">
        <v>6107</v>
      </c>
      <c r="L576" s="151">
        <v>14987901105801</v>
      </c>
      <c r="M576" s="151">
        <v>24987901105808</v>
      </c>
      <c r="N576" s="187" t="s">
        <v>2302</v>
      </c>
      <c r="O576" s="188" t="s">
        <v>2487</v>
      </c>
      <c r="P576" s="189" t="s">
        <v>6113</v>
      </c>
      <c r="Q576" s="190">
        <f t="shared" si="8"/>
        <v>1258486020102</v>
      </c>
      <c r="R576" s="186" t="s">
        <v>6109</v>
      </c>
      <c r="S576" s="191">
        <v>14987901105801</v>
      </c>
      <c r="T576" s="191">
        <v>24987901105808</v>
      </c>
      <c r="U576" s="192" t="s">
        <v>6114</v>
      </c>
      <c r="V576" s="187" t="s">
        <v>2431</v>
      </c>
      <c r="W576" s="187" t="s">
        <v>2405</v>
      </c>
      <c r="X576" s="201" t="s">
        <v>2306</v>
      </c>
      <c r="Y576" s="152" t="s">
        <v>2306</v>
      </c>
      <c r="Z576" s="152" t="s">
        <v>2306</v>
      </c>
      <c r="AA576" s="152" t="s">
        <v>2487</v>
      </c>
      <c r="AB576" s="152" t="s">
        <v>2405</v>
      </c>
      <c r="AC576" s="152" t="b">
        <v>0</v>
      </c>
      <c r="AD576" s="193" t="s">
        <v>2307</v>
      </c>
    </row>
    <row r="577" spans="1:31" ht="13.4" customHeight="1">
      <c r="A577" s="181">
        <v>574</v>
      </c>
      <c r="B577" s="194" t="s">
        <v>6102</v>
      </c>
      <c r="C577" s="182" t="s">
        <v>141</v>
      </c>
      <c r="D577" s="183">
        <v>114184900</v>
      </c>
      <c r="E577" s="183" t="s">
        <v>6115</v>
      </c>
      <c r="F577" s="183" t="s">
        <v>6116</v>
      </c>
      <c r="G577" s="183" t="s">
        <v>6117</v>
      </c>
      <c r="I577" s="185">
        <v>901105903</v>
      </c>
      <c r="J577" s="194" t="s">
        <v>6106</v>
      </c>
      <c r="K577" s="186" t="s">
        <v>6118</v>
      </c>
      <c r="L577" s="151">
        <v>14987901105900</v>
      </c>
      <c r="M577" s="151">
        <v>24987901105907</v>
      </c>
      <c r="N577" s="187" t="s">
        <v>2302</v>
      </c>
      <c r="O577" s="188" t="s">
        <v>2487</v>
      </c>
      <c r="P577" s="189" t="s">
        <v>6119</v>
      </c>
      <c r="Q577" s="190">
        <f t="shared" si="8"/>
        <v>1258486020201</v>
      </c>
      <c r="R577" s="186" t="s">
        <v>6120</v>
      </c>
      <c r="S577" s="191">
        <v>14987901105900</v>
      </c>
      <c r="T577" s="191">
        <v>24987901105907</v>
      </c>
      <c r="U577" s="192" t="s">
        <v>6121</v>
      </c>
      <c r="V577" s="187" t="s">
        <v>2431</v>
      </c>
      <c r="W577" s="187" t="s">
        <v>2405</v>
      </c>
      <c r="X577" s="201" t="s">
        <v>2306</v>
      </c>
      <c r="Y577" s="152" t="s">
        <v>2306</v>
      </c>
      <c r="Z577" s="152" t="s">
        <v>2306</v>
      </c>
      <c r="AA577" s="152" t="s">
        <v>2487</v>
      </c>
      <c r="AB577" s="152" t="s">
        <v>2405</v>
      </c>
      <c r="AC577" s="152" t="b">
        <v>0</v>
      </c>
      <c r="AD577" s="193" t="s">
        <v>2307</v>
      </c>
    </row>
    <row r="578" spans="1:31" ht="13.4" customHeight="1">
      <c r="A578" s="181">
        <v>575</v>
      </c>
      <c r="B578" s="194" t="s">
        <v>6102</v>
      </c>
      <c r="C578" s="182" t="s">
        <v>342</v>
      </c>
      <c r="D578" s="183">
        <v>114185006</v>
      </c>
      <c r="E578" s="183" t="s">
        <v>6122</v>
      </c>
      <c r="F578" s="183" t="s">
        <v>6123</v>
      </c>
      <c r="G578" s="183" t="s">
        <v>6124</v>
      </c>
      <c r="I578" s="185">
        <v>901106009</v>
      </c>
      <c r="J578" s="194" t="s">
        <v>6106</v>
      </c>
      <c r="K578" s="186" t="s">
        <v>6125</v>
      </c>
      <c r="L578" s="151">
        <v>14987901106006</v>
      </c>
      <c r="M578" s="151">
        <v>24987901106003</v>
      </c>
      <c r="N578" s="187" t="s">
        <v>2302</v>
      </c>
      <c r="O578" s="188" t="s">
        <v>2487</v>
      </c>
      <c r="P578" s="189" t="s">
        <v>6126</v>
      </c>
      <c r="Q578" s="190">
        <f t="shared" si="8"/>
        <v>1258486020301</v>
      </c>
      <c r="R578" s="186" t="s">
        <v>6127</v>
      </c>
      <c r="S578" s="191">
        <v>14987901106006</v>
      </c>
      <c r="T578" s="191">
        <v>24987901106003</v>
      </c>
      <c r="U578" s="192" t="s">
        <v>6128</v>
      </c>
      <c r="V578" s="187" t="s">
        <v>2431</v>
      </c>
      <c r="W578" s="187" t="s">
        <v>2405</v>
      </c>
      <c r="X578" s="201" t="s">
        <v>2306</v>
      </c>
      <c r="Y578" s="152" t="s">
        <v>2306</v>
      </c>
      <c r="Z578" s="152" t="s">
        <v>2306</v>
      </c>
      <c r="AA578" s="152" t="s">
        <v>2487</v>
      </c>
      <c r="AB578" s="152" t="s">
        <v>2405</v>
      </c>
      <c r="AC578" s="152" t="b">
        <v>0</v>
      </c>
      <c r="AD578" s="193" t="s">
        <v>2307</v>
      </c>
    </row>
    <row r="579" spans="1:31" ht="13.4" customHeight="1">
      <c r="A579" s="181">
        <v>576</v>
      </c>
      <c r="B579" s="194" t="s">
        <v>1271</v>
      </c>
      <c r="C579" s="182" t="s">
        <v>321</v>
      </c>
      <c r="D579" s="183">
        <v>114107107</v>
      </c>
      <c r="E579" s="183" t="s">
        <v>6129</v>
      </c>
      <c r="F579" s="183" t="s">
        <v>6130</v>
      </c>
      <c r="G579" s="183" t="s">
        <v>6131</v>
      </c>
      <c r="I579" s="185">
        <v>901106108</v>
      </c>
      <c r="J579" s="185"/>
      <c r="O579" s="188"/>
      <c r="P579" s="189" t="e">
        <v>#N/A</v>
      </c>
      <c r="Q579" s="190" t="e">
        <f t="shared" si="8"/>
        <v>#N/A</v>
      </c>
      <c r="R579" s="214" t="s">
        <v>6132</v>
      </c>
      <c r="S579" s="191">
        <v>14987901106105</v>
      </c>
      <c r="T579" s="191">
        <v>24987901106102</v>
      </c>
      <c r="U579" s="192" t="s">
        <v>6133</v>
      </c>
      <c r="V579" s="187" t="s">
        <v>2302</v>
      </c>
      <c r="W579" s="187" t="s">
        <v>4541</v>
      </c>
      <c r="X579" s="185"/>
      <c r="Y579" s="152"/>
      <c r="Z579" s="152" t="s">
        <v>2306</v>
      </c>
      <c r="AA579" s="152" t="s">
        <v>518</v>
      </c>
      <c r="AB579" s="152" t="s">
        <v>518</v>
      </c>
      <c r="AC579" s="152" t="b">
        <v>1</v>
      </c>
      <c r="AD579" s="193" t="s">
        <v>2432</v>
      </c>
    </row>
    <row r="580" spans="1:31" ht="13.4" customHeight="1">
      <c r="A580" s="181">
        <v>577</v>
      </c>
      <c r="B580" s="194" t="s">
        <v>1271</v>
      </c>
      <c r="C580" s="182" t="s">
        <v>1274</v>
      </c>
      <c r="D580" s="183">
        <v>114107206</v>
      </c>
      <c r="E580" s="183" t="s">
        <v>6129</v>
      </c>
      <c r="F580" s="183" t="s">
        <v>6134</v>
      </c>
      <c r="G580" s="183" t="s">
        <v>6135</v>
      </c>
      <c r="I580" s="185">
        <v>901106207</v>
      </c>
      <c r="J580" s="185"/>
      <c r="O580" s="188"/>
      <c r="P580" s="189" t="e">
        <v>#N/A</v>
      </c>
      <c r="Q580" s="190" t="e">
        <f t="shared" si="8"/>
        <v>#N/A</v>
      </c>
      <c r="R580" s="214" t="s">
        <v>6132</v>
      </c>
      <c r="S580" s="191">
        <v>14987901106204</v>
      </c>
      <c r="T580" s="191">
        <v>24987901106201</v>
      </c>
      <c r="U580" s="192" t="s">
        <v>6136</v>
      </c>
      <c r="V580" s="187" t="s">
        <v>2302</v>
      </c>
      <c r="W580" s="187" t="s">
        <v>4541</v>
      </c>
      <c r="X580" s="185"/>
      <c r="Y580" s="152"/>
      <c r="Z580" s="152" t="s">
        <v>2306</v>
      </c>
      <c r="AA580" s="152" t="s">
        <v>518</v>
      </c>
      <c r="AB580" s="152" t="s">
        <v>518</v>
      </c>
      <c r="AC580" s="152" t="b">
        <v>1</v>
      </c>
      <c r="AD580" s="193" t="s">
        <v>2432</v>
      </c>
    </row>
    <row r="581" spans="1:31" ht="13.4" customHeight="1">
      <c r="A581" s="181">
        <v>578</v>
      </c>
      <c r="B581" s="194" t="s">
        <v>1276</v>
      </c>
      <c r="C581" s="182" t="s">
        <v>1274</v>
      </c>
      <c r="D581" s="183">
        <v>114107305</v>
      </c>
      <c r="E581" s="183" t="s">
        <v>6137</v>
      </c>
      <c r="F581" s="183" t="s">
        <v>6138</v>
      </c>
      <c r="G581" s="183" t="s">
        <v>6139</v>
      </c>
      <c r="I581" s="185">
        <v>901106306</v>
      </c>
      <c r="J581" s="185"/>
      <c r="K581" s="186" t="s">
        <v>6140</v>
      </c>
      <c r="L581" s="151">
        <v>14987901106303</v>
      </c>
      <c r="M581" s="151">
        <v>24987901106300</v>
      </c>
      <c r="N581" s="187" t="s">
        <v>2302</v>
      </c>
      <c r="O581" s="188" t="s">
        <v>518</v>
      </c>
      <c r="P581" s="189" t="s">
        <v>6141</v>
      </c>
      <c r="Q581" s="190">
        <f t="shared" ref="Q581:Q644" si="9">VALUE(P581)</f>
        <v>1005486120101</v>
      </c>
      <c r="R581" s="214" t="s">
        <v>6140</v>
      </c>
      <c r="S581" s="191">
        <v>14987901106303</v>
      </c>
      <c r="T581" s="191">
        <v>24987901106300</v>
      </c>
      <c r="U581" s="192" t="s">
        <v>6141</v>
      </c>
      <c r="V581" s="187" t="s">
        <v>2302</v>
      </c>
      <c r="W581" s="187" t="s">
        <v>4541</v>
      </c>
      <c r="X581" s="185"/>
      <c r="Y581" s="152" t="s">
        <v>2306</v>
      </c>
      <c r="Z581" s="152" t="s">
        <v>2306</v>
      </c>
      <c r="AA581" s="152" t="s">
        <v>518</v>
      </c>
      <c r="AB581" s="152" t="s">
        <v>518</v>
      </c>
      <c r="AC581" s="152" t="b">
        <v>1</v>
      </c>
      <c r="AD581" s="193" t="s">
        <v>2432</v>
      </c>
    </row>
    <row r="582" spans="1:31" ht="13.4" customHeight="1">
      <c r="A582" s="181">
        <v>579</v>
      </c>
      <c r="B582" s="194" t="s">
        <v>6142</v>
      </c>
      <c r="C582" s="182" t="s">
        <v>1279</v>
      </c>
      <c r="D582" s="183">
        <v>114535801</v>
      </c>
      <c r="E582" s="183" t="s">
        <v>6143</v>
      </c>
      <c r="F582" s="183" t="s">
        <v>6144</v>
      </c>
      <c r="G582" s="183" t="s">
        <v>6145</v>
      </c>
      <c r="I582" s="201">
        <v>901106702</v>
      </c>
      <c r="J582" s="194" t="s">
        <v>6146</v>
      </c>
      <c r="O582" s="188"/>
      <c r="P582" s="189" t="e">
        <v>#N/A</v>
      </c>
      <c r="Q582" s="190" t="e">
        <f t="shared" si="9"/>
        <v>#N/A</v>
      </c>
      <c r="R582" s="186" t="s">
        <v>6147</v>
      </c>
      <c r="S582" s="191">
        <v>14987901106709</v>
      </c>
      <c r="T582" s="191">
        <v>24987901106706</v>
      </c>
      <c r="U582" s="192" t="s">
        <v>6148</v>
      </c>
      <c r="V582" s="187" t="s">
        <v>2431</v>
      </c>
      <c r="W582" s="187" t="s">
        <v>2405</v>
      </c>
      <c r="X582" s="201" t="s">
        <v>2306</v>
      </c>
      <c r="Y582" s="152" t="s">
        <v>2356</v>
      </c>
      <c r="Z582" s="152" t="s">
        <v>2306</v>
      </c>
      <c r="AA582" s="152" t="s">
        <v>2487</v>
      </c>
      <c r="AB582" s="152" t="s">
        <v>2405</v>
      </c>
      <c r="AC582" s="152" t="b">
        <v>0</v>
      </c>
      <c r="AD582" s="193" t="s">
        <v>2307</v>
      </c>
    </row>
    <row r="583" spans="1:31" ht="13.4" customHeight="1">
      <c r="A583" s="181">
        <v>580</v>
      </c>
      <c r="B583" s="194" t="s">
        <v>6142</v>
      </c>
      <c r="C583" s="182" t="s">
        <v>1282</v>
      </c>
      <c r="D583" s="183">
        <v>114535900</v>
      </c>
      <c r="E583" s="183" t="s">
        <v>6143</v>
      </c>
      <c r="F583" s="183" t="s">
        <v>6149</v>
      </c>
      <c r="G583" s="183" t="s">
        <v>6150</v>
      </c>
      <c r="I583" s="201">
        <v>901106801</v>
      </c>
      <c r="J583" s="194" t="s">
        <v>6146</v>
      </c>
      <c r="O583" s="188"/>
      <c r="P583" s="189" t="e">
        <v>#N/A</v>
      </c>
      <c r="Q583" s="190" t="e">
        <f t="shared" si="9"/>
        <v>#N/A</v>
      </c>
      <c r="R583" s="186" t="s">
        <v>6147</v>
      </c>
      <c r="S583" s="191">
        <v>14987901106808</v>
      </c>
      <c r="T583" s="191">
        <v>24987901106805</v>
      </c>
      <c r="U583" s="192" t="s">
        <v>6151</v>
      </c>
      <c r="V583" s="187" t="s">
        <v>2431</v>
      </c>
      <c r="W583" s="187" t="s">
        <v>2405</v>
      </c>
      <c r="X583" s="201" t="s">
        <v>2306</v>
      </c>
      <c r="Y583" s="152"/>
      <c r="Z583" s="152" t="s">
        <v>2306</v>
      </c>
      <c r="AA583" s="152" t="s">
        <v>2487</v>
      </c>
      <c r="AB583" s="152" t="s">
        <v>2405</v>
      </c>
      <c r="AC583" s="152" t="b">
        <v>0</v>
      </c>
      <c r="AD583" s="193" t="s">
        <v>2307</v>
      </c>
    </row>
    <row r="584" spans="1:31" ht="13.4" customHeight="1">
      <c r="A584" s="181">
        <v>581</v>
      </c>
      <c r="B584" s="194" t="s">
        <v>6152</v>
      </c>
      <c r="C584" s="182" t="s">
        <v>179</v>
      </c>
      <c r="D584" s="183">
        <v>114535405</v>
      </c>
      <c r="E584" s="183" t="s">
        <v>6153</v>
      </c>
      <c r="F584" s="183" t="s">
        <v>6154</v>
      </c>
      <c r="G584" s="183" t="s">
        <v>6155</v>
      </c>
      <c r="I584" s="201">
        <v>901106405</v>
      </c>
      <c r="J584" s="194" t="s">
        <v>6156</v>
      </c>
      <c r="O584" s="188"/>
      <c r="P584" s="189" t="e">
        <v>#N/A</v>
      </c>
      <c r="Q584" s="190" t="e">
        <f t="shared" si="9"/>
        <v>#N/A</v>
      </c>
      <c r="R584" s="186" t="s">
        <v>6157</v>
      </c>
      <c r="S584" s="191">
        <v>14987901106402</v>
      </c>
      <c r="T584" s="191">
        <v>24987901106409</v>
      </c>
      <c r="U584" s="192" t="s">
        <v>6158</v>
      </c>
      <c r="V584" s="187" t="s">
        <v>2431</v>
      </c>
      <c r="W584" s="187" t="s">
        <v>2405</v>
      </c>
      <c r="X584" s="201" t="s">
        <v>2306</v>
      </c>
      <c r="Y584" s="152"/>
      <c r="Z584" s="152" t="s">
        <v>2306</v>
      </c>
      <c r="AA584" s="152" t="s">
        <v>2487</v>
      </c>
      <c r="AB584" s="152" t="s">
        <v>2405</v>
      </c>
      <c r="AC584" s="152" t="b">
        <v>0</v>
      </c>
      <c r="AD584" s="193" t="s">
        <v>2307</v>
      </c>
    </row>
    <row r="585" spans="1:31" ht="13.4" customHeight="1">
      <c r="A585" s="181">
        <v>582</v>
      </c>
      <c r="B585" s="194" t="s">
        <v>6152</v>
      </c>
      <c r="C585" s="182" t="s">
        <v>114</v>
      </c>
      <c r="D585" s="183">
        <v>114535504</v>
      </c>
      <c r="E585" s="183" t="s">
        <v>6153</v>
      </c>
      <c r="F585" s="183" t="s">
        <v>6159</v>
      </c>
      <c r="G585" s="183" t="s">
        <v>6160</v>
      </c>
      <c r="I585" s="201">
        <v>901106504</v>
      </c>
      <c r="J585" s="194" t="s">
        <v>6156</v>
      </c>
      <c r="O585" s="188"/>
      <c r="P585" s="189" t="e">
        <v>#N/A</v>
      </c>
      <c r="Q585" s="190" t="e">
        <f t="shared" si="9"/>
        <v>#N/A</v>
      </c>
      <c r="R585" s="186" t="s">
        <v>6157</v>
      </c>
      <c r="S585" s="191">
        <v>14987901106501</v>
      </c>
      <c r="T585" s="191">
        <v>24987901106508</v>
      </c>
      <c r="U585" s="192" t="s">
        <v>6161</v>
      </c>
      <c r="V585" s="187" t="s">
        <v>2431</v>
      </c>
      <c r="W585" s="187" t="s">
        <v>2405</v>
      </c>
      <c r="X585" s="201" t="s">
        <v>2306</v>
      </c>
      <c r="Y585" s="152" t="s">
        <v>2356</v>
      </c>
      <c r="Z585" s="152" t="s">
        <v>2306</v>
      </c>
      <c r="AA585" s="152" t="s">
        <v>2487</v>
      </c>
      <c r="AB585" s="152" t="s">
        <v>2405</v>
      </c>
      <c r="AC585" s="152" t="b">
        <v>0</v>
      </c>
      <c r="AD585" s="193" t="s">
        <v>2307</v>
      </c>
    </row>
    <row r="586" spans="1:31" ht="13.4" customHeight="1">
      <c r="A586" s="181">
        <v>583</v>
      </c>
      <c r="B586" s="194" t="s">
        <v>6152</v>
      </c>
      <c r="C586" s="182" t="s">
        <v>1288</v>
      </c>
      <c r="D586" s="183">
        <v>114535603</v>
      </c>
      <c r="E586" s="183" t="s">
        <v>6162</v>
      </c>
      <c r="F586" s="183" t="s">
        <v>6163</v>
      </c>
      <c r="G586" s="183" t="s">
        <v>6164</v>
      </c>
      <c r="I586" s="201">
        <v>901106603</v>
      </c>
      <c r="J586" s="194" t="s">
        <v>6156</v>
      </c>
      <c r="O586" s="188"/>
      <c r="P586" s="189" t="e">
        <v>#N/A</v>
      </c>
      <c r="Q586" s="190" t="e">
        <f t="shared" si="9"/>
        <v>#N/A</v>
      </c>
      <c r="R586" s="186" t="s">
        <v>6165</v>
      </c>
      <c r="S586" s="191">
        <v>14987901106600</v>
      </c>
      <c r="T586" s="191">
        <v>24987901106607</v>
      </c>
      <c r="U586" s="192" t="s">
        <v>6166</v>
      </c>
      <c r="V586" s="187" t="s">
        <v>2431</v>
      </c>
      <c r="W586" s="187" t="s">
        <v>2405</v>
      </c>
      <c r="X586" s="201" t="s">
        <v>2306</v>
      </c>
      <c r="Y586" s="152"/>
      <c r="Z586" s="152" t="s">
        <v>2306</v>
      </c>
      <c r="AA586" s="152" t="s">
        <v>2487</v>
      </c>
      <c r="AB586" s="152" t="s">
        <v>2405</v>
      </c>
      <c r="AC586" s="152" t="b">
        <v>0</v>
      </c>
      <c r="AD586" s="193" t="s">
        <v>2307</v>
      </c>
    </row>
    <row r="587" spans="1:31" ht="13.4" customHeight="1">
      <c r="A587" s="181">
        <v>584</v>
      </c>
      <c r="B587" s="182" t="s">
        <v>1291</v>
      </c>
      <c r="C587" s="182" t="s">
        <v>95</v>
      </c>
      <c r="D587" s="183">
        <v>114038302</v>
      </c>
      <c r="E587" s="183" t="s">
        <v>6167</v>
      </c>
      <c r="F587" s="183" t="s">
        <v>6168</v>
      </c>
      <c r="G587" s="183" t="s">
        <v>6169</v>
      </c>
      <c r="I587" s="185">
        <v>901030007</v>
      </c>
      <c r="J587" s="185"/>
      <c r="O587" s="188"/>
      <c r="P587" s="189" t="e">
        <v>#N/A</v>
      </c>
      <c r="Q587" s="190" t="e">
        <f t="shared" si="9"/>
        <v>#N/A</v>
      </c>
      <c r="R587" s="186" t="s">
        <v>6170</v>
      </c>
      <c r="S587" s="191">
        <v>14987901030004</v>
      </c>
      <c r="T587" s="191">
        <v>24987901030001</v>
      </c>
      <c r="U587" s="192" t="s">
        <v>6171</v>
      </c>
      <c r="V587" s="187" t="s">
        <v>2302</v>
      </c>
      <c r="W587" s="187" t="s">
        <v>2405</v>
      </c>
      <c r="X587" s="185"/>
      <c r="Y587" s="152"/>
      <c r="Z587" s="152" t="s">
        <v>2306</v>
      </c>
      <c r="AA587" s="152" t="s">
        <v>2406</v>
      </c>
      <c r="AB587" s="152" t="s">
        <v>2405</v>
      </c>
      <c r="AC587" s="152" t="b">
        <v>0</v>
      </c>
      <c r="AD587" s="193" t="s">
        <v>2432</v>
      </c>
    </row>
    <row r="588" spans="1:31" ht="13.4" customHeight="1">
      <c r="A588" s="181">
        <v>585</v>
      </c>
      <c r="B588" s="182" t="s">
        <v>1294</v>
      </c>
      <c r="C588" s="182" t="s">
        <v>95</v>
      </c>
      <c r="D588" s="183">
        <v>114038401</v>
      </c>
      <c r="E588" s="183" t="s">
        <v>6172</v>
      </c>
      <c r="F588" s="183" t="s">
        <v>6173</v>
      </c>
      <c r="G588" s="183" t="s">
        <v>6174</v>
      </c>
      <c r="I588" s="185">
        <v>901030106</v>
      </c>
      <c r="J588" s="185"/>
      <c r="O588" s="188"/>
      <c r="P588" s="189" t="e">
        <v>#N/A</v>
      </c>
      <c r="Q588" s="190" t="e">
        <f t="shared" si="9"/>
        <v>#N/A</v>
      </c>
      <c r="R588" s="186" t="s">
        <v>6175</v>
      </c>
      <c r="S588" s="191">
        <v>14987901030103</v>
      </c>
      <c r="T588" s="191">
        <v>24987901030100</v>
      </c>
      <c r="U588" s="192" t="s">
        <v>6176</v>
      </c>
      <c r="V588" s="187" t="s">
        <v>2302</v>
      </c>
      <c r="W588" s="187" t="s">
        <v>2405</v>
      </c>
      <c r="X588" s="185"/>
      <c r="Y588" s="152"/>
      <c r="Z588" s="152" t="s">
        <v>2306</v>
      </c>
      <c r="AA588" s="152" t="s">
        <v>2406</v>
      </c>
      <c r="AB588" s="152" t="s">
        <v>2405</v>
      </c>
      <c r="AC588" s="152" t="b">
        <v>0</v>
      </c>
      <c r="AD588" s="193" t="s">
        <v>2432</v>
      </c>
    </row>
    <row r="589" spans="1:31" ht="13.4" customHeight="1">
      <c r="A589" s="181">
        <v>586</v>
      </c>
      <c r="B589" s="182" t="s">
        <v>1297</v>
      </c>
      <c r="C589" s="182" t="s">
        <v>95</v>
      </c>
      <c r="D589" s="183">
        <v>114015501</v>
      </c>
      <c r="E589" s="183" t="s">
        <v>6177</v>
      </c>
      <c r="F589" s="183" t="s">
        <v>6178</v>
      </c>
      <c r="G589" s="183" t="s">
        <v>6179</v>
      </c>
      <c r="I589" s="185">
        <v>901041607</v>
      </c>
      <c r="J589" s="185"/>
      <c r="K589" s="186" t="s">
        <v>6180</v>
      </c>
      <c r="L589" s="151">
        <v>14987901041604</v>
      </c>
      <c r="M589" s="151">
        <v>24987901041601</v>
      </c>
      <c r="N589" s="187" t="s">
        <v>2302</v>
      </c>
      <c r="O589" s="188" t="s">
        <v>2406</v>
      </c>
      <c r="P589" s="189" t="s">
        <v>6181</v>
      </c>
      <c r="Q589" s="190">
        <f t="shared" si="9"/>
        <v>1116946180101</v>
      </c>
      <c r="R589" s="186" t="s">
        <v>6182</v>
      </c>
      <c r="S589" s="191">
        <v>14987901041604</v>
      </c>
      <c r="T589" s="191">
        <v>24987901041601</v>
      </c>
      <c r="U589" s="192" t="s">
        <v>6183</v>
      </c>
      <c r="V589" s="187" t="s">
        <v>2302</v>
      </c>
      <c r="W589" s="187" t="s">
        <v>2405</v>
      </c>
      <c r="X589" s="185"/>
      <c r="Y589" s="152" t="s">
        <v>2306</v>
      </c>
      <c r="Z589" s="152" t="s">
        <v>2306</v>
      </c>
      <c r="AA589" s="152" t="s">
        <v>2406</v>
      </c>
      <c r="AB589" s="152" t="s">
        <v>2405</v>
      </c>
      <c r="AC589" s="152" t="b">
        <v>0</v>
      </c>
      <c r="AD589" s="193" t="s">
        <v>2307</v>
      </c>
    </row>
    <row r="590" spans="1:31" ht="13.4" customHeight="1">
      <c r="A590" s="181">
        <v>587</v>
      </c>
      <c r="B590" s="182" t="s">
        <v>2242</v>
      </c>
      <c r="C590" s="182" t="s">
        <v>106</v>
      </c>
      <c r="D590" s="183">
        <v>114206305</v>
      </c>
      <c r="E590" s="183" t="s">
        <v>6184</v>
      </c>
      <c r="F590" s="183" t="s">
        <v>6185</v>
      </c>
      <c r="G590" s="183" t="s">
        <v>6186</v>
      </c>
      <c r="I590" s="185">
        <v>901048903</v>
      </c>
      <c r="J590" s="182" t="s">
        <v>6187</v>
      </c>
      <c r="K590" s="186" t="s">
        <v>6188</v>
      </c>
      <c r="L590" s="151">
        <v>14987901048900</v>
      </c>
      <c r="M590" s="151">
        <v>24987901048907</v>
      </c>
      <c r="N590" s="187" t="s">
        <v>2302</v>
      </c>
      <c r="O590" s="188" t="s">
        <v>2406</v>
      </c>
      <c r="P590" s="189" t="s">
        <v>6189</v>
      </c>
      <c r="Q590" s="190">
        <f t="shared" si="9"/>
        <v>1046212090101</v>
      </c>
      <c r="R590" s="186" t="s">
        <v>6190</v>
      </c>
      <c r="S590" s="191">
        <v>14987901048900</v>
      </c>
      <c r="T590" s="191">
        <v>24987901048907</v>
      </c>
      <c r="U590" s="192" t="s">
        <v>6191</v>
      </c>
      <c r="V590" s="187" t="s">
        <v>2431</v>
      </c>
      <c r="W590" s="187" t="s">
        <v>2405</v>
      </c>
      <c r="X590" s="201" t="s">
        <v>2306</v>
      </c>
      <c r="Y590" s="152" t="s">
        <v>2306</v>
      </c>
      <c r="Z590" s="152" t="s">
        <v>2306</v>
      </c>
      <c r="AA590" s="152" t="s">
        <v>2406</v>
      </c>
      <c r="AB590" s="152" t="s">
        <v>2405</v>
      </c>
      <c r="AC590" s="152" t="b">
        <v>0</v>
      </c>
      <c r="AD590" s="193" t="s">
        <v>2323</v>
      </c>
    </row>
    <row r="591" spans="1:31" ht="13.4" customHeight="1">
      <c r="A591" s="181">
        <v>588</v>
      </c>
      <c r="B591" s="182" t="s">
        <v>1302</v>
      </c>
      <c r="C591" s="182" t="s">
        <v>1304</v>
      </c>
      <c r="D591" s="183">
        <v>114095008</v>
      </c>
      <c r="E591" s="183" t="s">
        <v>6192</v>
      </c>
      <c r="F591" s="183" t="s">
        <v>6193</v>
      </c>
      <c r="G591" s="183" t="s">
        <v>6194</v>
      </c>
      <c r="I591" s="185">
        <v>901050708</v>
      </c>
      <c r="J591" s="185"/>
      <c r="K591" s="186" t="s">
        <v>6195</v>
      </c>
      <c r="L591" s="151">
        <v>14987901050705</v>
      </c>
      <c r="M591" s="151">
        <v>24987901050702</v>
      </c>
      <c r="N591" s="187" t="s">
        <v>2302</v>
      </c>
      <c r="O591" s="188" t="s">
        <v>29</v>
      </c>
      <c r="P591" s="189" t="s">
        <v>6196</v>
      </c>
      <c r="Q591" s="190">
        <f t="shared" si="9"/>
        <v>1057072540101</v>
      </c>
      <c r="R591" s="186" t="s">
        <v>6197</v>
      </c>
      <c r="S591" s="191">
        <v>14987901050705</v>
      </c>
      <c r="T591" s="191">
        <v>24987901050702</v>
      </c>
      <c r="U591" s="192" t="s">
        <v>6198</v>
      </c>
      <c r="V591" s="187" t="s">
        <v>2302</v>
      </c>
      <c r="W591" s="187" t="s">
        <v>4541</v>
      </c>
      <c r="X591" s="185"/>
      <c r="Y591" s="152" t="s">
        <v>2306</v>
      </c>
      <c r="Z591" s="152" t="s">
        <v>2306</v>
      </c>
      <c r="AA591" s="152" t="s">
        <v>29</v>
      </c>
      <c r="AB591" s="152" t="s">
        <v>29</v>
      </c>
      <c r="AC591" s="152" t="b">
        <v>1</v>
      </c>
      <c r="AD591" s="193" t="s">
        <v>2307</v>
      </c>
    </row>
    <row r="592" spans="1:31" ht="13.4" customHeight="1">
      <c r="A592" s="181">
        <v>589</v>
      </c>
      <c r="B592" s="194" t="s">
        <v>1310</v>
      </c>
      <c r="C592" s="182" t="s">
        <v>1312</v>
      </c>
      <c r="D592" s="183">
        <v>114070203</v>
      </c>
      <c r="E592" s="183" t="s">
        <v>6199</v>
      </c>
      <c r="F592" s="183" t="s">
        <v>6200</v>
      </c>
      <c r="G592" s="183" t="s">
        <v>6201</v>
      </c>
      <c r="I592" s="185">
        <v>901055505</v>
      </c>
      <c r="J592" s="185"/>
      <c r="K592" s="186" t="s">
        <v>6202</v>
      </c>
      <c r="L592" s="151">
        <v>14987901055502</v>
      </c>
      <c r="M592" s="151">
        <v>24987901055509</v>
      </c>
      <c r="N592" s="187" t="s">
        <v>2302</v>
      </c>
      <c r="O592" s="188" t="s">
        <v>6203</v>
      </c>
      <c r="P592" s="189" t="s">
        <v>6204</v>
      </c>
      <c r="Q592" s="190">
        <f t="shared" si="9"/>
        <v>1047615490101</v>
      </c>
      <c r="R592" s="186" t="s">
        <v>6205</v>
      </c>
      <c r="S592" s="191">
        <v>14987901055502</v>
      </c>
      <c r="T592" s="191">
        <v>24987901055509</v>
      </c>
      <c r="U592" s="192" t="s">
        <v>6206</v>
      </c>
      <c r="V592" s="187" t="s">
        <v>2302</v>
      </c>
      <c r="W592" s="187" t="s">
        <v>4541</v>
      </c>
      <c r="X592" s="185"/>
      <c r="Y592" s="152" t="s">
        <v>2306</v>
      </c>
      <c r="Z592" s="152" t="s">
        <v>2306</v>
      </c>
      <c r="AA592" s="152" t="s">
        <v>1309</v>
      </c>
      <c r="AB592" s="152" t="s">
        <v>1309</v>
      </c>
      <c r="AC592" s="152" t="b">
        <v>1</v>
      </c>
      <c r="AD592" s="193" t="s">
        <v>2307</v>
      </c>
      <c r="AE592" s="184" t="b">
        <f>EXACT(P592,U592)</f>
        <v>0</v>
      </c>
    </row>
    <row r="593" spans="1:30" ht="13.4" customHeight="1">
      <c r="A593" s="181">
        <v>590</v>
      </c>
      <c r="B593" s="194" t="s">
        <v>1310</v>
      </c>
      <c r="C593" s="182" t="s">
        <v>1314</v>
      </c>
      <c r="D593" s="183">
        <v>114070401</v>
      </c>
      <c r="E593" s="183" t="s">
        <v>6207</v>
      </c>
      <c r="F593" s="183" t="s">
        <v>6208</v>
      </c>
      <c r="G593" s="183" t="s">
        <v>6209</v>
      </c>
      <c r="I593" s="185">
        <v>901055604</v>
      </c>
      <c r="J593" s="185"/>
      <c r="K593" s="186" t="s">
        <v>6210</v>
      </c>
      <c r="L593" s="151">
        <v>14987901055601</v>
      </c>
      <c r="M593" s="151">
        <v>24987901055608</v>
      </c>
      <c r="N593" s="187" t="s">
        <v>2302</v>
      </c>
      <c r="O593" s="188" t="s">
        <v>6203</v>
      </c>
      <c r="P593" s="189" t="s">
        <v>6211</v>
      </c>
      <c r="Q593" s="190">
        <f t="shared" si="9"/>
        <v>1047615490201</v>
      </c>
      <c r="R593" s="186" t="s">
        <v>6212</v>
      </c>
      <c r="S593" s="191">
        <v>14987901055601</v>
      </c>
      <c r="T593" s="191">
        <v>24987901055608</v>
      </c>
      <c r="U593" s="192" t="s">
        <v>6213</v>
      </c>
      <c r="V593" s="187" t="s">
        <v>2302</v>
      </c>
      <c r="W593" s="187" t="s">
        <v>4541</v>
      </c>
      <c r="X593" s="185"/>
      <c r="Y593" s="152" t="s">
        <v>2306</v>
      </c>
      <c r="Z593" s="152" t="s">
        <v>2306</v>
      </c>
      <c r="AA593" s="152" t="s">
        <v>1309</v>
      </c>
      <c r="AB593" s="152" t="s">
        <v>1309</v>
      </c>
      <c r="AC593" s="152" t="b">
        <v>1</v>
      </c>
      <c r="AD593" s="193" t="s">
        <v>2307</v>
      </c>
    </row>
    <row r="594" spans="1:30" ht="13.4" customHeight="1">
      <c r="A594" s="181">
        <v>591</v>
      </c>
      <c r="B594" s="194" t="s">
        <v>1310</v>
      </c>
      <c r="C594" s="182" t="s">
        <v>1316</v>
      </c>
      <c r="D594" s="183">
        <v>114071002</v>
      </c>
      <c r="E594" s="183" t="s">
        <v>6207</v>
      </c>
      <c r="F594" s="183" t="s">
        <v>6214</v>
      </c>
      <c r="G594" s="183" t="s">
        <v>6215</v>
      </c>
      <c r="I594" s="185">
        <v>901055703</v>
      </c>
      <c r="J594" s="185"/>
      <c r="K594" s="186" t="s">
        <v>6210</v>
      </c>
      <c r="L594" s="151">
        <v>14987901055700</v>
      </c>
      <c r="M594" s="151">
        <v>24987901055707</v>
      </c>
      <c r="N594" s="187" t="s">
        <v>2302</v>
      </c>
      <c r="O594" s="188" t="s">
        <v>6203</v>
      </c>
      <c r="P594" s="189" t="s">
        <v>6216</v>
      </c>
      <c r="Q594" s="190">
        <f t="shared" si="9"/>
        <v>1047615490202</v>
      </c>
      <c r="R594" s="186" t="s">
        <v>6212</v>
      </c>
      <c r="S594" s="191">
        <v>14987901055700</v>
      </c>
      <c r="T594" s="191">
        <v>24987901055707</v>
      </c>
      <c r="U594" s="192" t="s">
        <v>6217</v>
      </c>
      <c r="V594" s="187" t="s">
        <v>2302</v>
      </c>
      <c r="W594" s="187" t="s">
        <v>4541</v>
      </c>
      <c r="X594" s="185"/>
      <c r="Y594" s="152" t="s">
        <v>2306</v>
      </c>
      <c r="Z594" s="152" t="s">
        <v>2306</v>
      </c>
      <c r="AA594" s="152" t="s">
        <v>1309</v>
      </c>
      <c r="AB594" s="152" t="s">
        <v>1309</v>
      </c>
      <c r="AC594" s="152" t="b">
        <v>1</v>
      </c>
      <c r="AD594" s="193" t="s">
        <v>2307</v>
      </c>
    </row>
    <row r="595" spans="1:30" ht="13.4" customHeight="1">
      <c r="A595" s="181">
        <v>592</v>
      </c>
      <c r="B595" s="194" t="s">
        <v>1310</v>
      </c>
      <c r="C595" s="182" t="s">
        <v>1318</v>
      </c>
      <c r="D595" s="183">
        <v>114071101</v>
      </c>
      <c r="E595" s="183" t="s">
        <v>6218</v>
      </c>
      <c r="F595" s="183" t="s">
        <v>6219</v>
      </c>
      <c r="G595" s="183" t="s">
        <v>6220</v>
      </c>
      <c r="I595" s="185">
        <v>901055802</v>
      </c>
      <c r="J595" s="185"/>
      <c r="K595" s="186" t="s">
        <v>6221</v>
      </c>
      <c r="L595" s="151">
        <v>14987901055809</v>
      </c>
      <c r="M595" s="151">
        <v>24987901055806</v>
      </c>
      <c r="N595" s="187" t="s">
        <v>2302</v>
      </c>
      <c r="O595" s="188" t="s">
        <v>6203</v>
      </c>
      <c r="P595" s="189" t="s">
        <v>6222</v>
      </c>
      <c r="Q595" s="190">
        <f t="shared" si="9"/>
        <v>1047615490301</v>
      </c>
      <c r="R595" s="186" t="s">
        <v>6223</v>
      </c>
      <c r="S595" s="191">
        <v>14987901055809</v>
      </c>
      <c r="T595" s="191">
        <v>24987901055806</v>
      </c>
      <c r="U595" s="192" t="s">
        <v>6224</v>
      </c>
      <c r="V595" s="187" t="s">
        <v>2302</v>
      </c>
      <c r="W595" s="187" t="s">
        <v>4541</v>
      </c>
      <c r="X595" s="185"/>
      <c r="Y595" s="152" t="s">
        <v>2306</v>
      </c>
      <c r="Z595" s="152" t="s">
        <v>2306</v>
      </c>
      <c r="AA595" s="152" t="s">
        <v>1309</v>
      </c>
      <c r="AB595" s="152" t="s">
        <v>1309</v>
      </c>
      <c r="AC595" s="152" t="b">
        <v>1</v>
      </c>
      <c r="AD595" s="193" t="s">
        <v>2307</v>
      </c>
    </row>
    <row r="596" spans="1:30" ht="13.4" customHeight="1">
      <c r="A596" s="181">
        <v>593</v>
      </c>
      <c r="B596" s="194" t="s">
        <v>1310</v>
      </c>
      <c r="C596" s="182" t="s">
        <v>1321</v>
      </c>
      <c r="D596" s="183">
        <v>114071309</v>
      </c>
      <c r="E596" s="183" t="s">
        <v>6218</v>
      </c>
      <c r="F596" s="183" t="s">
        <v>6225</v>
      </c>
      <c r="G596" s="183" t="s">
        <v>6226</v>
      </c>
      <c r="I596" s="185">
        <v>901055901</v>
      </c>
      <c r="J596" s="185"/>
      <c r="K596" s="186" t="s">
        <v>6221</v>
      </c>
      <c r="L596" s="151">
        <v>14987901055908</v>
      </c>
      <c r="M596" s="151">
        <v>24987901055905</v>
      </c>
      <c r="N596" s="187" t="s">
        <v>2302</v>
      </c>
      <c r="O596" s="188" t="s">
        <v>6203</v>
      </c>
      <c r="P596" s="189" t="s">
        <v>6227</v>
      </c>
      <c r="Q596" s="190">
        <f t="shared" si="9"/>
        <v>1047615490302</v>
      </c>
      <c r="R596" s="186" t="s">
        <v>6223</v>
      </c>
      <c r="S596" s="191">
        <v>14987901055908</v>
      </c>
      <c r="T596" s="191">
        <v>24987901055905</v>
      </c>
      <c r="U596" s="192" t="s">
        <v>6228</v>
      </c>
      <c r="V596" s="187" t="s">
        <v>2302</v>
      </c>
      <c r="W596" s="187" t="s">
        <v>4541</v>
      </c>
      <c r="X596" s="185"/>
      <c r="Y596" s="152" t="s">
        <v>2306</v>
      </c>
      <c r="Z596" s="152" t="s">
        <v>2306</v>
      </c>
      <c r="AA596" s="152" t="s">
        <v>1309</v>
      </c>
      <c r="AB596" s="152" t="s">
        <v>1309</v>
      </c>
      <c r="AC596" s="152" t="b">
        <v>1</v>
      </c>
      <c r="AD596" s="193" t="s">
        <v>2307</v>
      </c>
    </row>
    <row r="597" spans="1:30" ht="13.4" customHeight="1">
      <c r="A597" s="181">
        <v>594</v>
      </c>
      <c r="B597" s="194" t="s">
        <v>1310</v>
      </c>
      <c r="C597" s="182" t="s">
        <v>1323</v>
      </c>
      <c r="D597" s="183">
        <v>114071408</v>
      </c>
      <c r="E597" s="183" t="s">
        <v>6229</v>
      </c>
      <c r="F597" s="183" t="s">
        <v>6230</v>
      </c>
      <c r="G597" s="183" t="s">
        <v>6231</v>
      </c>
      <c r="I597" s="185">
        <v>901056007</v>
      </c>
      <c r="J597" s="185"/>
      <c r="K597" s="186" t="s">
        <v>6232</v>
      </c>
      <c r="L597" s="151">
        <v>14987901056004</v>
      </c>
      <c r="M597" s="151">
        <v>24987901056001</v>
      </c>
      <c r="N597" s="187" t="s">
        <v>2302</v>
      </c>
      <c r="O597" s="188" t="s">
        <v>6203</v>
      </c>
      <c r="P597" s="189" t="s">
        <v>6233</v>
      </c>
      <c r="Q597" s="190">
        <f t="shared" si="9"/>
        <v>1047615490401</v>
      </c>
      <c r="R597" s="186" t="s">
        <v>6234</v>
      </c>
      <c r="S597" s="191">
        <v>14987901056004</v>
      </c>
      <c r="T597" s="191">
        <v>24987901056001</v>
      </c>
      <c r="U597" s="192" t="s">
        <v>6235</v>
      </c>
      <c r="V597" s="187" t="s">
        <v>2302</v>
      </c>
      <c r="W597" s="187" t="s">
        <v>4541</v>
      </c>
      <c r="X597" s="185"/>
      <c r="Y597" s="152" t="s">
        <v>2306</v>
      </c>
      <c r="Z597" s="152" t="s">
        <v>2306</v>
      </c>
      <c r="AA597" s="152" t="s">
        <v>1309</v>
      </c>
      <c r="AB597" s="152" t="s">
        <v>1309</v>
      </c>
      <c r="AC597" s="152" t="b">
        <v>1</v>
      </c>
      <c r="AD597" s="193" t="s">
        <v>2307</v>
      </c>
    </row>
    <row r="598" spans="1:30" ht="13.4" customHeight="1">
      <c r="A598" s="181">
        <v>595</v>
      </c>
      <c r="B598" s="194" t="s">
        <v>1310</v>
      </c>
      <c r="C598" s="182" t="s">
        <v>1325</v>
      </c>
      <c r="D598" s="183">
        <v>114071507</v>
      </c>
      <c r="E598" s="183" t="s">
        <v>6229</v>
      </c>
      <c r="F598" s="183" t="s">
        <v>6236</v>
      </c>
      <c r="G598" s="183" t="s">
        <v>6237</v>
      </c>
      <c r="I598" s="185">
        <v>901056106</v>
      </c>
      <c r="J598" s="185"/>
      <c r="K598" s="186" t="s">
        <v>6232</v>
      </c>
      <c r="L598" s="151">
        <v>14987901056103</v>
      </c>
      <c r="M598" s="151">
        <v>24987901056100</v>
      </c>
      <c r="N598" s="187" t="s">
        <v>2302</v>
      </c>
      <c r="O598" s="188" t="s">
        <v>6203</v>
      </c>
      <c r="P598" s="189" t="s">
        <v>6238</v>
      </c>
      <c r="Q598" s="190">
        <f t="shared" si="9"/>
        <v>1047615490402</v>
      </c>
      <c r="R598" s="186" t="s">
        <v>6234</v>
      </c>
      <c r="S598" s="191">
        <v>14987901056103</v>
      </c>
      <c r="T598" s="191">
        <v>24987901056100</v>
      </c>
      <c r="U598" s="192" t="s">
        <v>6239</v>
      </c>
      <c r="V598" s="187" t="s">
        <v>2302</v>
      </c>
      <c r="W598" s="187" t="s">
        <v>4541</v>
      </c>
      <c r="X598" s="185"/>
      <c r="Y598" s="152" t="s">
        <v>2306</v>
      </c>
      <c r="Z598" s="152" t="s">
        <v>2306</v>
      </c>
      <c r="AA598" s="152" t="s">
        <v>1309</v>
      </c>
      <c r="AB598" s="152" t="s">
        <v>1309</v>
      </c>
      <c r="AC598" s="152" t="b">
        <v>1</v>
      </c>
      <c r="AD598" s="193" t="s">
        <v>2307</v>
      </c>
    </row>
    <row r="599" spans="1:30" ht="13.4" customHeight="1">
      <c r="A599" s="181">
        <v>596</v>
      </c>
      <c r="B599" s="194" t="s">
        <v>6240</v>
      </c>
      <c r="C599" s="182" t="s">
        <v>179</v>
      </c>
      <c r="D599" s="183">
        <v>114001405</v>
      </c>
      <c r="E599" s="183" t="s">
        <v>6241</v>
      </c>
      <c r="F599" s="183" t="s">
        <v>6242</v>
      </c>
      <c r="G599" s="183" t="s">
        <v>6243</v>
      </c>
      <c r="I599" s="185">
        <v>901056205</v>
      </c>
      <c r="J599" s="194" t="s">
        <v>6244</v>
      </c>
      <c r="K599" s="186" t="s">
        <v>6245</v>
      </c>
      <c r="L599" s="151">
        <v>14987901056202</v>
      </c>
      <c r="M599" s="151">
        <v>24987901056209</v>
      </c>
      <c r="N599" s="187" t="s">
        <v>2302</v>
      </c>
      <c r="O599" s="188" t="s">
        <v>2406</v>
      </c>
      <c r="P599" s="189" t="s">
        <v>6246</v>
      </c>
      <c r="Q599" s="190">
        <f t="shared" si="9"/>
        <v>1217148030101</v>
      </c>
      <c r="R599" s="186" t="s">
        <v>6247</v>
      </c>
      <c r="S599" s="191">
        <v>14987901056202</v>
      </c>
      <c r="T599" s="191">
        <v>24987901056209</v>
      </c>
      <c r="U599" s="192" t="s">
        <v>6248</v>
      </c>
      <c r="V599" s="187" t="s">
        <v>2431</v>
      </c>
      <c r="W599" s="187" t="s">
        <v>2405</v>
      </c>
      <c r="X599" s="185" t="s">
        <v>2306</v>
      </c>
      <c r="Y599" s="152" t="s">
        <v>2306</v>
      </c>
      <c r="Z599" s="152" t="s">
        <v>2306</v>
      </c>
      <c r="AA599" s="152" t="s">
        <v>2406</v>
      </c>
      <c r="AB599" s="152" t="s">
        <v>2405</v>
      </c>
      <c r="AC599" s="152" t="b">
        <v>0</v>
      </c>
      <c r="AD599" s="193" t="s">
        <v>2307</v>
      </c>
    </row>
    <row r="600" spans="1:30" ht="13.4" customHeight="1">
      <c r="A600" s="181">
        <v>597</v>
      </c>
      <c r="B600" s="194" t="s">
        <v>6240</v>
      </c>
      <c r="C600" s="182" t="s">
        <v>181</v>
      </c>
      <c r="D600" s="183">
        <v>114001504</v>
      </c>
      <c r="E600" s="183" t="s">
        <v>6241</v>
      </c>
      <c r="F600" s="183" t="s">
        <v>6249</v>
      </c>
      <c r="G600" s="183" t="s">
        <v>6250</v>
      </c>
      <c r="I600" s="185">
        <v>901056304</v>
      </c>
      <c r="J600" s="194" t="s">
        <v>6244</v>
      </c>
      <c r="K600" s="186" t="s">
        <v>6245</v>
      </c>
      <c r="L600" s="151">
        <v>14987901056301</v>
      </c>
      <c r="M600" s="151">
        <v>24987901056308</v>
      </c>
      <c r="N600" s="187" t="s">
        <v>2302</v>
      </c>
      <c r="O600" s="188" t="s">
        <v>2406</v>
      </c>
      <c r="P600" s="189" t="s">
        <v>6251</v>
      </c>
      <c r="Q600" s="190">
        <f t="shared" si="9"/>
        <v>1217148030102</v>
      </c>
      <c r="R600" s="186" t="s">
        <v>6247</v>
      </c>
      <c r="S600" s="191">
        <v>14987901056301</v>
      </c>
      <c r="T600" s="191">
        <v>24987901056308</v>
      </c>
      <c r="U600" s="192" t="s">
        <v>6252</v>
      </c>
      <c r="V600" s="187" t="s">
        <v>2431</v>
      </c>
      <c r="W600" s="187" t="s">
        <v>2405</v>
      </c>
      <c r="X600" s="185" t="s">
        <v>2306</v>
      </c>
      <c r="Y600" s="152" t="s">
        <v>2306</v>
      </c>
      <c r="Z600" s="152" t="s">
        <v>2306</v>
      </c>
      <c r="AA600" s="152" t="s">
        <v>2406</v>
      </c>
      <c r="AB600" s="152" t="s">
        <v>2405</v>
      </c>
      <c r="AC600" s="152" t="b">
        <v>0</v>
      </c>
      <c r="AD600" s="193" t="s">
        <v>2307</v>
      </c>
    </row>
    <row r="601" spans="1:30" ht="13.4" customHeight="1">
      <c r="A601" s="181">
        <v>598</v>
      </c>
      <c r="B601" s="194" t="s">
        <v>6240</v>
      </c>
      <c r="C601" s="182" t="s">
        <v>183</v>
      </c>
      <c r="D601" s="183">
        <v>114001603</v>
      </c>
      <c r="E601" s="183" t="s">
        <v>6253</v>
      </c>
      <c r="F601" s="183" t="s">
        <v>6254</v>
      </c>
      <c r="G601" s="183" t="s">
        <v>6255</v>
      </c>
      <c r="I601" s="185">
        <v>901056403</v>
      </c>
      <c r="J601" s="194" t="s">
        <v>6244</v>
      </c>
      <c r="K601" s="186" t="s">
        <v>6256</v>
      </c>
      <c r="L601" s="151">
        <v>14987901056400</v>
      </c>
      <c r="M601" s="151">
        <v>24987901056407</v>
      </c>
      <c r="N601" s="187" t="s">
        <v>2302</v>
      </c>
      <c r="O601" s="188" t="s">
        <v>2406</v>
      </c>
      <c r="P601" s="189" t="s">
        <v>6257</v>
      </c>
      <c r="Q601" s="190">
        <f t="shared" si="9"/>
        <v>1217148030201</v>
      </c>
      <c r="R601" s="186" t="s">
        <v>6258</v>
      </c>
      <c r="S601" s="191">
        <v>14987901056400</v>
      </c>
      <c r="T601" s="191">
        <v>24987901056407</v>
      </c>
      <c r="U601" s="192" t="s">
        <v>6259</v>
      </c>
      <c r="V601" s="187" t="s">
        <v>2431</v>
      </c>
      <c r="W601" s="187" t="s">
        <v>2405</v>
      </c>
      <c r="X601" s="185" t="s">
        <v>2306</v>
      </c>
      <c r="Y601" s="152" t="s">
        <v>2306</v>
      </c>
      <c r="Z601" s="152" t="s">
        <v>2306</v>
      </c>
      <c r="AA601" s="152" t="s">
        <v>2406</v>
      </c>
      <c r="AB601" s="152" t="s">
        <v>2405</v>
      </c>
      <c r="AC601" s="152" t="b">
        <v>0</v>
      </c>
      <c r="AD601" s="193" t="s">
        <v>2307</v>
      </c>
    </row>
    <row r="602" spans="1:30" ht="13.4" customHeight="1">
      <c r="A602" s="181">
        <v>599</v>
      </c>
      <c r="B602" s="194" t="s">
        <v>6260</v>
      </c>
      <c r="C602" s="182" t="s">
        <v>179</v>
      </c>
      <c r="D602" s="183">
        <v>114001702</v>
      </c>
      <c r="E602" s="183" t="s">
        <v>6261</v>
      </c>
      <c r="F602" s="183" t="s">
        <v>6262</v>
      </c>
      <c r="G602" s="183" t="s">
        <v>6263</v>
      </c>
      <c r="I602" s="185">
        <v>901056502</v>
      </c>
      <c r="J602" s="194" t="s">
        <v>6264</v>
      </c>
      <c r="K602" s="186" t="s">
        <v>6265</v>
      </c>
      <c r="L602" s="151">
        <v>14987901056509</v>
      </c>
      <c r="M602" s="151">
        <v>24987901056506</v>
      </c>
      <c r="N602" s="187" t="s">
        <v>2302</v>
      </c>
      <c r="O602" s="188" t="s">
        <v>2406</v>
      </c>
      <c r="P602" s="189" t="s">
        <v>6266</v>
      </c>
      <c r="Q602" s="190">
        <f t="shared" si="9"/>
        <v>1217155030101</v>
      </c>
      <c r="R602" s="186" t="s">
        <v>6267</v>
      </c>
      <c r="S602" s="191">
        <v>14987901056509</v>
      </c>
      <c r="T602" s="191">
        <v>24987901056506</v>
      </c>
      <c r="U602" s="192" t="s">
        <v>6268</v>
      </c>
      <c r="V602" s="187" t="s">
        <v>2431</v>
      </c>
      <c r="W602" s="187" t="s">
        <v>2405</v>
      </c>
      <c r="X602" s="185" t="s">
        <v>2306</v>
      </c>
      <c r="Y602" s="152" t="s">
        <v>2306</v>
      </c>
      <c r="Z602" s="152" t="s">
        <v>2306</v>
      </c>
      <c r="AA602" s="152" t="s">
        <v>2406</v>
      </c>
      <c r="AB602" s="152" t="s">
        <v>2405</v>
      </c>
      <c r="AC602" s="152" t="b">
        <v>0</v>
      </c>
      <c r="AD602" s="193" t="s">
        <v>2307</v>
      </c>
    </row>
    <row r="603" spans="1:30" ht="13.4" customHeight="1">
      <c r="A603" s="181">
        <v>600</v>
      </c>
      <c r="B603" s="194" t="s">
        <v>6260</v>
      </c>
      <c r="C603" s="182" t="s">
        <v>181</v>
      </c>
      <c r="D603" s="183">
        <v>114001801</v>
      </c>
      <c r="E603" s="183" t="s">
        <v>6261</v>
      </c>
      <c r="F603" s="183" t="s">
        <v>6269</v>
      </c>
      <c r="G603" s="183" t="s">
        <v>6270</v>
      </c>
      <c r="I603" s="185">
        <v>901056601</v>
      </c>
      <c r="J603" s="194" t="s">
        <v>6264</v>
      </c>
      <c r="O603" s="188"/>
      <c r="P603" s="189" t="e">
        <v>#N/A</v>
      </c>
      <c r="Q603" s="190" t="e">
        <f t="shared" si="9"/>
        <v>#N/A</v>
      </c>
      <c r="R603" s="186" t="s">
        <v>6267</v>
      </c>
      <c r="S603" s="191">
        <v>14987901056608</v>
      </c>
      <c r="T603" s="191">
        <v>24987901056605</v>
      </c>
      <c r="U603" s="192" t="s">
        <v>6271</v>
      </c>
      <c r="V603" s="187" t="s">
        <v>2431</v>
      </c>
      <c r="W603" s="187" t="s">
        <v>2405</v>
      </c>
      <c r="X603" s="185" t="s">
        <v>2306</v>
      </c>
      <c r="Y603" s="152" t="s">
        <v>2356</v>
      </c>
      <c r="Z603" s="152" t="s">
        <v>2306</v>
      </c>
      <c r="AA603" s="152" t="s">
        <v>2406</v>
      </c>
      <c r="AB603" s="152" t="s">
        <v>2405</v>
      </c>
      <c r="AC603" s="152" t="b">
        <v>0</v>
      </c>
      <c r="AD603" s="193" t="s">
        <v>2307</v>
      </c>
    </row>
    <row r="604" spans="1:30" ht="13.4" customHeight="1">
      <c r="A604" s="181">
        <v>601</v>
      </c>
      <c r="B604" s="194" t="s">
        <v>6260</v>
      </c>
      <c r="C604" s="182" t="s">
        <v>183</v>
      </c>
      <c r="D604" s="183">
        <v>114001900</v>
      </c>
      <c r="E604" s="183" t="s">
        <v>6272</v>
      </c>
      <c r="F604" s="183" t="s">
        <v>6273</v>
      </c>
      <c r="G604" s="183" t="s">
        <v>6274</v>
      </c>
      <c r="I604" s="185">
        <v>901056700</v>
      </c>
      <c r="J604" s="194" t="s">
        <v>6264</v>
      </c>
      <c r="K604" s="186" t="s">
        <v>6275</v>
      </c>
      <c r="L604" s="151">
        <v>14987901056707</v>
      </c>
      <c r="M604" s="151">
        <v>24987901056704</v>
      </c>
      <c r="N604" s="187" t="s">
        <v>2302</v>
      </c>
      <c r="O604" s="188" t="s">
        <v>2406</v>
      </c>
      <c r="P604" s="189" t="s">
        <v>6276</v>
      </c>
      <c r="Q604" s="190">
        <f t="shared" si="9"/>
        <v>1217155030201</v>
      </c>
      <c r="R604" s="186" t="s">
        <v>6277</v>
      </c>
      <c r="S604" s="191">
        <v>14987901056707</v>
      </c>
      <c r="T604" s="191">
        <v>24987901056704</v>
      </c>
      <c r="U604" s="192" t="s">
        <v>6278</v>
      </c>
      <c r="V604" s="187" t="s">
        <v>2431</v>
      </c>
      <c r="W604" s="187" t="s">
        <v>2405</v>
      </c>
      <c r="X604" s="185" t="s">
        <v>2306</v>
      </c>
      <c r="Y604" s="152" t="s">
        <v>2306</v>
      </c>
      <c r="Z604" s="152" t="s">
        <v>2306</v>
      </c>
      <c r="AA604" s="152" t="s">
        <v>2406</v>
      </c>
      <c r="AB604" s="152" t="s">
        <v>2405</v>
      </c>
      <c r="AC604" s="152" t="b">
        <v>0</v>
      </c>
      <c r="AD604" s="193" t="s">
        <v>2307</v>
      </c>
    </row>
    <row r="605" spans="1:30" ht="13.4" customHeight="1">
      <c r="A605" s="181">
        <v>602</v>
      </c>
      <c r="B605" s="194" t="s">
        <v>6279</v>
      </c>
      <c r="C605" s="182" t="s">
        <v>179</v>
      </c>
      <c r="D605" s="183">
        <v>114002006</v>
      </c>
      <c r="E605" s="183" t="s">
        <v>6280</v>
      </c>
      <c r="F605" s="183" t="s">
        <v>6281</v>
      </c>
      <c r="G605" s="183" t="s">
        <v>6282</v>
      </c>
      <c r="I605" s="185">
        <v>901056809</v>
      </c>
      <c r="J605" s="194" t="s">
        <v>6283</v>
      </c>
      <c r="O605" s="188"/>
      <c r="P605" s="189" t="e">
        <v>#N/A</v>
      </c>
      <c r="Q605" s="190" t="e">
        <f t="shared" si="9"/>
        <v>#N/A</v>
      </c>
      <c r="R605" s="186" t="s">
        <v>6284</v>
      </c>
      <c r="S605" s="191">
        <v>14987901056806</v>
      </c>
      <c r="T605" s="191">
        <v>24987901056803</v>
      </c>
      <c r="U605" s="192" t="s">
        <v>6285</v>
      </c>
      <c r="V605" s="187" t="s">
        <v>2431</v>
      </c>
      <c r="W605" s="187" t="s">
        <v>2405</v>
      </c>
      <c r="X605" s="185" t="s">
        <v>2306</v>
      </c>
      <c r="Y605" s="152"/>
      <c r="Z605" s="152" t="s">
        <v>2306</v>
      </c>
      <c r="AA605" s="152" t="s">
        <v>2406</v>
      </c>
      <c r="AB605" s="152" t="s">
        <v>2405</v>
      </c>
      <c r="AC605" s="152" t="b">
        <v>0</v>
      </c>
      <c r="AD605" s="193" t="s">
        <v>2307</v>
      </c>
    </row>
    <row r="606" spans="1:30" ht="13.4" customHeight="1">
      <c r="A606" s="181">
        <v>603</v>
      </c>
      <c r="B606" s="194" t="s">
        <v>6279</v>
      </c>
      <c r="C606" s="182" t="s">
        <v>114</v>
      </c>
      <c r="D606" s="183">
        <v>114002402</v>
      </c>
      <c r="E606" s="183" t="s">
        <v>6280</v>
      </c>
      <c r="F606" s="183" t="s">
        <v>6286</v>
      </c>
      <c r="G606" s="183" t="s">
        <v>6287</v>
      </c>
      <c r="I606" s="185">
        <v>901056908</v>
      </c>
      <c r="J606" s="194" t="s">
        <v>6283</v>
      </c>
      <c r="K606" s="186" t="s">
        <v>6288</v>
      </c>
      <c r="L606" s="151">
        <v>14987901056905</v>
      </c>
      <c r="M606" s="151">
        <v>24987901056902</v>
      </c>
      <c r="N606" s="187" t="s">
        <v>2302</v>
      </c>
      <c r="O606" s="188" t="s">
        <v>2406</v>
      </c>
      <c r="P606" s="189" t="s">
        <v>6289</v>
      </c>
      <c r="Q606" s="190">
        <f t="shared" si="9"/>
        <v>1217162030101</v>
      </c>
      <c r="R606" s="186" t="s">
        <v>6284</v>
      </c>
      <c r="S606" s="191">
        <v>14987901056905</v>
      </c>
      <c r="T606" s="191">
        <v>24987901056902</v>
      </c>
      <c r="U606" s="192" t="s">
        <v>6290</v>
      </c>
      <c r="V606" s="187" t="s">
        <v>2431</v>
      </c>
      <c r="W606" s="187" t="s">
        <v>2405</v>
      </c>
      <c r="X606" s="185" t="s">
        <v>2306</v>
      </c>
      <c r="Y606" s="152" t="s">
        <v>2306</v>
      </c>
      <c r="Z606" s="152" t="s">
        <v>2306</v>
      </c>
      <c r="AA606" s="152" t="s">
        <v>2406</v>
      </c>
      <c r="AB606" s="152" t="s">
        <v>2405</v>
      </c>
      <c r="AC606" s="152" t="b">
        <v>0</v>
      </c>
      <c r="AD606" s="193" t="s">
        <v>2307</v>
      </c>
    </row>
    <row r="607" spans="1:30" ht="13.4" customHeight="1">
      <c r="A607" s="181">
        <v>604</v>
      </c>
      <c r="B607" s="194" t="s">
        <v>6279</v>
      </c>
      <c r="C607" s="182" t="s">
        <v>396</v>
      </c>
      <c r="D607" s="183">
        <v>114002501</v>
      </c>
      <c r="E607" s="183" t="s">
        <v>6291</v>
      </c>
      <c r="F607" s="183" t="s">
        <v>6292</v>
      </c>
      <c r="G607" s="183" t="s">
        <v>6293</v>
      </c>
      <c r="I607" s="185">
        <v>901057004</v>
      </c>
      <c r="J607" s="194" t="s">
        <v>6283</v>
      </c>
      <c r="K607" s="186" t="s">
        <v>6294</v>
      </c>
      <c r="L607" s="151">
        <v>14987901057001</v>
      </c>
      <c r="M607" s="151">
        <v>24987901057008</v>
      </c>
      <c r="N607" s="187" t="s">
        <v>2302</v>
      </c>
      <c r="O607" s="188" t="s">
        <v>2406</v>
      </c>
      <c r="P607" s="189" t="s">
        <v>6295</v>
      </c>
      <c r="Q607" s="190">
        <f t="shared" si="9"/>
        <v>1217162030201</v>
      </c>
      <c r="R607" s="186" t="s">
        <v>6296</v>
      </c>
      <c r="S607" s="191">
        <v>14987901057001</v>
      </c>
      <c r="T607" s="191">
        <v>24987901057008</v>
      </c>
      <c r="U607" s="192" t="s">
        <v>6297</v>
      </c>
      <c r="V607" s="187" t="s">
        <v>2431</v>
      </c>
      <c r="W607" s="187" t="s">
        <v>2405</v>
      </c>
      <c r="X607" s="185" t="s">
        <v>2306</v>
      </c>
      <c r="Y607" s="152" t="s">
        <v>2306</v>
      </c>
      <c r="Z607" s="152" t="s">
        <v>2306</v>
      </c>
      <c r="AA607" s="152" t="s">
        <v>2406</v>
      </c>
      <c r="AB607" s="152" t="s">
        <v>2405</v>
      </c>
      <c r="AC607" s="152" t="b">
        <v>0</v>
      </c>
      <c r="AD607" s="193" t="s">
        <v>2307</v>
      </c>
    </row>
    <row r="608" spans="1:30" ht="13.4" customHeight="1">
      <c r="A608" s="181">
        <v>605</v>
      </c>
      <c r="B608" s="182" t="s">
        <v>2245</v>
      </c>
      <c r="C608" s="182" t="s">
        <v>106</v>
      </c>
      <c r="D608" s="183">
        <v>114206503</v>
      </c>
      <c r="E608" s="183" t="s">
        <v>6298</v>
      </c>
      <c r="F608" s="183" t="s">
        <v>6299</v>
      </c>
      <c r="G608" s="183" t="s">
        <v>6300</v>
      </c>
      <c r="I608" s="185">
        <v>901055406</v>
      </c>
      <c r="J608" s="182" t="s">
        <v>6301</v>
      </c>
      <c r="K608" s="186" t="s">
        <v>6302</v>
      </c>
      <c r="L608" s="151">
        <v>14987901055403</v>
      </c>
      <c r="M608" s="151">
        <v>24987901055400</v>
      </c>
      <c r="N608" s="187" t="s">
        <v>2302</v>
      </c>
      <c r="O608" s="188" t="s">
        <v>2406</v>
      </c>
      <c r="P608" s="189" t="s">
        <v>6303</v>
      </c>
      <c r="Q608" s="190">
        <f t="shared" si="9"/>
        <v>1063325310101</v>
      </c>
      <c r="R608" s="186" t="s">
        <v>6304</v>
      </c>
      <c r="S608" s="191">
        <v>14987901055403</v>
      </c>
      <c r="T608" s="191">
        <v>24987901055400</v>
      </c>
      <c r="U608" s="192" t="s">
        <v>6305</v>
      </c>
      <c r="V608" s="187" t="s">
        <v>2431</v>
      </c>
      <c r="W608" s="187" t="s">
        <v>2405</v>
      </c>
      <c r="X608" s="201" t="s">
        <v>2306</v>
      </c>
      <c r="Y608" s="152" t="s">
        <v>2306</v>
      </c>
      <c r="Z608" s="152" t="s">
        <v>2306</v>
      </c>
      <c r="AA608" s="152" t="s">
        <v>2406</v>
      </c>
      <c r="AB608" s="152" t="s">
        <v>2405</v>
      </c>
      <c r="AC608" s="152" t="b">
        <v>0</v>
      </c>
      <c r="AD608" s="193" t="s">
        <v>2323</v>
      </c>
    </row>
    <row r="609" spans="1:30" ht="13.4" customHeight="1">
      <c r="A609" s="181">
        <v>606</v>
      </c>
      <c r="B609" s="194" t="s">
        <v>6306</v>
      </c>
      <c r="C609" s="182" t="s">
        <v>95</v>
      </c>
      <c r="D609" s="183">
        <v>114028709</v>
      </c>
      <c r="E609" s="183" t="s">
        <v>6307</v>
      </c>
      <c r="F609" s="183" t="s">
        <v>6308</v>
      </c>
      <c r="G609" s="183" t="s">
        <v>6309</v>
      </c>
      <c r="I609" s="196">
        <v>901059008</v>
      </c>
      <c r="J609" s="185"/>
      <c r="O609" s="188"/>
      <c r="P609" s="189" t="e">
        <v>#N/A</v>
      </c>
      <c r="Q609" s="190" t="e">
        <f t="shared" si="9"/>
        <v>#N/A</v>
      </c>
      <c r="R609" s="197" t="s">
        <v>6310</v>
      </c>
      <c r="S609" s="198">
        <v>14987901059005</v>
      </c>
      <c r="T609" s="198">
        <v>24987901059002</v>
      </c>
      <c r="U609" s="192" t="e">
        <v>#N/A</v>
      </c>
      <c r="V609" s="199" t="s">
        <v>2302</v>
      </c>
      <c r="W609" s="199" t="s">
        <v>2305</v>
      </c>
      <c r="X609" s="185"/>
      <c r="Y609" s="152" t="s">
        <v>2356</v>
      </c>
      <c r="Z609" s="200" t="s">
        <v>2306</v>
      </c>
      <c r="AA609" s="152" t="s">
        <v>2406</v>
      </c>
      <c r="AB609" s="152" t="s">
        <v>7</v>
      </c>
      <c r="AC609" s="152" t="b">
        <v>0</v>
      </c>
      <c r="AD609" s="193" t="s">
        <v>2419</v>
      </c>
    </row>
    <row r="610" spans="1:30" ht="13.4" customHeight="1">
      <c r="A610" s="181">
        <v>607</v>
      </c>
      <c r="B610" s="194" t="s">
        <v>6306</v>
      </c>
      <c r="C610" s="182" t="s">
        <v>6311</v>
      </c>
      <c r="D610" s="183">
        <v>114028600</v>
      </c>
      <c r="E610" s="183" t="s">
        <v>6312</v>
      </c>
      <c r="F610" s="183" t="s">
        <v>6313</v>
      </c>
      <c r="G610" s="183" t="s">
        <v>6314</v>
      </c>
      <c r="I610" s="196">
        <v>901059107</v>
      </c>
      <c r="J610" s="185"/>
      <c r="O610" s="188"/>
      <c r="P610" s="189" t="e">
        <v>#N/A</v>
      </c>
      <c r="Q610" s="190" t="e">
        <f t="shared" si="9"/>
        <v>#N/A</v>
      </c>
      <c r="R610" s="197" t="s">
        <v>6315</v>
      </c>
      <c r="S610" s="198">
        <v>14987901059104</v>
      </c>
      <c r="T610" s="198">
        <v>24987901059101</v>
      </c>
      <c r="U610" s="192" t="e">
        <v>#N/A</v>
      </c>
      <c r="V610" s="199" t="s">
        <v>2302</v>
      </c>
      <c r="W610" s="199" t="s">
        <v>2305</v>
      </c>
      <c r="X610" s="185"/>
      <c r="Y610" s="152" t="s">
        <v>2356</v>
      </c>
      <c r="Z610" s="200" t="s">
        <v>2306</v>
      </c>
      <c r="AA610" s="152" t="s">
        <v>2406</v>
      </c>
      <c r="AB610" s="152" t="s">
        <v>7</v>
      </c>
      <c r="AC610" s="152" t="b">
        <v>0</v>
      </c>
      <c r="AD610" s="193" t="s">
        <v>2419</v>
      </c>
    </row>
    <row r="611" spans="1:30" ht="13.4" customHeight="1">
      <c r="A611" s="181">
        <v>608</v>
      </c>
      <c r="B611" s="182" t="s">
        <v>6306</v>
      </c>
      <c r="C611" s="182" t="s">
        <v>106</v>
      </c>
      <c r="D611" s="183">
        <v>114028808</v>
      </c>
      <c r="E611" s="183" t="s">
        <v>6316</v>
      </c>
      <c r="F611" s="183" t="s">
        <v>6317</v>
      </c>
      <c r="G611" s="183" t="s">
        <v>6318</v>
      </c>
      <c r="I611" s="196">
        <v>901059206</v>
      </c>
      <c r="J611" s="185"/>
      <c r="O611" s="188"/>
      <c r="P611" s="189" t="e">
        <v>#N/A</v>
      </c>
      <c r="Q611" s="190" t="e">
        <f t="shared" si="9"/>
        <v>#N/A</v>
      </c>
      <c r="R611" s="197" t="s">
        <v>6319</v>
      </c>
      <c r="S611" s="198">
        <v>14987901059203</v>
      </c>
      <c r="T611" s="198">
        <v>24987901059200</v>
      </c>
      <c r="U611" s="192" t="e">
        <v>#N/A</v>
      </c>
      <c r="V611" s="199" t="s">
        <v>2302</v>
      </c>
      <c r="W611" s="199" t="s">
        <v>2305</v>
      </c>
      <c r="X611" s="185"/>
      <c r="Y611" s="152" t="s">
        <v>2356</v>
      </c>
      <c r="Z611" s="200" t="s">
        <v>2306</v>
      </c>
      <c r="AA611" s="152" t="s">
        <v>2406</v>
      </c>
      <c r="AB611" s="152" t="s">
        <v>7</v>
      </c>
      <c r="AC611" s="152" t="b">
        <v>0</v>
      </c>
      <c r="AD611" s="193" t="s">
        <v>2419</v>
      </c>
    </row>
    <row r="612" spans="1:30" ht="13.4" customHeight="1">
      <c r="A612" s="181">
        <v>609</v>
      </c>
      <c r="B612" s="182" t="s">
        <v>1340</v>
      </c>
      <c r="C612" s="182" t="s">
        <v>845</v>
      </c>
      <c r="D612" s="183">
        <v>114072009</v>
      </c>
      <c r="E612" s="183" t="s">
        <v>6320</v>
      </c>
      <c r="F612" s="183" t="s">
        <v>6321</v>
      </c>
      <c r="G612" s="183" t="s">
        <v>6322</v>
      </c>
      <c r="I612" s="185">
        <v>901060806</v>
      </c>
      <c r="J612" s="185"/>
      <c r="O612" s="188"/>
      <c r="P612" s="189" t="e">
        <v>#N/A</v>
      </c>
      <c r="Q612" s="190" t="e">
        <f t="shared" si="9"/>
        <v>#N/A</v>
      </c>
      <c r="R612" s="186" t="s">
        <v>6323</v>
      </c>
      <c r="S612" s="191">
        <v>14987901060803</v>
      </c>
      <c r="T612" s="191">
        <v>24987901060800</v>
      </c>
      <c r="U612" s="192" t="s">
        <v>6324</v>
      </c>
      <c r="V612" s="187" t="s">
        <v>2302</v>
      </c>
      <c r="W612" s="187" t="s">
        <v>4541</v>
      </c>
      <c r="X612" s="185"/>
      <c r="Y612" s="152" t="s">
        <v>2321</v>
      </c>
      <c r="Z612" s="152" t="s">
        <v>2306</v>
      </c>
      <c r="AA612" s="152" t="s">
        <v>29</v>
      </c>
      <c r="AB612" s="152" t="s">
        <v>29</v>
      </c>
      <c r="AC612" s="152" t="b">
        <v>1</v>
      </c>
      <c r="AD612" s="193" t="s">
        <v>2307</v>
      </c>
    </row>
    <row r="613" spans="1:30" ht="13.4" customHeight="1">
      <c r="A613" s="181">
        <v>610</v>
      </c>
      <c r="B613" s="182" t="s">
        <v>1340</v>
      </c>
      <c r="C613" s="182" t="s">
        <v>1343</v>
      </c>
      <c r="D613" s="183">
        <v>114072108</v>
      </c>
      <c r="E613" s="183" t="s">
        <v>6325</v>
      </c>
      <c r="F613" s="183" t="s">
        <v>6326</v>
      </c>
      <c r="G613" s="183" t="s">
        <v>6327</v>
      </c>
      <c r="I613" s="185">
        <v>901060905</v>
      </c>
      <c r="J613" s="185"/>
      <c r="O613" s="188"/>
      <c r="P613" s="189" t="e">
        <v>#N/A</v>
      </c>
      <c r="Q613" s="190" t="e">
        <f t="shared" si="9"/>
        <v>#N/A</v>
      </c>
      <c r="R613" s="186" t="s">
        <v>6328</v>
      </c>
      <c r="S613" s="191">
        <v>14987901060902</v>
      </c>
      <c r="T613" s="191">
        <v>24987901060909</v>
      </c>
      <c r="U613" s="192" t="s">
        <v>6329</v>
      </c>
      <c r="V613" s="187" t="s">
        <v>2302</v>
      </c>
      <c r="W613" s="187" t="s">
        <v>4541</v>
      </c>
      <c r="X613" s="185"/>
      <c r="Y613" s="152" t="s">
        <v>2321</v>
      </c>
      <c r="Z613" s="152" t="s">
        <v>2306</v>
      </c>
      <c r="AA613" s="152" t="s">
        <v>29</v>
      </c>
      <c r="AB613" s="152" t="s">
        <v>29</v>
      </c>
      <c r="AC613" s="152" t="b">
        <v>1</v>
      </c>
      <c r="AD613" s="193" t="s">
        <v>2307</v>
      </c>
    </row>
    <row r="614" spans="1:30" ht="13.4" customHeight="1">
      <c r="A614" s="181">
        <v>611</v>
      </c>
      <c r="B614" s="182" t="s">
        <v>1340</v>
      </c>
      <c r="C614" s="182" t="s">
        <v>1345</v>
      </c>
      <c r="D614" s="183">
        <v>114072207</v>
      </c>
      <c r="E614" s="183" t="s">
        <v>6330</v>
      </c>
      <c r="F614" s="183" t="s">
        <v>6331</v>
      </c>
      <c r="G614" s="183" t="s">
        <v>6332</v>
      </c>
      <c r="I614" s="185">
        <v>901061001</v>
      </c>
      <c r="J614" s="185"/>
      <c r="O614" s="188"/>
      <c r="P614" s="189" t="e">
        <v>#N/A</v>
      </c>
      <c r="Q614" s="190" t="e">
        <f t="shared" si="9"/>
        <v>#N/A</v>
      </c>
      <c r="R614" s="186" t="s">
        <v>6333</v>
      </c>
      <c r="S614" s="191">
        <v>14987901061008</v>
      </c>
      <c r="T614" s="191">
        <v>24987901061005</v>
      </c>
      <c r="U614" s="192" t="s">
        <v>6334</v>
      </c>
      <c r="V614" s="187" t="s">
        <v>2302</v>
      </c>
      <c r="W614" s="187" t="s">
        <v>4541</v>
      </c>
      <c r="X614" s="185"/>
      <c r="Y614" s="152" t="s">
        <v>2321</v>
      </c>
      <c r="Z614" s="152" t="s">
        <v>2306</v>
      </c>
      <c r="AA614" s="152" t="s">
        <v>29</v>
      </c>
      <c r="AB614" s="152" t="s">
        <v>29</v>
      </c>
      <c r="AC614" s="152" t="b">
        <v>1</v>
      </c>
      <c r="AD614" s="193" t="s">
        <v>2307</v>
      </c>
    </row>
    <row r="615" spans="1:30" ht="13.4" customHeight="1">
      <c r="A615" s="181">
        <v>612</v>
      </c>
      <c r="B615" s="182" t="s">
        <v>1340</v>
      </c>
      <c r="C615" s="182" t="s">
        <v>1347</v>
      </c>
      <c r="D615" s="183">
        <v>114072306</v>
      </c>
      <c r="E615" s="183" t="s">
        <v>6335</v>
      </c>
      <c r="F615" s="183" t="s">
        <v>6336</v>
      </c>
      <c r="G615" s="183" t="s">
        <v>6337</v>
      </c>
      <c r="I615" s="185">
        <v>901061100</v>
      </c>
      <c r="J615" s="185"/>
      <c r="O615" s="188"/>
      <c r="P615" s="189" t="e">
        <v>#N/A</v>
      </c>
      <c r="Q615" s="190" t="e">
        <f t="shared" si="9"/>
        <v>#N/A</v>
      </c>
      <c r="R615" s="186" t="s">
        <v>6338</v>
      </c>
      <c r="S615" s="191">
        <v>14987901061107</v>
      </c>
      <c r="T615" s="191">
        <v>24987901061104</v>
      </c>
      <c r="U615" s="192" t="s">
        <v>6339</v>
      </c>
      <c r="V615" s="187" t="s">
        <v>2302</v>
      </c>
      <c r="W615" s="187" t="s">
        <v>4541</v>
      </c>
      <c r="X615" s="185"/>
      <c r="Y615" s="152" t="s">
        <v>2321</v>
      </c>
      <c r="Z615" s="152" t="s">
        <v>2306</v>
      </c>
      <c r="AA615" s="152" t="s">
        <v>29</v>
      </c>
      <c r="AB615" s="152" t="s">
        <v>29</v>
      </c>
      <c r="AC615" s="152" t="b">
        <v>1</v>
      </c>
      <c r="AD615" s="193" t="s">
        <v>2307</v>
      </c>
    </row>
    <row r="616" spans="1:30" ht="13.4" customHeight="1">
      <c r="A616" s="181">
        <v>613</v>
      </c>
      <c r="B616" s="182" t="s">
        <v>6340</v>
      </c>
      <c r="C616" s="182" t="s">
        <v>434</v>
      </c>
      <c r="D616" s="183">
        <v>114207005</v>
      </c>
      <c r="E616" s="183" t="s">
        <v>6341</v>
      </c>
      <c r="F616" s="183" t="s">
        <v>6342</v>
      </c>
      <c r="G616" s="183" t="s">
        <v>6343</v>
      </c>
      <c r="I616" s="185">
        <v>901060202</v>
      </c>
      <c r="J616" s="182" t="s">
        <v>6344</v>
      </c>
      <c r="O616" s="188"/>
      <c r="P616" s="189" t="e">
        <v>#N/A</v>
      </c>
      <c r="Q616" s="190" t="e">
        <f t="shared" si="9"/>
        <v>#N/A</v>
      </c>
      <c r="R616" s="186" t="s">
        <v>6345</v>
      </c>
      <c r="S616" s="191">
        <v>14987901060209</v>
      </c>
      <c r="T616" s="191">
        <v>24987901060206</v>
      </c>
      <c r="U616" s="192" t="s">
        <v>6346</v>
      </c>
      <c r="V616" s="187" t="s">
        <v>2431</v>
      </c>
      <c r="W616" s="187" t="s">
        <v>2405</v>
      </c>
      <c r="X616" s="201" t="s">
        <v>2306</v>
      </c>
      <c r="Y616" s="152" t="s">
        <v>2321</v>
      </c>
      <c r="Z616" s="152" t="s">
        <v>2306</v>
      </c>
      <c r="AA616" s="152" t="s">
        <v>2406</v>
      </c>
      <c r="AB616" s="152" t="s">
        <v>2405</v>
      </c>
      <c r="AC616" s="152" t="b">
        <v>0</v>
      </c>
      <c r="AD616" s="193" t="s">
        <v>2307</v>
      </c>
    </row>
    <row r="617" spans="1:30" ht="13.4" customHeight="1">
      <c r="A617" s="181">
        <v>614</v>
      </c>
      <c r="B617" s="182" t="s">
        <v>1350</v>
      </c>
      <c r="C617" s="182" t="s">
        <v>95</v>
      </c>
      <c r="D617" s="183">
        <v>114004901</v>
      </c>
      <c r="E617" s="183" t="s">
        <v>6347</v>
      </c>
      <c r="F617" s="183" t="s">
        <v>6348</v>
      </c>
      <c r="G617" s="183" t="s">
        <v>6349</v>
      </c>
      <c r="I617" s="185">
        <v>901062008</v>
      </c>
      <c r="J617" s="185"/>
      <c r="O617" s="188"/>
      <c r="P617" s="189" t="e">
        <v>#N/A</v>
      </c>
      <c r="Q617" s="190" t="e">
        <f t="shared" si="9"/>
        <v>#N/A</v>
      </c>
      <c r="R617" s="186" t="s">
        <v>6350</v>
      </c>
      <c r="S617" s="191">
        <v>14987901062005</v>
      </c>
      <c r="T617" s="191">
        <v>24987901062002</v>
      </c>
      <c r="U617" s="192" t="s">
        <v>6351</v>
      </c>
      <c r="V617" s="187" t="s">
        <v>2302</v>
      </c>
      <c r="W617" s="187" t="s">
        <v>2405</v>
      </c>
      <c r="X617" s="185"/>
      <c r="Y617" s="152" t="s">
        <v>2356</v>
      </c>
      <c r="Z617" s="152" t="s">
        <v>2306</v>
      </c>
      <c r="AA617" s="152" t="s">
        <v>2406</v>
      </c>
      <c r="AB617" s="152" t="s">
        <v>2405</v>
      </c>
      <c r="AC617" s="152" t="b">
        <v>0</v>
      </c>
      <c r="AD617" s="193" t="s">
        <v>2323</v>
      </c>
    </row>
    <row r="618" spans="1:30" ht="13.4" customHeight="1">
      <c r="A618" s="181">
        <v>615</v>
      </c>
      <c r="B618" s="182" t="s">
        <v>1353</v>
      </c>
      <c r="C618" s="182" t="s">
        <v>106</v>
      </c>
      <c r="D618" s="183">
        <v>114015204</v>
      </c>
      <c r="E618" s="183" t="s">
        <v>6352</v>
      </c>
      <c r="F618" s="183" t="s">
        <v>6353</v>
      </c>
      <c r="G618" s="183" t="s">
        <v>6354</v>
      </c>
      <c r="I618" s="185">
        <v>901062107</v>
      </c>
      <c r="J618" s="185"/>
      <c r="O618" s="188"/>
      <c r="P618" s="189" t="e">
        <v>#N/A</v>
      </c>
      <c r="Q618" s="190" t="e">
        <f t="shared" si="9"/>
        <v>#N/A</v>
      </c>
      <c r="R618" s="186" t="s">
        <v>6355</v>
      </c>
      <c r="S618" s="191">
        <v>14987901062104</v>
      </c>
      <c r="T618" s="191">
        <v>24987901062101</v>
      </c>
      <c r="U618" s="192" t="s">
        <v>6356</v>
      </c>
      <c r="V618" s="187" t="s">
        <v>2302</v>
      </c>
      <c r="W618" s="187" t="s">
        <v>2405</v>
      </c>
      <c r="X618" s="185"/>
      <c r="Y618" s="152" t="s">
        <v>2356</v>
      </c>
      <c r="Z618" s="152" t="s">
        <v>2306</v>
      </c>
      <c r="AA618" s="152" t="s">
        <v>2406</v>
      </c>
      <c r="AB618" s="152" t="s">
        <v>2405</v>
      </c>
      <c r="AC618" s="152" t="b">
        <v>0</v>
      </c>
      <c r="AD618" s="193" t="s">
        <v>2432</v>
      </c>
    </row>
    <row r="619" spans="1:30" ht="13.4" customHeight="1">
      <c r="A619" s="181">
        <v>616</v>
      </c>
      <c r="B619" s="194" t="s">
        <v>1356</v>
      </c>
      <c r="C619" s="182" t="s">
        <v>65</v>
      </c>
      <c r="D619" s="183">
        <v>114093707</v>
      </c>
      <c r="E619" s="183" t="s">
        <v>6357</v>
      </c>
      <c r="F619" s="183" t="s">
        <v>6358</v>
      </c>
      <c r="G619" s="183" t="s">
        <v>6359</v>
      </c>
      <c r="I619" s="185">
        <v>901063302</v>
      </c>
      <c r="J619" s="185"/>
      <c r="K619" s="186" t="s">
        <v>6360</v>
      </c>
      <c r="L619" s="151">
        <v>14987901063309</v>
      </c>
      <c r="M619" s="151">
        <v>24987901063306</v>
      </c>
      <c r="N619" s="187" t="s">
        <v>2302</v>
      </c>
      <c r="O619" s="188" t="s">
        <v>2361</v>
      </c>
      <c r="P619" s="189">
        <v>1076608390101</v>
      </c>
      <c r="Q619" s="190">
        <f t="shared" si="9"/>
        <v>1076608390101</v>
      </c>
      <c r="R619" s="186" t="s">
        <v>6361</v>
      </c>
      <c r="S619" s="191">
        <v>14987901063309</v>
      </c>
      <c r="T619" s="191">
        <v>24987901063306</v>
      </c>
      <c r="U619" s="192" t="s">
        <v>6362</v>
      </c>
      <c r="V619" s="187" t="s">
        <v>2302</v>
      </c>
      <c r="W619" s="187" t="s">
        <v>4541</v>
      </c>
      <c r="X619" s="185"/>
      <c r="Y619" s="152" t="s">
        <v>2306</v>
      </c>
      <c r="Z619" s="152" t="s">
        <v>2306</v>
      </c>
      <c r="AA619" s="152" t="s">
        <v>60</v>
      </c>
      <c r="AB619" s="152" t="s">
        <v>60</v>
      </c>
      <c r="AC619" s="152" t="b">
        <v>1</v>
      </c>
      <c r="AD619" s="193" t="s">
        <v>2323</v>
      </c>
    </row>
    <row r="620" spans="1:30" ht="13.4" customHeight="1">
      <c r="A620" s="181">
        <v>617</v>
      </c>
      <c r="B620" s="194" t="s">
        <v>6363</v>
      </c>
      <c r="C620" s="182" t="s">
        <v>943</v>
      </c>
      <c r="D620" s="183">
        <v>114134608</v>
      </c>
      <c r="E620" s="183" t="s">
        <v>6364</v>
      </c>
      <c r="F620" s="183" t="s">
        <v>6365</v>
      </c>
      <c r="G620" s="183" t="s">
        <v>6366</v>
      </c>
      <c r="I620" s="185">
        <v>901063401</v>
      </c>
      <c r="J620" s="194" t="s">
        <v>6367</v>
      </c>
      <c r="K620" s="186" t="s">
        <v>6368</v>
      </c>
      <c r="L620" s="151">
        <v>14987901063408</v>
      </c>
      <c r="M620" s="151">
        <v>24987901063405</v>
      </c>
      <c r="N620" s="187" t="s">
        <v>2302</v>
      </c>
      <c r="O620" s="188" t="s">
        <v>2406</v>
      </c>
      <c r="P620" s="216">
        <v>1076608370101</v>
      </c>
      <c r="Q620" s="190">
        <f t="shared" si="9"/>
        <v>1076608370101</v>
      </c>
      <c r="R620" s="186" t="s">
        <v>6369</v>
      </c>
      <c r="S620" s="191">
        <v>14987901063408</v>
      </c>
      <c r="T620" s="191">
        <v>24987901063405</v>
      </c>
      <c r="U620" s="192" t="s">
        <v>6370</v>
      </c>
      <c r="V620" s="187" t="s">
        <v>2431</v>
      </c>
      <c r="W620" s="187" t="s">
        <v>2405</v>
      </c>
      <c r="X620" s="185" t="s">
        <v>2306</v>
      </c>
      <c r="Y620" s="152" t="s">
        <v>2306</v>
      </c>
      <c r="Z620" s="152" t="s">
        <v>2306</v>
      </c>
      <c r="AA620" s="152" t="s">
        <v>2406</v>
      </c>
      <c r="AB620" s="152" t="s">
        <v>2405</v>
      </c>
      <c r="AC620" s="152" t="b">
        <v>0</v>
      </c>
      <c r="AD620" s="193" t="s">
        <v>2307</v>
      </c>
    </row>
    <row r="621" spans="1:30" ht="13.4" customHeight="1">
      <c r="A621" s="181">
        <v>618</v>
      </c>
      <c r="B621" s="194" t="s">
        <v>6363</v>
      </c>
      <c r="C621" s="182" t="s">
        <v>1363</v>
      </c>
      <c r="D621" s="183">
        <v>114134707</v>
      </c>
      <c r="E621" s="183" t="s">
        <v>6371</v>
      </c>
      <c r="F621" s="183" t="s">
        <v>6372</v>
      </c>
      <c r="G621" s="183" t="s">
        <v>6373</v>
      </c>
      <c r="I621" s="185">
        <v>901063500</v>
      </c>
      <c r="J621" s="194" t="s">
        <v>6367</v>
      </c>
      <c r="K621" s="186" t="s">
        <v>6374</v>
      </c>
      <c r="L621" s="151">
        <v>14987901063507</v>
      </c>
      <c r="M621" s="151">
        <v>24987901063504</v>
      </c>
      <c r="N621" s="187" t="s">
        <v>2302</v>
      </c>
      <c r="O621" s="188" t="s">
        <v>2406</v>
      </c>
      <c r="P621" s="189" t="s">
        <v>6375</v>
      </c>
      <c r="Q621" s="190">
        <f t="shared" si="9"/>
        <v>1076677290101</v>
      </c>
      <c r="R621" s="186" t="s">
        <v>6376</v>
      </c>
      <c r="S621" s="191">
        <v>14987901063507</v>
      </c>
      <c r="T621" s="191">
        <v>24987901063504</v>
      </c>
      <c r="U621" s="192" t="s">
        <v>6377</v>
      </c>
      <c r="V621" s="187" t="s">
        <v>2431</v>
      </c>
      <c r="W621" s="187" t="s">
        <v>2405</v>
      </c>
      <c r="X621" s="185" t="s">
        <v>2306</v>
      </c>
      <c r="Y621" s="152" t="s">
        <v>2306</v>
      </c>
      <c r="Z621" s="152" t="s">
        <v>2306</v>
      </c>
      <c r="AA621" s="152" t="s">
        <v>2406</v>
      </c>
      <c r="AB621" s="152" t="s">
        <v>2405</v>
      </c>
      <c r="AC621" s="152" t="b">
        <v>0</v>
      </c>
      <c r="AD621" s="193" t="s">
        <v>2307</v>
      </c>
    </row>
    <row r="622" spans="1:30" ht="13.4" customHeight="1">
      <c r="A622" s="181">
        <v>619</v>
      </c>
      <c r="B622" s="194" t="s">
        <v>6363</v>
      </c>
      <c r="C622" s="182" t="s">
        <v>1366</v>
      </c>
      <c r="D622" s="183">
        <v>114134806</v>
      </c>
      <c r="E622" s="183" t="s">
        <v>6378</v>
      </c>
      <c r="F622" s="183" t="s">
        <v>6379</v>
      </c>
      <c r="G622" s="183" t="s">
        <v>6380</v>
      </c>
      <c r="I622" s="185">
        <v>901063609</v>
      </c>
      <c r="J622" s="194" t="s">
        <v>6367</v>
      </c>
      <c r="K622" s="186" t="s">
        <v>6381</v>
      </c>
      <c r="L622" s="151">
        <v>14987901063606</v>
      </c>
      <c r="M622" s="151">
        <v>24987901063603</v>
      </c>
      <c r="N622" s="187" t="s">
        <v>2302</v>
      </c>
      <c r="O622" s="188" t="s">
        <v>2406</v>
      </c>
      <c r="P622" s="189" t="s">
        <v>6382</v>
      </c>
      <c r="Q622" s="190">
        <f t="shared" si="9"/>
        <v>1076691050101</v>
      </c>
      <c r="R622" s="186" t="s">
        <v>6383</v>
      </c>
      <c r="S622" s="191">
        <v>14987901063606</v>
      </c>
      <c r="T622" s="191">
        <v>24987901063603</v>
      </c>
      <c r="U622" s="192" t="s">
        <v>6384</v>
      </c>
      <c r="V622" s="187" t="s">
        <v>2431</v>
      </c>
      <c r="W622" s="187" t="s">
        <v>2405</v>
      </c>
      <c r="X622" s="185" t="s">
        <v>2306</v>
      </c>
      <c r="Y622" s="152" t="s">
        <v>2306</v>
      </c>
      <c r="Z622" s="152" t="s">
        <v>2306</v>
      </c>
      <c r="AA622" s="152" t="s">
        <v>2406</v>
      </c>
      <c r="AB622" s="152" t="s">
        <v>2405</v>
      </c>
      <c r="AC622" s="152" t="b">
        <v>0</v>
      </c>
      <c r="AD622" s="193" t="s">
        <v>2307</v>
      </c>
    </row>
    <row r="623" spans="1:30" ht="13.4" customHeight="1">
      <c r="A623" s="181">
        <v>620</v>
      </c>
      <c r="B623" s="194" t="s">
        <v>6363</v>
      </c>
      <c r="C623" s="182" t="s">
        <v>1369</v>
      </c>
      <c r="D623" s="183">
        <v>114134905</v>
      </c>
      <c r="E623" s="183" t="s">
        <v>6385</v>
      </c>
      <c r="F623" s="183" t="s">
        <v>6386</v>
      </c>
      <c r="G623" s="183" t="s">
        <v>6387</v>
      </c>
      <c r="I623" s="185">
        <v>901063708</v>
      </c>
      <c r="J623" s="194" t="s">
        <v>6367</v>
      </c>
      <c r="K623" s="186" t="s">
        <v>6388</v>
      </c>
      <c r="L623" s="151">
        <v>14987901063705</v>
      </c>
      <c r="M623" s="151">
        <v>24987901063702</v>
      </c>
      <c r="N623" s="187" t="s">
        <v>2302</v>
      </c>
      <c r="O623" s="188" t="s">
        <v>2406</v>
      </c>
      <c r="P623" s="189" t="s">
        <v>6389</v>
      </c>
      <c r="Q623" s="190">
        <f t="shared" si="9"/>
        <v>1076714190101</v>
      </c>
      <c r="R623" s="186" t="s">
        <v>6390</v>
      </c>
      <c r="S623" s="191">
        <v>14987901063705</v>
      </c>
      <c r="T623" s="191">
        <v>24987901063702</v>
      </c>
      <c r="U623" s="192" t="s">
        <v>6391</v>
      </c>
      <c r="V623" s="187" t="s">
        <v>2431</v>
      </c>
      <c r="W623" s="187" t="s">
        <v>2405</v>
      </c>
      <c r="X623" s="185" t="s">
        <v>2306</v>
      </c>
      <c r="Y623" s="152" t="s">
        <v>2306</v>
      </c>
      <c r="Z623" s="152" t="s">
        <v>2306</v>
      </c>
      <c r="AA623" s="152" t="s">
        <v>2406</v>
      </c>
      <c r="AB623" s="152" t="s">
        <v>2405</v>
      </c>
      <c r="AC623" s="152" t="b">
        <v>0</v>
      </c>
      <c r="AD623" s="193" t="s">
        <v>2307</v>
      </c>
    </row>
    <row r="624" spans="1:30" ht="13.4" customHeight="1">
      <c r="A624" s="181">
        <v>621</v>
      </c>
      <c r="B624" s="182" t="s">
        <v>1372</v>
      </c>
      <c r="C624" s="182" t="s">
        <v>77</v>
      </c>
      <c r="D624" s="183">
        <v>114093103</v>
      </c>
      <c r="E624" s="183" t="s">
        <v>6392</v>
      </c>
      <c r="F624" s="183" t="s">
        <v>6393</v>
      </c>
      <c r="G624" s="183" t="s">
        <v>6394</v>
      </c>
      <c r="I624" s="185">
        <v>901063104</v>
      </c>
      <c r="J624" s="185"/>
      <c r="O624" s="188"/>
      <c r="P624" s="189" t="e">
        <v>#N/A</v>
      </c>
      <c r="Q624" s="190" t="e">
        <f t="shared" si="9"/>
        <v>#N/A</v>
      </c>
      <c r="R624" s="186" t="s">
        <v>6395</v>
      </c>
      <c r="S624" s="191">
        <v>14987901063101</v>
      </c>
      <c r="T624" s="191">
        <v>24987901063108</v>
      </c>
      <c r="U624" s="192" t="s">
        <v>6396</v>
      </c>
      <c r="V624" s="187" t="s">
        <v>2302</v>
      </c>
      <c r="W624" s="187" t="s">
        <v>4541</v>
      </c>
      <c r="X624" s="185"/>
      <c r="Y624" s="152"/>
      <c r="Z624" s="152" t="s">
        <v>2306</v>
      </c>
      <c r="AA624" s="152" t="s">
        <v>29</v>
      </c>
      <c r="AB624" s="152" t="s">
        <v>29</v>
      </c>
      <c r="AC624" s="152" t="b">
        <v>1</v>
      </c>
      <c r="AD624" s="193" t="s">
        <v>2307</v>
      </c>
    </row>
    <row r="625" spans="1:30" ht="13.4" customHeight="1">
      <c r="A625" s="181">
        <v>622</v>
      </c>
      <c r="B625" s="182" t="s">
        <v>1372</v>
      </c>
      <c r="C625" s="182" t="s">
        <v>79</v>
      </c>
      <c r="D625" s="183">
        <v>114093202</v>
      </c>
      <c r="E625" s="183" t="s">
        <v>6397</v>
      </c>
      <c r="F625" s="183" t="s">
        <v>6398</v>
      </c>
      <c r="G625" s="183" t="s">
        <v>6399</v>
      </c>
      <c r="I625" s="185">
        <v>901063203</v>
      </c>
      <c r="J625" s="185"/>
      <c r="K625" s="186" t="s">
        <v>6400</v>
      </c>
      <c r="L625" s="151">
        <v>14987901063200</v>
      </c>
      <c r="M625" s="151">
        <v>24987901063207</v>
      </c>
      <c r="N625" s="187" t="s">
        <v>2302</v>
      </c>
      <c r="O625" s="188" t="s">
        <v>29</v>
      </c>
      <c r="P625" s="189" t="s">
        <v>6401</v>
      </c>
      <c r="Q625" s="190">
        <f t="shared" si="9"/>
        <v>1117172650101</v>
      </c>
      <c r="R625" s="186" t="s">
        <v>6402</v>
      </c>
      <c r="S625" s="191">
        <v>14987901063200</v>
      </c>
      <c r="T625" s="191">
        <v>24987901063207</v>
      </c>
      <c r="U625" s="192" t="s">
        <v>6403</v>
      </c>
      <c r="V625" s="187" t="s">
        <v>2302</v>
      </c>
      <c r="W625" s="187" t="s">
        <v>4541</v>
      </c>
      <c r="X625" s="185"/>
      <c r="Y625" s="152" t="s">
        <v>2306</v>
      </c>
      <c r="Z625" s="152" t="s">
        <v>2306</v>
      </c>
      <c r="AA625" s="152" t="s">
        <v>29</v>
      </c>
      <c r="AB625" s="152" t="s">
        <v>29</v>
      </c>
      <c r="AC625" s="152" t="b">
        <v>1</v>
      </c>
      <c r="AD625" s="193" t="s">
        <v>2307</v>
      </c>
    </row>
    <row r="626" spans="1:30" ht="13.4" customHeight="1">
      <c r="A626" s="181">
        <v>623</v>
      </c>
      <c r="B626" s="182" t="s">
        <v>1376</v>
      </c>
      <c r="C626" s="182" t="s">
        <v>77</v>
      </c>
      <c r="D626" s="183">
        <v>114095602</v>
      </c>
      <c r="E626" s="183" t="s">
        <v>6404</v>
      </c>
      <c r="F626" s="183" t="s">
        <v>6405</v>
      </c>
      <c r="G626" s="183" t="s">
        <v>6406</v>
      </c>
      <c r="I626" s="185">
        <v>901068406</v>
      </c>
      <c r="J626" s="185"/>
      <c r="K626" s="186" t="s">
        <v>6407</v>
      </c>
      <c r="L626" s="151">
        <v>14987901068403</v>
      </c>
      <c r="M626" s="151">
        <v>24987901068400</v>
      </c>
      <c r="N626" s="187" t="s">
        <v>2302</v>
      </c>
      <c r="O626" s="188" t="s">
        <v>29</v>
      </c>
      <c r="P626" s="189" t="s">
        <v>6408</v>
      </c>
      <c r="Q626" s="190">
        <f t="shared" si="9"/>
        <v>1117318280101</v>
      </c>
      <c r="R626" s="186" t="s">
        <v>6409</v>
      </c>
      <c r="S626" s="191">
        <v>14987901068403</v>
      </c>
      <c r="T626" s="191">
        <v>24987901068400</v>
      </c>
      <c r="U626" s="192" t="s">
        <v>6410</v>
      </c>
      <c r="V626" s="187" t="s">
        <v>2302</v>
      </c>
      <c r="W626" s="187" t="s">
        <v>4541</v>
      </c>
      <c r="X626" s="185"/>
      <c r="Y626" s="152" t="s">
        <v>2306</v>
      </c>
      <c r="Z626" s="152" t="s">
        <v>2306</v>
      </c>
      <c r="AA626" s="152" t="s">
        <v>29</v>
      </c>
      <c r="AB626" s="152" t="s">
        <v>29</v>
      </c>
      <c r="AC626" s="152" t="b">
        <v>1</v>
      </c>
      <c r="AD626" s="193" t="s">
        <v>2307</v>
      </c>
    </row>
    <row r="627" spans="1:30" ht="13.4" customHeight="1">
      <c r="A627" s="181">
        <v>624</v>
      </c>
      <c r="B627" s="194" t="s">
        <v>1379</v>
      </c>
      <c r="C627" s="182" t="s">
        <v>95</v>
      </c>
      <c r="D627" s="183">
        <v>114025104</v>
      </c>
      <c r="E627" s="183" t="s">
        <v>6411</v>
      </c>
      <c r="F627" s="183" t="s">
        <v>6412</v>
      </c>
      <c r="G627" s="183" t="s">
        <v>6413</v>
      </c>
      <c r="I627" s="185">
        <v>901068505</v>
      </c>
      <c r="J627" s="185"/>
      <c r="K627" s="186" t="s">
        <v>6414</v>
      </c>
      <c r="L627" s="151">
        <v>14987901068502</v>
      </c>
      <c r="M627" s="151">
        <v>24987901068509</v>
      </c>
      <c r="N627" s="187" t="s">
        <v>2302</v>
      </c>
      <c r="O627" s="188" t="s">
        <v>2406</v>
      </c>
      <c r="P627" s="189" t="s">
        <v>6415</v>
      </c>
      <c r="Q627" s="190">
        <f t="shared" si="9"/>
        <v>1117028200101</v>
      </c>
      <c r="R627" s="186" t="s">
        <v>6416</v>
      </c>
      <c r="S627" s="191">
        <v>14987901068502</v>
      </c>
      <c r="T627" s="191">
        <v>24987901068509</v>
      </c>
      <c r="U627" s="192" t="s">
        <v>6417</v>
      </c>
      <c r="V627" s="187" t="s">
        <v>2302</v>
      </c>
      <c r="W627" s="187" t="s">
        <v>2405</v>
      </c>
      <c r="X627" s="185"/>
      <c r="Y627" s="152" t="s">
        <v>2306</v>
      </c>
      <c r="Z627" s="152" t="s">
        <v>2306</v>
      </c>
      <c r="AA627" s="152" t="s">
        <v>2406</v>
      </c>
      <c r="AB627" s="152" t="s">
        <v>2405</v>
      </c>
      <c r="AC627" s="152" t="b">
        <v>0</v>
      </c>
      <c r="AD627" s="193" t="s">
        <v>2307</v>
      </c>
    </row>
    <row r="628" spans="1:30" ht="13.4" customHeight="1">
      <c r="A628" s="181">
        <v>625</v>
      </c>
      <c r="B628" s="182" t="s">
        <v>2248</v>
      </c>
      <c r="C628" s="182" t="s">
        <v>106</v>
      </c>
      <c r="D628" s="183">
        <v>114221704</v>
      </c>
      <c r="E628" s="183" t="s">
        <v>6418</v>
      </c>
      <c r="F628" s="183" t="s">
        <v>6419</v>
      </c>
      <c r="G628" s="183" t="s">
        <v>6420</v>
      </c>
      <c r="I628" s="185">
        <v>901059701</v>
      </c>
      <c r="J628" s="182" t="s">
        <v>6421</v>
      </c>
      <c r="K628" s="186" t="s">
        <v>6422</v>
      </c>
      <c r="L628" s="151">
        <v>14987901059708</v>
      </c>
      <c r="M628" s="151">
        <v>24987901059705</v>
      </c>
      <c r="N628" s="187" t="s">
        <v>2302</v>
      </c>
      <c r="O628" s="188" t="s">
        <v>2406</v>
      </c>
      <c r="P628" s="189" t="s">
        <v>6423</v>
      </c>
      <c r="Q628" s="190">
        <f t="shared" si="9"/>
        <v>1047646680101</v>
      </c>
      <c r="R628" s="186" t="s">
        <v>6424</v>
      </c>
      <c r="S628" s="191">
        <v>14987901059708</v>
      </c>
      <c r="T628" s="191">
        <v>24987901059705</v>
      </c>
      <c r="U628" s="192" t="s">
        <v>6425</v>
      </c>
      <c r="V628" s="187" t="s">
        <v>2431</v>
      </c>
      <c r="W628" s="187" t="s">
        <v>2405</v>
      </c>
      <c r="X628" s="201" t="s">
        <v>2306</v>
      </c>
      <c r="Y628" s="152" t="s">
        <v>2306</v>
      </c>
      <c r="Z628" s="152" t="s">
        <v>2306</v>
      </c>
      <c r="AA628" s="152" t="s">
        <v>2406</v>
      </c>
      <c r="AB628" s="152" t="s">
        <v>2405</v>
      </c>
      <c r="AC628" s="152" t="b">
        <v>0</v>
      </c>
      <c r="AD628" s="193" t="s">
        <v>2323</v>
      </c>
    </row>
    <row r="629" spans="1:30" ht="13.4" customHeight="1">
      <c r="A629" s="181">
        <v>626</v>
      </c>
      <c r="B629" s="182" t="s">
        <v>2248</v>
      </c>
      <c r="C629" s="182" t="s">
        <v>1387</v>
      </c>
      <c r="D629" s="183">
        <v>114221803</v>
      </c>
      <c r="E629" s="183" t="s">
        <v>6426</v>
      </c>
      <c r="F629" s="183" t="s">
        <v>6427</v>
      </c>
      <c r="G629" s="183" t="s">
        <v>6428</v>
      </c>
      <c r="I629" s="185">
        <v>901059909</v>
      </c>
      <c r="J629" s="182" t="s">
        <v>6421</v>
      </c>
      <c r="K629" s="186" t="s">
        <v>6429</v>
      </c>
      <c r="L629" s="151">
        <v>14987901059906</v>
      </c>
      <c r="M629" s="151">
        <v>24987901059903</v>
      </c>
      <c r="N629" s="187" t="s">
        <v>2302</v>
      </c>
      <c r="O629" s="188" t="s">
        <v>2406</v>
      </c>
      <c r="P629" s="189" t="s">
        <v>6430</v>
      </c>
      <c r="Q629" s="190">
        <f t="shared" si="9"/>
        <v>1047646680201</v>
      </c>
      <c r="R629" s="186" t="s">
        <v>6431</v>
      </c>
      <c r="S629" s="191">
        <v>14987901059906</v>
      </c>
      <c r="T629" s="191">
        <v>24987901059903</v>
      </c>
      <c r="U629" s="192" t="s">
        <v>6432</v>
      </c>
      <c r="V629" s="187" t="s">
        <v>2431</v>
      </c>
      <c r="W629" s="187" t="s">
        <v>2405</v>
      </c>
      <c r="X629" s="201" t="s">
        <v>2306</v>
      </c>
      <c r="Y629" s="152" t="s">
        <v>2306</v>
      </c>
      <c r="Z629" s="152" t="s">
        <v>2306</v>
      </c>
      <c r="AA629" s="152" t="s">
        <v>2406</v>
      </c>
      <c r="AB629" s="152" t="s">
        <v>2405</v>
      </c>
      <c r="AC629" s="152" t="b">
        <v>0</v>
      </c>
      <c r="AD629" s="193" t="s">
        <v>2323</v>
      </c>
    </row>
    <row r="630" spans="1:30" ht="13.4" customHeight="1">
      <c r="A630" s="181">
        <v>627</v>
      </c>
      <c r="B630" s="182" t="s">
        <v>2248</v>
      </c>
      <c r="C630" s="182" t="s">
        <v>366</v>
      </c>
      <c r="D630" s="183">
        <v>114221902</v>
      </c>
      <c r="E630" s="183" t="s">
        <v>6433</v>
      </c>
      <c r="F630" s="183" t="s">
        <v>6434</v>
      </c>
      <c r="G630" s="183" t="s">
        <v>6435</v>
      </c>
      <c r="I630" s="185">
        <v>901059602</v>
      </c>
      <c r="J630" s="182" t="s">
        <v>6421</v>
      </c>
      <c r="K630" s="186" t="s">
        <v>6436</v>
      </c>
      <c r="L630" s="151">
        <v>14987901059609</v>
      </c>
      <c r="M630" s="151">
        <v>24987901059606</v>
      </c>
      <c r="N630" s="187" t="s">
        <v>2302</v>
      </c>
      <c r="O630" s="188" t="s">
        <v>2406</v>
      </c>
      <c r="P630" s="189" t="s">
        <v>6437</v>
      </c>
      <c r="Q630" s="190">
        <f t="shared" si="9"/>
        <v>1047646680301</v>
      </c>
      <c r="R630" s="186" t="s">
        <v>6438</v>
      </c>
      <c r="S630" s="191">
        <v>14987901059609</v>
      </c>
      <c r="T630" s="191">
        <v>24987901059606</v>
      </c>
      <c r="U630" s="192" t="s">
        <v>6439</v>
      </c>
      <c r="V630" s="187" t="s">
        <v>2431</v>
      </c>
      <c r="W630" s="187" t="s">
        <v>2405</v>
      </c>
      <c r="X630" s="201" t="s">
        <v>2306</v>
      </c>
      <c r="Y630" s="152" t="s">
        <v>2306</v>
      </c>
      <c r="Z630" s="152" t="s">
        <v>2306</v>
      </c>
      <c r="AA630" s="152" t="s">
        <v>2406</v>
      </c>
      <c r="AB630" s="152" t="s">
        <v>2405</v>
      </c>
      <c r="AC630" s="152" t="b">
        <v>0</v>
      </c>
      <c r="AD630" s="193" t="s">
        <v>2323</v>
      </c>
    </row>
    <row r="631" spans="1:30" ht="13.4" customHeight="1">
      <c r="A631" s="181">
        <v>628</v>
      </c>
      <c r="B631" s="182" t="s">
        <v>2248</v>
      </c>
      <c r="C631" s="182" t="s">
        <v>1385</v>
      </c>
      <c r="D631" s="183">
        <v>114222008</v>
      </c>
      <c r="E631" s="183" t="s">
        <v>6440</v>
      </c>
      <c r="F631" s="183" t="s">
        <v>6441</v>
      </c>
      <c r="G631" s="183" t="s">
        <v>6442</v>
      </c>
      <c r="I631" s="185">
        <v>901059800</v>
      </c>
      <c r="J631" s="182" t="s">
        <v>6421</v>
      </c>
      <c r="K631" s="186" t="s">
        <v>6443</v>
      </c>
      <c r="L631" s="151">
        <v>14987901059807</v>
      </c>
      <c r="M631" s="151">
        <v>24987901059804</v>
      </c>
      <c r="N631" s="187" t="s">
        <v>2302</v>
      </c>
      <c r="O631" s="188" t="s">
        <v>2406</v>
      </c>
      <c r="P631" s="189" t="s">
        <v>6444</v>
      </c>
      <c r="Q631" s="190">
        <f t="shared" si="9"/>
        <v>1047646680401</v>
      </c>
      <c r="R631" s="186" t="s">
        <v>6445</v>
      </c>
      <c r="S631" s="191">
        <v>14987901059807</v>
      </c>
      <c r="T631" s="191">
        <v>24987901059804</v>
      </c>
      <c r="U631" s="192" t="s">
        <v>6446</v>
      </c>
      <c r="V631" s="187" t="s">
        <v>2431</v>
      </c>
      <c r="W631" s="187" t="s">
        <v>2405</v>
      </c>
      <c r="X631" s="201" t="s">
        <v>2306</v>
      </c>
      <c r="Y631" s="152" t="s">
        <v>2306</v>
      </c>
      <c r="Z631" s="152" t="s">
        <v>2306</v>
      </c>
      <c r="AA631" s="152" t="s">
        <v>2406</v>
      </c>
      <c r="AB631" s="152" t="s">
        <v>2405</v>
      </c>
      <c r="AC631" s="152" t="b">
        <v>0</v>
      </c>
      <c r="AD631" s="193" t="s">
        <v>2323</v>
      </c>
    </row>
    <row r="632" spans="1:30" ht="13.4" customHeight="1">
      <c r="A632" s="181">
        <v>629</v>
      </c>
      <c r="B632" s="182" t="s">
        <v>2258</v>
      </c>
      <c r="C632" s="182" t="s">
        <v>1390</v>
      </c>
      <c r="D632" s="183">
        <v>114221407</v>
      </c>
      <c r="E632" s="183" t="s">
        <v>6447</v>
      </c>
      <c r="F632" s="183" t="s">
        <v>6448</v>
      </c>
      <c r="G632" s="183" t="s">
        <v>6449</v>
      </c>
      <c r="I632" s="185">
        <v>901059305</v>
      </c>
      <c r="J632" s="182" t="s">
        <v>6450</v>
      </c>
      <c r="O632" s="188"/>
      <c r="P632" s="189" t="e">
        <v>#N/A</v>
      </c>
      <c r="Q632" s="190" t="e">
        <f t="shared" si="9"/>
        <v>#N/A</v>
      </c>
      <c r="R632" s="186" t="s">
        <v>6451</v>
      </c>
      <c r="S632" s="191">
        <v>14987901059302</v>
      </c>
      <c r="T632" s="191">
        <v>24987901059309</v>
      </c>
      <c r="U632" s="192" t="s">
        <v>6452</v>
      </c>
      <c r="V632" s="187" t="s">
        <v>2431</v>
      </c>
      <c r="W632" s="187" t="s">
        <v>2405</v>
      </c>
      <c r="X632" s="201" t="s">
        <v>2306</v>
      </c>
      <c r="Y632" s="152" t="s">
        <v>2356</v>
      </c>
      <c r="Z632" s="152" t="s">
        <v>2306</v>
      </c>
      <c r="AA632" s="152" t="s">
        <v>2406</v>
      </c>
      <c r="AB632" s="152" t="s">
        <v>2405</v>
      </c>
      <c r="AC632" s="152" t="b">
        <v>0</v>
      </c>
      <c r="AD632" s="193" t="s">
        <v>2432</v>
      </c>
    </row>
    <row r="633" spans="1:30" ht="13.4" customHeight="1">
      <c r="A633" s="181">
        <v>630</v>
      </c>
      <c r="B633" s="182" t="s">
        <v>2258</v>
      </c>
      <c r="C633" s="182" t="s">
        <v>1392</v>
      </c>
      <c r="D633" s="183">
        <v>114221506</v>
      </c>
      <c r="E633" s="183" t="s">
        <v>6447</v>
      </c>
      <c r="F633" s="183" t="s">
        <v>6453</v>
      </c>
      <c r="G633" s="183" t="s">
        <v>6454</v>
      </c>
      <c r="I633" s="185">
        <v>901059404</v>
      </c>
      <c r="J633" s="182" t="s">
        <v>6450</v>
      </c>
      <c r="O633" s="188"/>
      <c r="P633" s="189" t="e">
        <v>#N/A</v>
      </c>
      <c r="Q633" s="190" t="e">
        <f t="shared" si="9"/>
        <v>#N/A</v>
      </c>
      <c r="R633" s="186" t="s">
        <v>6451</v>
      </c>
      <c r="S633" s="191">
        <v>14987901059401</v>
      </c>
      <c r="T633" s="191">
        <v>24987901059408</v>
      </c>
      <c r="U633" s="192" t="s">
        <v>6455</v>
      </c>
      <c r="V633" s="187" t="s">
        <v>2431</v>
      </c>
      <c r="W633" s="187" t="s">
        <v>2405</v>
      </c>
      <c r="X633" s="201" t="s">
        <v>2306</v>
      </c>
      <c r="Y633" s="152"/>
      <c r="Z633" s="152" t="s">
        <v>2306</v>
      </c>
      <c r="AA633" s="152" t="s">
        <v>2406</v>
      </c>
      <c r="AB633" s="152" t="s">
        <v>2405</v>
      </c>
      <c r="AC633" s="152" t="b">
        <v>0</v>
      </c>
      <c r="AD633" s="193" t="s">
        <v>2432</v>
      </c>
    </row>
    <row r="634" spans="1:30" ht="13.4" customHeight="1">
      <c r="A634" s="181">
        <v>631</v>
      </c>
      <c r="B634" s="182" t="s">
        <v>2258</v>
      </c>
      <c r="C634" s="182" t="s">
        <v>396</v>
      </c>
      <c r="D634" s="183">
        <v>114221605</v>
      </c>
      <c r="E634" s="183" t="s">
        <v>6456</v>
      </c>
      <c r="F634" s="183" t="s">
        <v>6457</v>
      </c>
      <c r="G634" s="183" t="s">
        <v>6458</v>
      </c>
      <c r="I634" s="185">
        <v>901059503</v>
      </c>
      <c r="J634" s="182" t="s">
        <v>6450</v>
      </c>
      <c r="K634" s="186" t="s">
        <v>6459</v>
      </c>
      <c r="L634" s="151">
        <v>14987901059500</v>
      </c>
      <c r="M634" s="151">
        <v>24987901059507</v>
      </c>
      <c r="N634" s="187" t="s">
        <v>2302</v>
      </c>
      <c r="O634" s="188" t="s">
        <v>2406</v>
      </c>
      <c r="P634" s="189" t="s">
        <v>6460</v>
      </c>
      <c r="Q634" s="190">
        <f t="shared" si="9"/>
        <v>1163490030101</v>
      </c>
      <c r="R634" s="186" t="s">
        <v>6461</v>
      </c>
      <c r="S634" s="191">
        <v>14987901059500</v>
      </c>
      <c r="T634" s="191">
        <v>24987901059507</v>
      </c>
      <c r="U634" s="192" t="s">
        <v>6462</v>
      </c>
      <c r="V634" s="187" t="s">
        <v>2431</v>
      </c>
      <c r="W634" s="187" t="s">
        <v>2405</v>
      </c>
      <c r="X634" s="201" t="s">
        <v>2306</v>
      </c>
      <c r="Y634" s="152" t="s">
        <v>2306</v>
      </c>
      <c r="Z634" s="152" t="s">
        <v>2306</v>
      </c>
      <c r="AA634" s="152" t="s">
        <v>2406</v>
      </c>
      <c r="AB634" s="152" t="s">
        <v>2405</v>
      </c>
      <c r="AC634" s="152" t="b">
        <v>0</v>
      </c>
      <c r="AD634" s="193" t="s">
        <v>2432</v>
      </c>
    </row>
    <row r="635" spans="1:30" ht="13.4" customHeight="1">
      <c r="A635" s="181">
        <v>632</v>
      </c>
      <c r="B635" s="194" t="s">
        <v>1396</v>
      </c>
      <c r="C635" s="182" t="s">
        <v>1398</v>
      </c>
      <c r="D635" s="183">
        <v>114095701</v>
      </c>
      <c r="E635" s="183" t="s">
        <v>6463</v>
      </c>
      <c r="F635" s="183" t="s">
        <v>6464</v>
      </c>
      <c r="G635" s="183" t="s">
        <v>6465</v>
      </c>
      <c r="I635" s="185">
        <v>901069502</v>
      </c>
      <c r="J635" s="185"/>
      <c r="K635" s="186" t="s">
        <v>6466</v>
      </c>
      <c r="L635" s="151">
        <v>14987901069509</v>
      </c>
      <c r="M635" s="151">
        <v>24987901069506</v>
      </c>
      <c r="N635" s="187" t="s">
        <v>2302</v>
      </c>
      <c r="O635" s="188" t="s">
        <v>1395</v>
      </c>
      <c r="P635" s="189" t="s">
        <v>6467</v>
      </c>
      <c r="Q635" s="190">
        <f t="shared" si="9"/>
        <v>1047677320101</v>
      </c>
      <c r="R635" s="186" t="s">
        <v>6468</v>
      </c>
      <c r="S635" s="191">
        <v>14987901069509</v>
      </c>
      <c r="T635" s="191">
        <v>24987901069506</v>
      </c>
      <c r="U635" s="192" t="s">
        <v>6469</v>
      </c>
      <c r="V635" s="187" t="s">
        <v>2302</v>
      </c>
      <c r="W635" s="187" t="s">
        <v>4541</v>
      </c>
      <c r="X635" s="185"/>
      <c r="Y635" s="152" t="s">
        <v>2306</v>
      </c>
      <c r="Z635" s="152" t="s">
        <v>2306</v>
      </c>
      <c r="AA635" s="152" t="s">
        <v>1395</v>
      </c>
      <c r="AB635" s="152" t="s">
        <v>1395</v>
      </c>
      <c r="AC635" s="152" t="b">
        <v>1</v>
      </c>
      <c r="AD635" s="193" t="s">
        <v>2307</v>
      </c>
    </row>
    <row r="636" spans="1:30" ht="13.4" customHeight="1">
      <c r="A636" s="181">
        <v>633</v>
      </c>
      <c r="B636" s="194" t="s">
        <v>1400</v>
      </c>
      <c r="C636" s="182" t="s">
        <v>65</v>
      </c>
      <c r="D636" s="183">
        <v>114093806</v>
      </c>
      <c r="E636" s="183" t="s">
        <v>6470</v>
      </c>
      <c r="F636" s="183" t="s">
        <v>6471</v>
      </c>
      <c r="G636" s="183" t="s">
        <v>6472</v>
      </c>
      <c r="I636" s="185">
        <v>901069403</v>
      </c>
      <c r="J636" s="185"/>
      <c r="K636" s="186" t="s">
        <v>6473</v>
      </c>
      <c r="L636" s="151">
        <v>14987901069400</v>
      </c>
      <c r="M636" s="151">
        <v>24987901069407</v>
      </c>
      <c r="N636" s="187" t="s">
        <v>2302</v>
      </c>
      <c r="O636" s="188" t="s">
        <v>2361</v>
      </c>
      <c r="P636" s="189" t="s">
        <v>6474</v>
      </c>
      <c r="Q636" s="190">
        <f t="shared" si="9"/>
        <v>1117196200101</v>
      </c>
      <c r="R636" s="186" t="s">
        <v>6475</v>
      </c>
      <c r="S636" s="191">
        <v>14987901069400</v>
      </c>
      <c r="T636" s="191">
        <v>24987901069407</v>
      </c>
      <c r="U636" s="192" t="s">
        <v>6476</v>
      </c>
      <c r="V636" s="187" t="s">
        <v>2302</v>
      </c>
      <c r="W636" s="187" t="s">
        <v>4541</v>
      </c>
      <c r="X636" s="185"/>
      <c r="Y636" s="152" t="s">
        <v>2306</v>
      </c>
      <c r="Z636" s="152" t="s">
        <v>2306</v>
      </c>
      <c r="AA636" s="152" t="s">
        <v>60</v>
      </c>
      <c r="AB636" s="152" t="s">
        <v>60</v>
      </c>
      <c r="AC636" s="152" t="b">
        <v>1</v>
      </c>
      <c r="AD636" s="193" t="s">
        <v>2323</v>
      </c>
    </row>
    <row r="637" spans="1:30" ht="13.4" customHeight="1">
      <c r="A637" s="181">
        <v>634</v>
      </c>
      <c r="B637" s="194" t="s">
        <v>2267</v>
      </c>
      <c r="C637" s="182" t="s">
        <v>106</v>
      </c>
      <c r="D637" s="183">
        <v>114207302</v>
      </c>
      <c r="E637" s="183" t="s">
        <v>6477</v>
      </c>
      <c r="F637" s="183" t="s">
        <v>6478</v>
      </c>
      <c r="G637" s="183" t="s">
        <v>6479</v>
      </c>
      <c r="I637" s="185">
        <v>901073707</v>
      </c>
      <c r="J637" s="194" t="s">
        <v>6480</v>
      </c>
      <c r="K637" s="186" t="s">
        <v>6481</v>
      </c>
      <c r="L637" s="151">
        <v>14987901073704</v>
      </c>
      <c r="M637" s="151">
        <v>24987901073701</v>
      </c>
      <c r="N637" s="187" t="s">
        <v>2302</v>
      </c>
      <c r="O637" s="188" t="s">
        <v>2406</v>
      </c>
      <c r="P637" s="189" t="s">
        <v>6482</v>
      </c>
      <c r="Q637" s="190">
        <f t="shared" si="9"/>
        <v>1072662370101</v>
      </c>
      <c r="R637" s="186" t="s">
        <v>6483</v>
      </c>
      <c r="S637" s="191">
        <v>14987901073704</v>
      </c>
      <c r="T637" s="191">
        <v>24987901073701</v>
      </c>
      <c r="U637" s="192" t="s">
        <v>6484</v>
      </c>
      <c r="V637" s="187" t="s">
        <v>2431</v>
      </c>
      <c r="W637" s="187" t="s">
        <v>2405</v>
      </c>
      <c r="X637" s="201" t="s">
        <v>2306</v>
      </c>
      <c r="Y637" s="152" t="s">
        <v>2306</v>
      </c>
      <c r="Z637" s="152" t="s">
        <v>2306</v>
      </c>
      <c r="AA637" s="152" t="s">
        <v>2406</v>
      </c>
      <c r="AB637" s="152" t="s">
        <v>2405</v>
      </c>
      <c r="AC637" s="152" t="b">
        <v>0</v>
      </c>
      <c r="AD637" s="193" t="s">
        <v>2432</v>
      </c>
    </row>
    <row r="638" spans="1:30" ht="13.4" customHeight="1">
      <c r="A638" s="181">
        <v>635</v>
      </c>
      <c r="B638" s="194" t="s">
        <v>2267</v>
      </c>
      <c r="C638" s="182" t="s">
        <v>1405</v>
      </c>
      <c r="D638" s="183">
        <v>114207401</v>
      </c>
      <c r="E638" s="183" t="s">
        <v>6485</v>
      </c>
      <c r="F638" s="183" t="s">
        <v>6486</v>
      </c>
      <c r="G638" s="183" t="s">
        <v>6487</v>
      </c>
      <c r="I638" s="185">
        <v>901073806</v>
      </c>
      <c r="J638" s="194" t="s">
        <v>6480</v>
      </c>
      <c r="K638" s="186" t="s">
        <v>6488</v>
      </c>
      <c r="L638" s="151">
        <v>14987901073803</v>
      </c>
      <c r="M638" s="151">
        <v>24987901073800</v>
      </c>
      <c r="N638" s="187" t="s">
        <v>2302</v>
      </c>
      <c r="O638" s="188" t="s">
        <v>2406</v>
      </c>
      <c r="P638" s="189" t="s">
        <v>6489</v>
      </c>
      <c r="Q638" s="190">
        <f t="shared" si="9"/>
        <v>1072662370201</v>
      </c>
      <c r="R638" s="186" t="s">
        <v>6490</v>
      </c>
      <c r="S638" s="191">
        <v>14987901073803</v>
      </c>
      <c r="T638" s="191">
        <v>24987901073800</v>
      </c>
      <c r="U638" s="192" t="s">
        <v>6491</v>
      </c>
      <c r="V638" s="187" t="s">
        <v>2431</v>
      </c>
      <c r="W638" s="187" t="s">
        <v>2405</v>
      </c>
      <c r="X638" s="201" t="s">
        <v>2306</v>
      </c>
      <c r="Y638" s="152" t="s">
        <v>2306</v>
      </c>
      <c r="Z638" s="152" t="s">
        <v>2306</v>
      </c>
      <c r="AA638" s="152" t="s">
        <v>2406</v>
      </c>
      <c r="AB638" s="152" t="s">
        <v>2405</v>
      </c>
      <c r="AC638" s="152" t="b">
        <v>0</v>
      </c>
      <c r="AD638" s="193" t="s">
        <v>2432</v>
      </c>
    </row>
    <row r="639" spans="1:30" ht="13.4" customHeight="1">
      <c r="A639" s="181">
        <v>636</v>
      </c>
      <c r="B639" s="182" t="s">
        <v>2267</v>
      </c>
      <c r="C639" s="182" t="s">
        <v>106</v>
      </c>
      <c r="D639" s="183">
        <v>114207203</v>
      </c>
      <c r="E639" s="183" t="s">
        <v>6492</v>
      </c>
      <c r="F639" s="183" t="s">
        <v>6493</v>
      </c>
      <c r="G639" s="183" t="s">
        <v>6494</v>
      </c>
      <c r="I639" s="185">
        <v>901073905</v>
      </c>
      <c r="J639" s="182" t="s">
        <v>6480</v>
      </c>
      <c r="O639" s="188"/>
      <c r="P639" s="189" t="e">
        <v>#N/A</v>
      </c>
      <c r="Q639" s="190" t="e">
        <f t="shared" si="9"/>
        <v>#N/A</v>
      </c>
      <c r="R639" s="186" t="s">
        <v>6495</v>
      </c>
      <c r="S639" s="191">
        <v>14987901073902</v>
      </c>
      <c r="T639" s="191">
        <v>24987901073909</v>
      </c>
      <c r="U639" s="192" t="s">
        <v>6496</v>
      </c>
      <c r="V639" s="187" t="s">
        <v>2431</v>
      </c>
      <c r="W639" s="187" t="s">
        <v>2405</v>
      </c>
      <c r="X639" s="201" t="s">
        <v>2306</v>
      </c>
      <c r="Y639" s="152"/>
      <c r="Z639" s="152" t="s">
        <v>2306</v>
      </c>
      <c r="AA639" s="152" t="s">
        <v>2406</v>
      </c>
      <c r="AB639" s="152" t="s">
        <v>2405</v>
      </c>
      <c r="AC639" s="152" t="b">
        <v>0</v>
      </c>
      <c r="AD639" s="193" t="s">
        <v>2432</v>
      </c>
    </row>
    <row r="640" spans="1:30" ht="13.4" customHeight="1">
      <c r="A640" s="181">
        <v>637</v>
      </c>
      <c r="B640" s="194" t="s">
        <v>6497</v>
      </c>
      <c r="C640" s="182" t="s">
        <v>366</v>
      </c>
      <c r="D640" s="183">
        <v>114023001</v>
      </c>
      <c r="E640" s="183" t="s">
        <v>6498</v>
      </c>
      <c r="F640" s="183" t="s">
        <v>6499</v>
      </c>
      <c r="G640" s="183" t="s">
        <v>6500</v>
      </c>
      <c r="I640" s="185">
        <v>901074209</v>
      </c>
      <c r="J640" s="185"/>
      <c r="O640" s="188"/>
      <c r="P640" s="189" t="e">
        <v>#N/A</v>
      </c>
      <c r="Q640" s="190" t="e">
        <f t="shared" si="9"/>
        <v>#N/A</v>
      </c>
      <c r="R640" s="186" t="s">
        <v>6501</v>
      </c>
      <c r="S640" s="191">
        <v>14987901074206</v>
      </c>
      <c r="T640" s="191">
        <v>24987901074203</v>
      </c>
      <c r="U640" s="192" t="s">
        <v>6502</v>
      </c>
      <c r="V640" s="187" t="s">
        <v>2302</v>
      </c>
      <c r="W640" s="187" t="s">
        <v>2405</v>
      </c>
      <c r="X640" s="185"/>
      <c r="Y640" s="152"/>
      <c r="Z640" s="152" t="s">
        <v>2306</v>
      </c>
      <c r="AA640" s="152" t="s">
        <v>2406</v>
      </c>
      <c r="AB640" s="152" t="s">
        <v>2405</v>
      </c>
      <c r="AC640" s="152" t="b">
        <v>0</v>
      </c>
      <c r="AD640" s="193" t="s">
        <v>2323</v>
      </c>
    </row>
    <row r="641" spans="1:30" ht="13.4" customHeight="1">
      <c r="A641" s="181">
        <v>638</v>
      </c>
      <c r="B641" s="194" t="s">
        <v>6497</v>
      </c>
      <c r="C641" s="182" t="s">
        <v>366</v>
      </c>
      <c r="D641" s="183">
        <v>114023100</v>
      </c>
      <c r="E641" s="183" t="s">
        <v>6503</v>
      </c>
      <c r="F641" s="183" t="s">
        <v>6504</v>
      </c>
      <c r="G641" s="183" t="s">
        <v>6505</v>
      </c>
      <c r="I641" s="185">
        <v>901074308</v>
      </c>
      <c r="J641" s="185"/>
      <c r="K641" s="186" t="s">
        <v>6506</v>
      </c>
      <c r="L641" s="151">
        <v>14987901074305</v>
      </c>
      <c r="M641" s="151">
        <v>24987901074302</v>
      </c>
      <c r="N641" s="187" t="s">
        <v>2302</v>
      </c>
      <c r="O641" s="188" t="s">
        <v>2406</v>
      </c>
      <c r="P641" s="189" t="s">
        <v>6507</v>
      </c>
      <c r="Q641" s="190">
        <f t="shared" si="9"/>
        <v>1116847400101</v>
      </c>
      <c r="R641" s="186" t="s">
        <v>6508</v>
      </c>
      <c r="S641" s="191">
        <v>14987901074305</v>
      </c>
      <c r="T641" s="191">
        <v>24987901074302</v>
      </c>
      <c r="U641" s="192" t="s">
        <v>6509</v>
      </c>
      <c r="V641" s="187" t="s">
        <v>2302</v>
      </c>
      <c r="W641" s="187" t="s">
        <v>2405</v>
      </c>
      <c r="X641" s="185"/>
      <c r="Y641" s="152" t="s">
        <v>2306</v>
      </c>
      <c r="Z641" s="152" t="s">
        <v>2306</v>
      </c>
      <c r="AA641" s="152" t="s">
        <v>2406</v>
      </c>
      <c r="AB641" s="152" t="s">
        <v>2405</v>
      </c>
      <c r="AC641" s="152" t="b">
        <v>0</v>
      </c>
      <c r="AD641" s="193" t="s">
        <v>2323</v>
      </c>
    </row>
    <row r="642" spans="1:30" ht="13.4" customHeight="1">
      <c r="A642" s="181">
        <v>639</v>
      </c>
      <c r="B642" s="194" t="s">
        <v>6497</v>
      </c>
      <c r="C642" s="182" t="s">
        <v>106</v>
      </c>
      <c r="D642" s="183">
        <v>114023209</v>
      </c>
      <c r="E642" s="183" t="s">
        <v>6510</v>
      </c>
      <c r="F642" s="183" t="s">
        <v>6511</v>
      </c>
      <c r="G642" s="183" t="s">
        <v>6512</v>
      </c>
      <c r="I642" s="185">
        <v>901074407</v>
      </c>
      <c r="J642" s="185"/>
      <c r="K642" s="186" t="s">
        <v>6513</v>
      </c>
      <c r="L642" s="151">
        <v>14987901074404</v>
      </c>
      <c r="M642" s="151">
        <v>24987901074401</v>
      </c>
      <c r="N642" s="187" t="s">
        <v>2302</v>
      </c>
      <c r="O642" s="188" t="s">
        <v>2406</v>
      </c>
      <c r="P642" s="189" t="s">
        <v>6514</v>
      </c>
      <c r="Q642" s="190">
        <f t="shared" si="9"/>
        <v>1116847400201</v>
      </c>
      <c r="R642" s="186" t="s">
        <v>6515</v>
      </c>
      <c r="S642" s="191">
        <v>14987901074404</v>
      </c>
      <c r="T642" s="191">
        <v>24987901074401</v>
      </c>
      <c r="U642" s="192" t="s">
        <v>6516</v>
      </c>
      <c r="V642" s="187" t="s">
        <v>2302</v>
      </c>
      <c r="W642" s="187" t="s">
        <v>2405</v>
      </c>
      <c r="X642" s="185"/>
      <c r="Y642" s="152" t="s">
        <v>2306</v>
      </c>
      <c r="Z642" s="152" t="s">
        <v>2306</v>
      </c>
      <c r="AA642" s="152" t="s">
        <v>2406</v>
      </c>
      <c r="AB642" s="152" t="s">
        <v>2405</v>
      </c>
      <c r="AC642" s="152" t="b">
        <v>0</v>
      </c>
      <c r="AD642" s="193" t="s">
        <v>2323</v>
      </c>
    </row>
    <row r="643" spans="1:30" ht="13.4" customHeight="1">
      <c r="A643" s="181">
        <v>640</v>
      </c>
      <c r="B643" s="182" t="s">
        <v>1416</v>
      </c>
      <c r="C643" s="182" t="s">
        <v>95</v>
      </c>
      <c r="D643" s="183">
        <v>114015402</v>
      </c>
      <c r="E643" s="183" t="s">
        <v>6517</v>
      </c>
      <c r="F643" s="183" t="s">
        <v>6518</v>
      </c>
      <c r="G643" s="183" t="s">
        <v>6519</v>
      </c>
      <c r="I643" s="185">
        <v>901075107</v>
      </c>
      <c r="J643" s="185"/>
      <c r="K643" s="186" t="s">
        <v>6520</v>
      </c>
      <c r="L643" s="151">
        <v>14987901075104</v>
      </c>
      <c r="M643" s="151">
        <v>24987901075101</v>
      </c>
      <c r="N643" s="187" t="s">
        <v>2302</v>
      </c>
      <c r="O643" s="188" t="s">
        <v>2406</v>
      </c>
      <c r="P643" s="189" t="s">
        <v>6521</v>
      </c>
      <c r="Q643" s="190">
        <f t="shared" si="9"/>
        <v>1116960510101</v>
      </c>
      <c r="R643" s="186" t="s">
        <v>6522</v>
      </c>
      <c r="S643" s="191">
        <v>14987901075104</v>
      </c>
      <c r="T643" s="191">
        <v>24987901075101</v>
      </c>
      <c r="U643" s="192" t="s">
        <v>6523</v>
      </c>
      <c r="V643" s="187" t="s">
        <v>2302</v>
      </c>
      <c r="W643" s="187" t="s">
        <v>2405</v>
      </c>
      <c r="X643" s="185"/>
      <c r="Y643" s="152" t="s">
        <v>2306</v>
      </c>
      <c r="Z643" s="152" t="s">
        <v>2306</v>
      </c>
      <c r="AA643" s="152" t="s">
        <v>2406</v>
      </c>
      <c r="AB643" s="152" t="s">
        <v>2405</v>
      </c>
      <c r="AC643" s="152" t="b">
        <v>0</v>
      </c>
      <c r="AD643" s="193" t="s">
        <v>2307</v>
      </c>
    </row>
    <row r="644" spans="1:30" ht="13.4" customHeight="1">
      <c r="A644" s="181">
        <v>641</v>
      </c>
      <c r="B644" s="182" t="s">
        <v>1413</v>
      </c>
      <c r="C644" s="182" t="s">
        <v>95</v>
      </c>
      <c r="D644" s="183">
        <v>114015303</v>
      </c>
      <c r="E644" s="183" t="s">
        <v>6524</v>
      </c>
      <c r="F644" s="183" t="s">
        <v>6525</v>
      </c>
      <c r="G644" s="183" t="s">
        <v>6526</v>
      </c>
      <c r="I644" s="185">
        <v>901075008</v>
      </c>
      <c r="J644" s="185"/>
      <c r="K644" s="186" t="s">
        <v>6527</v>
      </c>
      <c r="L644" s="151">
        <v>14987901075005</v>
      </c>
      <c r="M644" s="151">
        <v>24987901075002</v>
      </c>
      <c r="N644" s="187" t="s">
        <v>2302</v>
      </c>
      <c r="O644" s="188" t="s">
        <v>2406</v>
      </c>
      <c r="P644" s="189" t="s">
        <v>6528</v>
      </c>
      <c r="Q644" s="190">
        <f t="shared" si="9"/>
        <v>1116960510201</v>
      </c>
      <c r="R644" s="186" t="s">
        <v>6529</v>
      </c>
      <c r="S644" s="191">
        <v>14987901075005</v>
      </c>
      <c r="T644" s="191">
        <v>24987901075002</v>
      </c>
      <c r="U644" s="192" t="s">
        <v>6530</v>
      </c>
      <c r="V644" s="187" t="s">
        <v>2302</v>
      </c>
      <c r="W644" s="187" t="s">
        <v>2405</v>
      </c>
      <c r="X644" s="185"/>
      <c r="Y644" s="152" t="s">
        <v>2306</v>
      </c>
      <c r="Z644" s="152" t="s">
        <v>2306</v>
      </c>
      <c r="AA644" s="152" t="s">
        <v>2406</v>
      </c>
      <c r="AB644" s="152" t="s">
        <v>2405</v>
      </c>
      <c r="AC644" s="152" t="b">
        <v>0</v>
      </c>
      <c r="AD644" s="193" t="s">
        <v>2307</v>
      </c>
    </row>
    <row r="645" spans="1:30" ht="13.4" customHeight="1">
      <c r="A645" s="181">
        <v>642</v>
      </c>
      <c r="B645" s="194" t="s">
        <v>6531</v>
      </c>
      <c r="C645" s="182" t="s">
        <v>77</v>
      </c>
      <c r="D645" s="183">
        <v>114095503</v>
      </c>
      <c r="E645" s="183" t="s">
        <v>6532</v>
      </c>
      <c r="F645" s="183" t="s">
        <v>6533</v>
      </c>
      <c r="G645" s="183" t="s">
        <v>6534</v>
      </c>
      <c r="I645" s="185">
        <v>901092203</v>
      </c>
      <c r="J645" s="185"/>
      <c r="K645" s="186" t="s">
        <v>6535</v>
      </c>
      <c r="L645" s="151">
        <v>14987901092200</v>
      </c>
      <c r="M645" s="151">
        <v>24987901092207</v>
      </c>
      <c r="N645" s="187" t="s">
        <v>2302</v>
      </c>
      <c r="O645" s="188" t="s">
        <v>29</v>
      </c>
      <c r="P645" s="189" t="s">
        <v>6536</v>
      </c>
      <c r="Q645" s="190">
        <f t="shared" ref="Q645:Q650" si="10">VALUE(P645)</f>
        <v>1058000480101</v>
      </c>
      <c r="R645" s="186" t="s">
        <v>6537</v>
      </c>
      <c r="S645" s="191">
        <v>14987901092200</v>
      </c>
      <c r="T645" s="191">
        <v>24987901092207</v>
      </c>
      <c r="U645" s="192" t="s">
        <v>6538</v>
      </c>
      <c r="V645" s="187" t="s">
        <v>2302</v>
      </c>
      <c r="W645" s="187" t="s">
        <v>4541</v>
      </c>
      <c r="X645" s="185"/>
      <c r="Y645" s="152" t="s">
        <v>2306</v>
      </c>
      <c r="Z645" s="152" t="s">
        <v>2306</v>
      </c>
      <c r="AA645" s="152" t="s">
        <v>29</v>
      </c>
      <c r="AB645" s="152" t="s">
        <v>29</v>
      </c>
      <c r="AC645" s="152" t="b">
        <v>1</v>
      </c>
      <c r="AD645" s="193" t="s">
        <v>2307</v>
      </c>
    </row>
    <row r="646" spans="1:30" ht="13.4" customHeight="1">
      <c r="A646" s="181">
        <v>643</v>
      </c>
      <c r="B646" s="182" t="s">
        <v>6539</v>
      </c>
      <c r="C646" s="182" t="s">
        <v>1419</v>
      </c>
      <c r="D646" s="183">
        <v>114115805</v>
      </c>
      <c r="E646" s="183" t="s">
        <v>6540</v>
      </c>
      <c r="F646" s="183" t="s">
        <v>6541</v>
      </c>
      <c r="G646" s="183" t="s">
        <v>6542</v>
      </c>
      <c r="I646" s="185">
        <v>901092302</v>
      </c>
      <c r="J646" s="182" t="s">
        <v>6543</v>
      </c>
      <c r="K646" s="186" t="s">
        <v>6544</v>
      </c>
      <c r="L646" s="151">
        <v>14987901092309</v>
      </c>
      <c r="M646" s="151">
        <v>24987901092306</v>
      </c>
      <c r="N646" s="187" t="s">
        <v>2302</v>
      </c>
      <c r="O646" s="188" t="s">
        <v>2406</v>
      </c>
      <c r="P646" s="189" t="s">
        <v>6545</v>
      </c>
      <c r="Q646" s="190">
        <f t="shared" si="10"/>
        <v>1870725030101</v>
      </c>
      <c r="R646" s="186" t="s">
        <v>6546</v>
      </c>
      <c r="S646" s="191">
        <v>14987901092309</v>
      </c>
      <c r="T646" s="191">
        <v>24987901092306</v>
      </c>
      <c r="U646" s="192" t="s">
        <v>6547</v>
      </c>
      <c r="V646" s="187" t="s">
        <v>2431</v>
      </c>
      <c r="W646" s="187" t="s">
        <v>2405</v>
      </c>
      <c r="X646" s="201" t="s">
        <v>2306</v>
      </c>
      <c r="Y646" s="152" t="s">
        <v>2306</v>
      </c>
      <c r="Z646" s="152" t="s">
        <v>2306</v>
      </c>
      <c r="AA646" s="152" t="s">
        <v>2406</v>
      </c>
      <c r="AB646" s="152" t="s">
        <v>2405</v>
      </c>
      <c r="AC646" s="152" t="b">
        <v>0</v>
      </c>
      <c r="AD646" s="193" t="s">
        <v>2307</v>
      </c>
    </row>
    <row r="647" spans="1:30" ht="13.4" customHeight="1">
      <c r="A647" s="181">
        <v>644</v>
      </c>
      <c r="B647" s="182" t="s">
        <v>1421</v>
      </c>
      <c r="C647" s="182" t="s">
        <v>77</v>
      </c>
      <c r="D647" s="183">
        <v>114093301</v>
      </c>
      <c r="E647" s="183" t="s">
        <v>6548</v>
      </c>
      <c r="F647" s="183" t="s">
        <v>6549</v>
      </c>
      <c r="G647" s="183" t="s">
        <v>6550</v>
      </c>
      <c r="I647" s="185">
        <v>901092609</v>
      </c>
      <c r="J647" s="185"/>
      <c r="K647" s="186" t="s">
        <v>6551</v>
      </c>
      <c r="L647" s="151">
        <v>14987901092606</v>
      </c>
      <c r="M647" s="151">
        <v>24987901092603</v>
      </c>
      <c r="N647" s="187" t="s">
        <v>2302</v>
      </c>
      <c r="O647" s="188" t="s">
        <v>29</v>
      </c>
      <c r="P647" s="189" t="s">
        <v>6552</v>
      </c>
      <c r="Q647" s="190">
        <f t="shared" si="10"/>
        <v>1117288300101</v>
      </c>
      <c r="R647" s="186" t="s">
        <v>6553</v>
      </c>
      <c r="S647" s="191">
        <v>14987901092606</v>
      </c>
      <c r="T647" s="191">
        <v>24987901092603</v>
      </c>
      <c r="U647" s="192" t="s">
        <v>6554</v>
      </c>
      <c r="V647" s="187" t="s">
        <v>2302</v>
      </c>
      <c r="W647" s="187" t="s">
        <v>4541</v>
      </c>
      <c r="X647" s="185"/>
      <c r="Y647" s="152" t="s">
        <v>2306</v>
      </c>
      <c r="Z647" s="152" t="s">
        <v>2306</v>
      </c>
      <c r="AA647" s="152" t="s">
        <v>29</v>
      </c>
      <c r="AB647" s="152" t="s">
        <v>29</v>
      </c>
      <c r="AC647" s="152" t="b">
        <v>1</v>
      </c>
      <c r="AD647" s="193" t="s">
        <v>2432</v>
      </c>
    </row>
    <row r="648" spans="1:30" ht="13.4" customHeight="1">
      <c r="A648" s="181">
        <v>645</v>
      </c>
      <c r="B648" s="182" t="s">
        <v>1421</v>
      </c>
      <c r="C648" s="182" t="s">
        <v>1424</v>
      </c>
      <c r="D648" s="183">
        <v>114093400</v>
      </c>
      <c r="E648" s="183" t="s">
        <v>6555</v>
      </c>
      <c r="F648" s="183" t="s">
        <v>6556</v>
      </c>
      <c r="G648" s="183" t="s">
        <v>6557</v>
      </c>
      <c r="I648" s="185">
        <v>901092708</v>
      </c>
      <c r="J648" s="185"/>
      <c r="K648" s="186" t="s">
        <v>6558</v>
      </c>
      <c r="L648" s="151">
        <v>14987901092705</v>
      </c>
      <c r="M648" s="151">
        <v>24987901092702</v>
      </c>
      <c r="N648" s="187" t="s">
        <v>2302</v>
      </c>
      <c r="O648" s="188" t="s">
        <v>29</v>
      </c>
      <c r="P648" s="189" t="s">
        <v>6559</v>
      </c>
      <c r="Q648" s="190">
        <f t="shared" si="10"/>
        <v>1117288300201</v>
      </c>
      <c r="R648" s="186" t="s">
        <v>6560</v>
      </c>
      <c r="S648" s="191">
        <v>14987901092705</v>
      </c>
      <c r="T648" s="191">
        <v>24987901092702</v>
      </c>
      <c r="U648" s="192" t="s">
        <v>6561</v>
      </c>
      <c r="V648" s="187" t="s">
        <v>2302</v>
      </c>
      <c r="W648" s="187" t="s">
        <v>4541</v>
      </c>
      <c r="X648" s="185"/>
      <c r="Y648" s="152" t="s">
        <v>2306</v>
      </c>
      <c r="Z648" s="152" t="s">
        <v>2306</v>
      </c>
      <c r="AA648" s="152" t="s">
        <v>29</v>
      </c>
      <c r="AB648" s="152" t="s">
        <v>29</v>
      </c>
      <c r="AC648" s="152" t="b">
        <v>1</v>
      </c>
      <c r="AD648" s="193" t="s">
        <v>2432</v>
      </c>
    </row>
    <row r="649" spans="1:30" ht="13.4" customHeight="1">
      <c r="A649" s="181">
        <v>646</v>
      </c>
      <c r="B649" s="182" t="s">
        <v>1421</v>
      </c>
      <c r="C649" s="182" t="s">
        <v>1426</v>
      </c>
      <c r="D649" s="183">
        <v>114093509</v>
      </c>
      <c r="E649" s="183" t="s">
        <v>6562</v>
      </c>
      <c r="F649" s="183" t="s">
        <v>6563</v>
      </c>
      <c r="G649" s="183" t="s">
        <v>6564</v>
      </c>
      <c r="I649" s="185">
        <v>901092807</v>
      </c>
      <c r="J649" s="185"/>
      <c r="K649" s="186" t="s">
        <v>6565</v>
      </c>
      <c r="L649" s="151">
        <v>14987901092804</v>
      </c>
      <c r="M649" s="151">
        <v>24987901092801</v>
      </c>
      <c r="N649" s="187" t="s">
        <v>2302</v>
      </c>
      <c r="O649" s="188" t="s">
        <v>29</v>
      </c>
      <c r="P649" s="189" t="s">
        <v>6566</v>
      </c>
      <c r="Q649" s="190">
        <f t="shared" si="10"/>
        <v>1117288300301</v>
      </c>
      <c r="R649" s="186" t="s">
        <v>6567</v>
      </c>
      <c r="S649" s="191">
        <v>14987901092804</v>
      </c>
      <c r="T649" s="191">
        <v>24987901092801</v>
      </c>
      <c r="U649" s="192" t="s">
        <v>6568</v>
      </c>
      <c r="V649" s="187" t="s">
        <v>2302</v>
      </c>
      <c r="W649" s="187" t="s">
        <v>4541</v>
      </c>
      <c r="X649" s="185"/>
      <c r="Y649" s="152" t="s">
        <v>2306</v>
      </c>
      <c r="Z649" s="152" t="s">
        <v>2306</v>
      </c>
      <c r="AA649" s="152" t="s">
        <v>29</v>
      </c>
      <c r="AB649" s="152" t="s">
        <v>29</v>
      </c>
      <c r="AC649" s="152" t="b">
        <v>1</v>
      </c>
      <c r="AD649" s="193" t="s">
        <v>2432</v>
      </c>
    </row>
    <row r="650" spans="1:30" ht="13.4" customHeight="1">
      <c r="A650" s="181">
        <v>647</v>
      </c>
      <c r="B650" s="194" t="s">
        <v>1428</v>
      </c>
      <c r="C650" s="182" t="s">
        <v>1306</v>
      </c>
      <c r="D650" s="183">
        <v>114016607</v>
      </c>
      <c r="E650" s="183" t="s">
        <v>6569</v>
      </c>
      <c r="F650" s="183" t="s">
        <v>6570</v>
      </c>
      <c r="G650" s="183" t="s">
        <v>6571</v>
      </c>
      <c r="I650" s="185">
        <v>901101301</v>
      </c>
      <c r="J650" s="185"/>
      <c r="K650" s="186" t="s">
        <v>6572</v>
      </c>
      <c r="L650" s="151">
        <v>14987901101308</v>
      </c>
      <c r="M650" s="151">
        <v>24987901101305</v>
      </c>
      <c r="N650" s="187" t="s">
        <v>2302</v>
      </c>
      <c r="O650" s="188" t="s">
        <v>2406</v>
      </c>
      <c r="P650" s="189" t="s">
        <v>6573</v>
      </c>
      <c r="Q650" s="190">
        <f t="shared" si="10"/>
        <v>1018172050101</v>
      </c>
      <c r="R650" s="186" t="s">
        <v>6574</v>
      </c>
      <c r="S650" s="191">
        <v>14987901101308</v>
      </c>
      <c r="T650" s="191">
        <v>24987901101305</v>
      </c>
      <c r="U650" s="192" t="s">
        <v>6575</v>
      </c>
      <c r="V650" s="187" t="s">
        <v>2302</v>
      </c>
      <c r="W650" s="187" t="s">
        <v>2405</v>
      </c>
      <c r="X650" s="185"/>
      <c r="Y650" s="152" t="s">
        <v>2306</v>
      </c>
      <c r="Z650" s="152" t="s">
        <v>2306</v>
      </c>
      <c r="AA650" s="152" t="s">
        <v>2406</v>
      </c>
      <c r="AB650" s="152" t="s">
        <v>2405</v>
      </c>
      <c r="AC650" s="152" t="b">
        <v>0</v>
      </c>
      <c r="AD650" s="193" t="s">
        <v>2323</v>
      </c>
    </row>
  </sheetData>
  <autoFilter ref="A3:AJ650" xr:uid="{DA498F16-975C-4903-A162-2498FE09FA22}">
    <sortState xmlns:xlrd2="http://schemas.microsoft.com/office/spreadsheetml/2017/richdata2" ref="A4:AJ650">
      <sortCondition ref="A3"/>
    </sortState>
  </autoFilter>
  <mergeCells count="1">
    <mergeCell ref="D2:G2"/>
  </mergeCells>
  <phoneticPr fontId="3"/>
  <pageMargins left="0.7" right="0.7" top="0.75" bottom="0.75" header="0.3" footer="0.3"/>
  <pageSetup paperSize="9" orientation="portrait" horizontalDpi="90" verticalDpi="90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134B72-6DE4-45AC-B253-515FE63E055B}">
  <sheetPr>
    <tabColor theme="7"/>
  </sheetPr>
  <dimension ref="A1:CJ788"/>
  <sheetViews>
    <sheetView workbookViewId="0"/>
  </sheetViews>
  <sheetFormatPr defaultColWidth="9" defaultRowHeight="12.5" outlineLevelCol="2"/>
  <cols>
    <col min="1" max="1" width="5.08203125" style="5" bestFit="1" customWidth="1"/>
    <col min="2" max="3" width="5.08203125" style="5" customWidth="1"/>
    <col min="4" max="5" width="9.08203125" style="8" customWidth="1"/>
    <col min="6" max="6" width="30.5" style="5" customWidth="1"/>
    <col min="7" max="9" width="30.58203125" style="5" customWidth="1" outlineLevel="2"/>
    <col min="10" max="11" width="15.58203125" style="5" customWidth="1" outlineLevel="2"/>
    <col min="12" max="13" width="30.58203125" style="5" customWidth="1" outlineLevel="2"/>
    <col min="14" max="14" width="13" style="5" customWidth="1" outlineLevel="2"/>
    <col min="15" max="15" width="2.58203125" style="5" customWidth="1"/>
    <col min="16" max="16" width="20.58203125" style="5" customWidth="1" outlineLevel="1"/>
    <col min="17" max="17" width="20.58203125" style="21" customWidth="1" outlineLevel="1"/>
    <col min="18" max="20" width="20.58203125" style="5" customWidth="1" outlineLevel="1"/>
    <col min="21" max="23" width="20.58203125" style="8" customWidth="1" outlineLevel="1"/>
    <col min="24" max="24" width="20.58203125" style="13" customWidth="1" outlineLevel="1"/>
    <col min="25" max="25" width="20.58203125" style="8" customWidth="1" outlineLevel="1"/>
    <col min="26" max="32" width="20.58203125" style="5" customWidth="1" outlineLevel="1"/>
    <col min="33" max="33" width="2.58203125" style="5" customWidth="1"/>
    <col min="34" max="35" width="12.08203125" style="5" customWidth="1" outlineLevel="1"/>
    <col min="36" max="36" width="19.08203125" style="5" customWidth="1" outlineLevel="1"/>
    <col min="37" max="37" width="19.08203125" style="148" customWidth="1" outlineLevel="1"/>
    <col min="38" max="39" width="12.08203125" style="5" customWidth="1" outlineLevel="1"/>
    <col min="40" max="40" width="2.58203125" style="5" customWidth="1" outlineLevel="1"/>
    <col min="41" max="45" width="12.08203125" style="5" customWidth="1" outlineLevel="1"/>
    <col min="46" max="46" width="10" style="5" customWidth="1" outlineLevel="1"/>
    <col min="47" max="47" width="18.5" style="5" customWidth="1" outlineLevel="1"/>
    <col min="48" max="48" width="2.58203125" style="5" customWidth="1" outlineLevel="1"/>
    <col min="49" max="52" width="20.58203125" style="5" customWidth="1" outlineLevel="1"/>
    <col min="53" max="53" width="2.58203125" style="5" customWidth="1" outlineLevel="1"/>
    <col min="54" max="54" width="26" style="5" customWidth="1" outlineLevel="1"/>
    <col min="55" max="55" width="88" style="5" customWidth="1" outlineLevel="1"/>
    <col min="56" max="56" width="2.58203125" style="5" customWidth="1"/>
    <col min="57" max="57" width="23.08203125" style="21" customWidth="1"/>
    <col min="58" max="58" width="23.08203125" style="22" customWidth="1"/>
    <col min="59" max="59" width="23.08203125" style="21" customWidth="1"/>
    <col min="60" max="61" width="23.08203125" style="22" customWidth="1"/>
    <col min="62" max="62" width="5.08203125" style="5" bestFit="1" customWidth="1"/>
    <col min="63" max="63" width="24.5" style="21" bestFit="1" customWidth="1"/>
    <col min="64" max="66" width="15.58203125" style="21" customWidth="1"/>
    <col min="67" max="68" width="20.58203125" style="21" customWidth="1"/>
    <col min="69" max="69" width="2.58203125" style="5" customWidth="1"/>
    <col min="70" max="71" width="10.58203125" style="5" customWidth="1"/>
    <col min="72" max="72" width="30.58203125" style="5" customWidth="1"/>
    <col min="73" max="73" width="2.58203125" style="5" customWidth="1"/>
    <col min="74" max="74" width="10.58203125" style="8" customWidth="1" outlineLevel="1"/>
    <col min="75" max="78" width="10.58203125" style="5" customWidth="1" outlineLevel="1"/>
    <col min="79" max="80" width="10.58203125" style="21" customWidth="1" outlineLevel="1"/>
    <col min="81" max="83" width="10.58203125" style="5" customWidth="1" outlineLevel="1"/>
    <col min="84" max="84" width="2.58203125" style="5" customWidth="1"/>
    <col min="85" max="88" width="20.58203125" style="5" customWidth="1" outlineLevel="1"/>
    <col min="89" max="16384" width="9" style="5"/>
  </cols>
  <sheetData>
    <row r="1" spans="1:88" s="10" customFormat="1" ht="12.65" customHeight="1">
      <c r="A1" s="66"/>
      <c r="B1" s="66"/>
      <c r="C1" s="66"/>
      <c r="D1" s="11"/>
      <c r="E1" s="66"/>
      <c r="F1" s="66"/>
      <c r="G1" s="66"/>
      <c r="H1" s="66"/>
      <c r="I1" s="11"/>
      <c r="J1" s="66"/>
      <c r="K1" s="66"/>
      <c r="L1" s="66"/>
      <c r="M1" s="66"/>
      <c r="N1" s="66"/>
      <c r="O1" s="66"/>
      <c r="P1" s="66"/>
      <c r="Q1" s="66"/>
      <c r="R1" s="66"/>
      <c r="S1" s="66"/>
      <c r="T1" s="66"/>
      <c r="U1" s="66"/>
      <c r="V1" s="66"/>
      <c r="W1" s="66"/>
      <c r="X1" s="67"/>
      <c r="Y1" s="66"/>
      <c r="Z1" s="66"/>
      <c r="AA1" s="66"/>
      <c r="AB1" s="66"/>
      <c r="AC1" s="66"/>
      <c r="AD1" s="66"/>
      <c r="AE1" s="66"/>
      <c r="AF1" s="66"/>
      <c r="AG1" s="66"/>
      <c r="AH1" s="66"/>
      <c r="AI1" s="66"/>
      <c r="AJ1" s="66"/>
      <c r="AK1" s="68"/>
      <c r="AL1" s="66"/>
      <c r="AM1" s="66"/>
      <c r="AN1" s="66"/>
      <c r="AO1" s="66"/>
      <c r="AP1" s="66"/>
      <c r="AQ1" s="66"/>
      <c r="AR1" s="66"/>
      <c r="AS1" s="66"/>
      <c r="AT1" s="66"/>
      <c r="AU1" s="66"/>
      <c r="AV1" s="66"/>
      <c r="AW1" s="66"/>
      <c r="AX1" s="66"/>
      <c r="AY1" s="66"/>
      <c r="AZ1" s="66"/>
      <c r="BA1" s="66"/>
      <c r="BB1" s="66"/>
      <c r="BC1" s="66"/>
      <c r="BD1" s="66"/>
      <c r="BE1" s="69"/>
      <c r="BF1" s="70"/>
      <c r="BG1" s="69"/>
      <c r="BH1" s="70"/>
      <c r="BI1" s="70"/>
      <c r="BJ1" s="66"/>
      <c r="BK1" s="69"/>
      <c r="BL1" s="69"/>
      <c r="BM1" s="69"/>
      <c r="BN1" s="69"/>
      <c r="BO1" s="69"/>
      <c r="BP1" s="69"/>
      <c r="BQ1" s="66"/>
      <c r="BR1" s="66"/>
      <c r="BS1" s="66"/>
      <c r="BT1" s="66"/>
      <c r="BU1" s="66"/>
      <c r="BV1" s="66"/>
      <c r="BW1" s="66"/>
      <c r="BX1" s="66"/>
      <c r="BY1" s="66"/>
      <c r="BZ1" s="66"/>
      <c r="CA1" s="69"/>
      <c r="CB1" s="69"/>
      <c r="CC1" s="66"/>
      <c r="CD1" s="66"/>
      <c r="CE1" s="66"/>
    </row>
    <row r="2" spans="1:88" s="10" customFormat="1" ht="12.65" customHeight="1">
      <c r="A2" s="71" t="s">
        <v>6576</v>
      </c>
      <c r="B2" s="71"/>
      <c r="C2" s="71"/>
      <c r="D2" s="72"/>
      <c r="E2" s="73"/>
      <c r="F2" s="74"/>
      <c r="G2" s="73"/>
      <c r="H2" s="75"/>
      <c r="I2" s="75"/>
      <c r="J2" s="76"/>
      <c r="K2" s="76"/>
      <c r="L2" s="76"/>
      <c r="M2" s="76"/>
      <c r="N2" s="73"/>
      <c r="O2" s="73"/>
      <c r="P2" s="76"/>
      <c r="Q2" s="77"/>
      <c r="R2" s="73"/>
      <c r="S2" s="73"/>
      <c r="T2" s="73"/>
      <c r="U2" s="76"/>
      <c r="V2" s="76"/>
      <c r="W2" s="76"/>
      <c r="X2" s="78"/>
      <c r="Y2" s="76"/>
      <c r="Z2" s="73"/>
      <c r="AA2" s="73"/>
      <c r="AB2" s="73"/>
      <c r="AC2" s="73"/>
      <c r="AD2" s="72"/>
      <c r="AE2" s="73"/>
      <c r="AF2" s="79"/>
      <c r="AG2" s="79"/>
      <c r="AH2" s="73"/>
      <c r="AI2" s="73"/>
      <c r="AJ2" s="73"/>
      <c r="AK2" s="80"/>
      <c r="AL2" s="73"/>
      <c r="AM2" s="73"/>
      <c r="AN2" s="73"/>
      <c r="AO2" s="73"/>
      <c r="AP2" s="73"/>
      <c r="AQ2" s="73"/>
      <c r="AR2" s="73"/>
      <c r="AS2" s="73"/>
      <c r="AT2" s="75"/>
      <c r="AU2" s="75"/>
      <c r="AV2" s="75"/>
      <c r="AW2" s="75"/>
      <c r="AX2" s="75"/>
      <c r="AY2" s="75"/>
      <c r="AZ2" s="75"/>
      <c r="BA2" s="75"/>
      <c r="BB2" s="75"/>
      <c r="BC2" s="73"/>
      <c r="BD2" s="73"/>
      <c r="BE2" s="74"/>
      <c r="BF2" s="81"/>
      <c r="BG2" s="74"/>
      <c r="BH2" s="81"/>
      <c r="BI2" s="81"/>
      <c r="BJ2" s="73"/>
      <c r="BK2" s="74"/>
      <c r="BL2" s="74"/>
      <c r="BM2" s="74"/>
      <c r="BN2" s="74"/>
      <c r="BO2" s="74"/>
      <c r="BP2" s="74"/>
      <c r="BQ2" s="73"/>
      <c r="BR2" s="73"/>
      <c r="BS2" s="73"/>
      <c r="BT2" s="73"/>
      <c r="BU2" s="82"/>
      <c r="BV2" s="83"/>
      <c r="BW2" s="84"/>
      <c r="BX2" s="84"/>
      <c r="BY2" s="84"/>
      <c r="BZ2" s="84"/>
      <c r="CA2" s="85"/>
      <c r="CB2" s="85"/>
      <c r="CC2" s="84"/>
      <c r="CD2" s="84"/>
      <c r="CE2" s="84"/>
      <c r="CG2" s="86" t="s">
        <v>6577</v>
      </c>
      <c r="CH2" s="86"/>
      <c r="CI2" s="86"/>
      <c r="CJ2" s="86"/>
    </row>
    <row r="3" spans="1:88" s="55" customFormat="1" ht="12.65" customHeight="1">
      <c r="A3" s="87"/>
      <c r="B3" s="87"/>
      <c r="C3" s="87"/>
      <c r="D3" s="88"/>
      <c r="E3" s="82"/>
      <c r="F3" s="40"/>
      <c r="G3" s="82"/>
      <c r="H3" s="87"/>
      <c r="I3" s="87"/>
      <c r="N3" s="82"/>
      <c r="O3" s="82"/>
      <c r="Q3" s="89"/>
      <c r="R3" s="90"/>
      <c r="S3" s="90"/>
      <c r="T3" s="90">
        <v>1</v>
      </c>
      <c r="U3" s="90">
        <v>2</v>
      </c>
      <c r="V3" s="90">
        <v>3</v>
      </c>
      <c r="W3" s="90">
        <v>4</v>
      </c>
      <c r="X3" s="90">
        <v>5</v>
      </c>
      <c r="Y3" s="90">
        <v>6</v>
      </c>
      <c r="Z3" s="90">
        <v>7</v>
      </c>
      <c r="AA3" s="90">
        <v>8</v>
      </c>
      <c r="AB3" s="90">
        <v>9</v>
      </c>
      <c r="AC3" s="90">
        <v>10</v>
      </c>
      <c r="AD3" s="90">
        <v>11</v>
      </c>
      <c r="AE3" s="82"/>
      <c r="AF3" s="90"/>
      <c r="AG3" s="91"/>
      <c r="AH3" s="90"/>
      <c r="AI3" s="92"/>
      <c r="AJ3" s="92"/>
      <c r="AK3" s="92"/>
      <c r="AL3" s="92"/>
      <c r="AM3" s="92"/>
      <c r="AN3" s="82"/>
      <c r="AO3" s="92"/>
      <c r="AP3" s="92"/>
      <c r="AQ3" s="92"/>
      <c r="AR3" s="92"/>
      <c r="AS3" s="92"/>
      <c r="AT3" s="92"/>
      <c r="AU3" s="92"/>
      <c r="AV3" s="87"/>
      <c r="AW3" s="92"/>
      <c r="AX3" s="92"/>
      <c r="AY3" s="92"/>
      <c r="AZ3" s="92"/>
      <c r="BA3" s="87"/>
      <c r="BB3" s="92"/>
      <c r="BC3" s="82"/>
      <c r="BD3" s="82"/>
      <c r="BE3" s="92"/>
      <c r="BF3" s="92"/>
      <c r="BG3" s="92"/>
      <c r="BH3" s="92"/>
      <c r="BI3" s="92"/>
      <c r="BJ3" s="82"/>
      <c r="BK3" s="40"/>
      <c r="BL3" s="40"/>
      <c r="BM3" s="40"/>
      <c r="BN3" s="40"/>
      <c r="BO3" s="40"/>
      <c r="BP3" s="40"/>
      <c r="BQ3" s="82"/>
      <c r="BR3" s="92"/>
      <c r="BS3" s="92"/>
      <c r="BT3" s="92"/>
      <c r="BU3" s="82"/>
      <c r="BV3" s="88"/>
      <c r="BW3" s="82"/>
      <c r="BX3" s="82"/>
      <c r="BY3" s="82"/>
      <c r="BZ3" s="82"/>
      <c r="CA3" s="40"/>
      <c r="CB3" s="40"/>
      <c r="CC3" s="82"/>
      <c r="CD3" s="82"/>
      <c r="CE3" s="82"/>
    </row>
    <row r="4" spans="1:88" ht="12.65" customHeight="1">
      <c r="D4" s="93" t="s">
        <v>6578</v>
      </c>
      <c r="E4" s="94"/>
      <c r="F4" s="94" t="s">
        <v>6579</v>
      </c>
      <c r="G4" s="94"/>
      <c r="H4" s="94"/>
      <c r="I4" s="94"/>
      <c r="J4" s="94"/>
      <c r="K4" s="94"/>
      <c r="L4" s="94"/>
      <c r="M4" s="94"/>
      <c r="N4" s="94"/>
      <c r="O4" s="1"/>
      <c r="P4" s="95"/>
      <c r="Q4" s="94" t="s">
        <v>6580</v>
      </c>
      <c r="R4" s="94"/>
      <c r="S4" s="94"/>
      <c r="T4" s="94"/>
      <c r="U4" s="95"/>
      <c r="V4" s="95"/>
      <c r="W4" s="95"/>
      <c r="X4" s="96"/>
      <c r="Y4" s="95"/>
      <c r="Z4" s="95"/>
      <c r="AA4" s="95"/>
      <c r="AB4" s="95"/>
      <c r="AC4" s="95"/>
      <c r="AD4" s="95"/>
      <c r="AE4" s="95"/>
      <c r="AF4" s="95"/>
      <c r="AG4" s="1"/>
      <c r="AH4" s="94" t="s">
        <v>6581</v>
      </c>
      <c r="AI4" s="94"/>
      <c r="AJ4" s="94"/>
      <c r="AK4" s="97"/>
      <c r="AL4" s="94"/>
      <c r="AM4" s="94"/>
      <c r="AN4" s="1"/>
      <c r="AO4" s="94" t="s">
        <v>6582</v>
      </c>
      <c r="AP4" s="94"/>
      <c r="AQ4" s="94"/>
      <c r="AR4" s="94"/>
      <c r="AS4" s="94"/>
      <c r="AT4" s="94"/>
      <c r="AU4" s="94"/>
      <c r="AV4" s="1"/>
      <c r="AW4" s="94" t="s">
        <v>6583</v>
      </c>
      <c r="AX4" s="95"/>
      <c r="AY4" s="95"/>
      <c r="AZ4" s="95"/>
      <c r="BA4" s="1"/>
      <c r="BB4" s="94" t="s">
        <v>6584</v>
      </c>
      <c r="BC4" s="94"/>
      <c r="BD4" s="1"/>
      <c r="BE4" s="98" t="s">
        <v>6585</v>
      </c>
      <c r="BF4" s="99"/>
      <c r="BG4" s="98"/>
      <c r="BH4" s="99"/>
      <c r="BI4" s="99"/>
      <c r="BJ4" s="1"/>
      <c r="BK4" s="98" t="s">
        <v>6586</v>
      </c>
      <c r="BL4" s="100"/>
      <c r="BM4" s="100"/>
      <c r="BN4" s="100"/>
      <c r="BO4" s="100"/>
      <c r="BP4" s="100"/>
      <c r="BQ4" s="1"/>
      <c r="BR4" s="94" t="s">
        <v>6587</v>
      </c>
      <c r="BS4" s="94"/>
      <c r="BT4" s="94"/>
      <c r="BU4" s="1"/>
      <c r="BV4" s="1"/>
      <c r="BW4" s="1"/>
      <c r="BX4" s="1"/>
      <c r="BY4" s="1"/>
      <c r="BZ4" s="1"/>
      <c r="CA4" s="7"/>
      <c r="CB4" s="7"/>
      <c r="CC4" s="1"/>
      <c r="CD4" s="1"/>
      <c r="CE4" s="1"/>
    </row>
    <row r="5" spans="1:88" ht="60" customHeight="1">
      <c r="A5" s="101" t="s">
        <v>6588</v>
      </c>
      <c r="B5" s="101" t="s">
        <v>6589</v>
      </c>
      <c r="C5" s="101" t="s">
        <v>6590</v>
      </c>
      <c r="D5" s="102" t="s">
        <v>0</v>
      </c>
      <c r="E5" s="103" t="s">
        <v>25</v>
      </c>
      <c r="F5" s="104" t="s">
        <v>6591</v>
      </c>
      <c r="G5" s="105" t="s">
        <v>6592</v>
      </c>
      <c r="H5" s="105" t="s">
        <v>6593</v>
      </c>
      <c r="I5" s="105" t="s">
        <v>6594</v>
      </c>
      <c r="J5" s="105" t="s">
        <v>6595</v>
      </c>
      <c r="K5" s="105" t="s">
        <v>6596</v>
      </c>
      <c r="L5" s="105" t="s">
        <v>6597</v>
      </c>
      <c r="M5" s="105" t="s">
        <v>24</v>
      </c>
      <c r="N5" s="105" t="s">
        <v>1</v>
      </c>
      <c r="O5" s="106"/>
      <c r="P5" s="107" t="s">
        <v>6598</v>
      </c>
      <c r="Q5" s="104" t="s">
        <v>6599</v>
      </c>
      <c r="R5" s="105" t="s">
        <v>6600</v>
      </c>
      <c r="S5" s="105" t="s">
        <v>6601</v>
      </c>
      <c r="T5" s="105" t="s">
        <v>6602</v>
      </c>
      <c r="U5" s="107" t="s">
        <v>6603</v>
      </c>
      <c r="V5" s="107" t="s">
        <v>6604</v>
      </c>
      <c r="W5" s="107" t="s">
        <v>6605</v>
      </c>
      <c r="X5" s="108" t="s">
        <v>6606</v>
      </c>
      <c r="Y5" s="107" t="s">
        <v>6607</v>
      </c>
      <c r="Z5" s="105" t="s">
        <v>6608</v>
      </c>
      <c r="AA5" s="107" t="s">
        <v>6609</v>
      </c>
      <c r="AB5" s="105" t="s">
        <v>6610</v>
      </c>
      <c r="AC5" s="107" t="s">
        <v>6611</v>
      </c>
      <c r="AD5" s="103" t="s">
        <v>6612</v>
      </c>
      <c r="AE5" s="103" t="s">
        <v>6613</v>
      </c>
      <c r="AF5" s="109" t="s">
        <v>6614</v>
      </c>
      <c r="AG5" s="110"/>
      <c r="AH5" s="104" t="s">
        <v>6615</v>
      </c>
      <c r="AI5" s="104" t="s">
        <v>6616</v>
      </c>
      <c r="AJ5" s="104" t="s">
        <v>6617</v>
      </c>
      <c r="AK5" s="104" t="s">
        <v>6618</v>
      </c>
      <c r="AL5" s="111" t="s">
        <v>6619</v>
      </c>
      <c r="AM5" s="111" t="s">
        <v>6620</v>
      </c>
      <c r="AN5" s="64"/>
      <c r="AO5" s="104" t="s">
        <v>6621</v>
      </c>
      <c r="AP5" s="104" t="s">
        <v>6622</v>
      </c>
      <c r="AQ5" s="111" t="s">
        <v>6623</v>
      </c>
      <c r="AR5" s="111" t="s">
        <v>6624</v>
      </c>
      <c r="AS5" s="111" t="s">
        <v>6625</v>
      </c>
      <c r="AT5" s="107" t="s">
        <v>6626</v>
      </c>
      <c r="AU5" s="107" t="s">
        <v>6627</v>
      </c>
      <c r="AV5" s="106"/>
      <c r="AW5" s="105" t="s">
        <v>6628</v>
      </c>
      <c r="AX5" s="105" t="s">
        <v>6629</v>
      </c>
      <c r="AY5" s="105" t="s">
        <v>6630</v>
      </c>
      <c r="AZ5" s="105" t="s">
        <v>6631</v>
      </c>
      <c r="BA5" s="106"/>
      <c r="BB5" s="105" t="s">
        <v>6632</v>
      </c>
      <c r="BC5" s="103" t="s">
        <v>6633</v>
      </c>
      <c r="BD5" s="112"/>
      <c r="BE5" s="113" t="s">
        <v>6634</v>
      </c>
      <c r="BF5" s="114" t="s">
        <v>6635</v>
      </c>
      <c r="BG5" s="113" t="s">
        <v>6636</v>
      </c>
      <c r="BH5" s="114" t="s">
        <v>6637</v>
      </c>
      <c r="BI5" s="113" t="s">
        <v>6638</v>
      </c>
      <c r="BJ5" s="112"/>
      <c r="BK5" s="115" t="s">
        <v>6639</v>
      </c>
      <c r="BL5" s="115" t="s">
        <v>6640</v>
      </c>
      <c r="BM5" s="115" t="s">
        <v>6641</v>
      </c>
      <c r="BN5" s="115" t="s">
        <v>6642</v>
      </c>
      <c r="BO5" s="115" t="s">
        <v>6643</v>
      </c>
      <c r="BP5" s="115" t="s">
        <v>6644</v>
      </c>
      <c r="BQ5" s="112"/>
      <c r="BR5" s="116" t="s">
        <v>6645</v>
      </c>
      <c r="BS5" s="116" t="s">
        <v>6646</v>
      </c>
      <c r="BT5" s="117" t="s">
        <v>6647</v>
      </c>
      <c r="BU5" s="112"/>
      <c r="BV5" s="118" t="s">
        <v>26</v>
      </c>
      <c r="BW5" s="118" t="s">
        <v>27</v>
      </c>
      <c r="BX5" s="118" t="s">
        <v>28</v>
      </c>
      <c r="BY5" s="118" t="s">
        <v>6648</v>
      </c>
      <c r="BZ5" s="118" t="s">
        <v>6649</v>
      </c>
      <c r="CA5" s="118" t="s">
        <v>6650</v>
      </c>
      <c r="CB5" s="118" t="s">
        <v>6651</v>
      </c>
      <c r="CC5" s="118" t="s">
        <v>6652</v>
      </c>
      <c r="CD5" s="118" t="s">
        <v>6653</v>
      </c>
      <c r="CE5" s="118" t="s">
        <v>6654</v>
      </c>
      <c r="CG5" s="119" t="s">
        <v>6655</v>
      </c>
      <c r="CH5" s="119" t="s">
        <v>6656</v>
      </c>
      <c r="CI5" s="119" t="s">
        <v>6657</v>
      </c>
      <c r="CJ5" s="119" t="s">
        <v>6658</v>
      </c>
    </row>
    <row r="6" spans="1:88" ht="25">
      <c r="A6" s="4">
        <f>ROW()-5</f>
        <v>1</v>
      </c>
      <c r="B6" s="4">
        <f t="shared" ref="B6:B69" si="0">IF(_xlfn.IFNA(H6,0)=0,0,IF(H6=_xlfn.IFNA(H5,0),0,1))</f>
        <v>1</v>
      </c>
      <c r="C6" s="4">
        <f>IF(_xlfn.IFNA(F6,0)=0,0,IF(F6=_xlfn.IFNA(F5,0),0,1))</f>
        <v>1</v>
      </c>
      <c r="D6" s="120" t="s">
        <v>6</v>
      </c>
      <c r="E6" s="4" t="s">
        <v>112</v>
      </c>
      <c r="F6" s="12" t="s">
        <v>6659</v>
      </c>
      <c r="G6" s="12" t="s">
        <v>6660</v>
      </c>
      <c r="H6" s="4" t="s">
        <v>6661</v>
      </c>
      <c r="I6" s="4" t="s">
        <v>6662</v>
      </c>
      <c r="J6" s="4" t="s">
        <v>444</v>
      </c>
      <c r="K6" s="4" t="s">
        <v>445</v>
      </c>
      <c r="L6" s="4" t="s">
        <v>6663</v>
      </c>
      <c r="M6" s="12" t="s">
        <v>6664</v>
      </c>
      <c r="N6" s="4" t="s">
        <v>179</v>
      </c>
      <c r="O6" s="4"/>
      <c r="P6" s="12">
        <v>901032001</v>
      </c>
      <c r="Q6" s="12">
        <v>114803405</v>
      </c>
      <c r="R6" s="4" t="s">
        <v>2483</v>
      </c>
      <c r="S6" s="4" t="s">
        <v>2484</v>
      </c>
      <c r="T6" s="4" t="s">
        <v>2485</v>
      </c>
      <c r="U6" s="12" t="s">
        <v>6665</v>
      </c>
      <c r="V6" s="12" t="s">
        <v>6666</v>
      </c>
      <c r="W6" s="12" t="s">
        <v>6667</v>
      </c>
      <c r="X6" s="121">
        <v>1197440010103</v>
      </c>
      <c r="Y6" s="122" t="s">
        <v>2</v>
      </c>
      <c r="Z6" s="121" t="s">
        <v>6668</v>
      </c>
      <c r="AA6" s="12"/>
      <c r="AB6" s="121" t="s">
        <v>6669</v>
      </c>
      <c r="AC6" s="12"/>
      <c r="AD6" s="4" t="s">
        <v>6670</v>
      </c>
      <c r="AE6" s="4" t="s">
        <v>6671</v>
      </c>
      <c r="AF6" s="4"/>
      <c r="AG6" s="4"/>
      <c r="AH6" s="12" t="s">
        <v>2487</v>
      </c>
      <c r="AI6" s="12" t="s">
        <v>9</v>
      </c>
      <c r="AJ6" s="12" t="s">
        <v>6672</v>
      </c>
      <c r="AK6" s="20" t="s">
        <v>6673</v>
      </c>
      <c r="AL6" s="12" t="s">
        <v>5</v>
      </c>
      <c r="AM6" s="12" t="str">
        <f t="shared" ref="AM6:AM69" si="1">IF(AL6="N/A","No",IF(AH6=AL6,"No","Yes"))</f>
        <v>No</v>
      </c>
      <c r="AN6" s="12"/>
      <c r="AO6" s="12" t="s">
        <v>2487</v>
      </c>
      <c r="AP6" s="12" t="s">
        <v>9</v>
      </c>
      <c r="AQ6" s="12" t="s">
        <v>5</v>
      </c>
      <c r="AR6" s="12" t="str">
        <f t="shared" ref="AR6:AR69" si="2">IF(AQ6="N/A","No",IF(AO6=AQ6,"No","Yes"))</f>
        <v>No</v>
      </c>
      <c r="AS6" s="12" t="str">
        <f t="shared" ref="AS6:AS69" si="3">IF(AR6="Yes",IF(AM6="No","Yes",""),"")</f>
        <v/>
      </c>
      <c r="AT6" s="4">
        <v>1</v>
      </c>
      <c r="AU6" s="123">
        <v>41621</v>
      </c>
      <c r="AV6" s="4"/>
      <c r="AW6" s="4" t="s">
        <v>9</v>
      </c>
      <c r="AX6" s="4" t="s">
        <v>6674</v>
      </c>
      <c r="AY6" s="4" t="s">
        <v>60</v>
      </c>
      <c r="AZ6" s="4" t="s">
        <v>60</v>
      </c>
      <c r="BA6" s="4"/>
      <c r="BB6" s="4" t="s">
        <v>6675</v>
      </c>
      <c r="BC6" s="124" t="s">
        <v>6676</v>
      </c>
      <c r="BD6" s="4"/>
      <c r="BE6" s="1" t="s">
        <v>2419</v>
      </c>
      <c r="BF6" s="23" t="s">
        <v>232</v>
      </c>
      <c r="BG6" s="7" t="s">
        <v>6677</v>
      </c>
      <c r="BH6" s="7" t="s">
        <v>94</v>
      </c>
      <c r="BI6" s="1" t="s">
        <v>2356</v>
      </c>
      <c r="BJ6" s="4"/>
      <c r="BK6" s="12"/>
      <c r="BL6" s="12"/>
      <c r="BM6" s="12"/>
      <c r="BN6" s="12"/>
      <c r="BO6" s="12" t="s">
        <v>6678</v>
      </c>
      <c r="BP6" s="12"/>
      <c r="BQ6" s="4"/>
      <c r="BR6" s="4" t="s">
        <v>8</v>
      </c>
      <c r="BS6" s="125" t="s">
        <v>6679</v>
      </c>
      <c r="BT6" s="125" t="s">
        <v>6680</v>
      </c>
      <c r="BU6" s="4"/>
      <c r="BV6" s="4"/>
      <c r="BW6" s="4"/>
      <c r="BX6" s="4"/>
      <c r="BY6" s="4"/>
      <c r="BZ6" s="4"/>
      <c r="CA6" s="12"/>
      <c r="CB6" s="12" t="str">
        <f>VLOOKUP(AE6,'[18]ref_DC Data'!$A$4:$I$905,4,FALSE)</f>
        <v>室温</v>
      </c>
      <c r="CC6" s="5" t="str">
        <f t="shared" ref="CC6:CC69" si="4">D6&amp;" (" &amp;E6&amp;")"&amp;IF(_xlfn.IFNA(H6,0)=0,0,IF(H6=_xlfn.IFNA(H5,0),0,1))</f>
        <v>Discon (Gx)1</v>
      </c>
      <c r="CD6" s="4" t="str">
        <f t="shared" ref="CD6:CD69" si="5">D6&amp;" ("&amp;E6&amp;")"&amp;AT6</f>
        <v>Discon (Gx)1</v>
      </c>
      <c r="CE6" s="4" t="str">
        <f t="shared" ref="CE6:CE69" si="6">D6&amp;" ("&amp;E6&amp;")"</f>
        <v>Discon (Gx)</v>
      </c>
    </row>
    <row r="7" spans="1:88" ht="25">
      <c r="A7" s="4">
        <f t="shared" ref="A7:A70" si="7">A6+1</f>
        <v>2</v>
      </c>
      <c r="B7" s="4">
        <f t="shared" si="0"/>
        <v>0</v>
      </c>
      <c r="C7" s="4">
        <f t="shared" ref="C7:C70" si="8">IF(_xlfn.IFNA(F7,0)=0,0,IF(F7=_xlfn.IFNA(F6,0),0,1))</f>
        <v>0</v>
      </c>
      <c r="D7" s="120" t="s">
        <v>6</v>
      </c>
      <c r="E7" s="4" t="s">
        <v>112</v>
      </c>
      <c r="F7" s="12" t="s">
        <v>2482</v>
      </c>
      <c r="G7" s="12" t="s">
        <v>6681</v>
      </c>
      <c r="H7" s="4" t="s">
        <v>6661</v>
      </c>
      <c r="I7" s="4" t="s">
        <v>6662</v>
      </c>
      <c r="J7" s="4" t="s">
        <v>444</v>
      </c>
      <c r="K7" s="4" t="s">
        <v>445</v>
      </c>
      <c r="L7" s="4" t="s">
        <v>6682</v>
      </c>
      <c r="M7" s="12" t="s">
        <v>6683</v>
      </c>
      <c r="N7" s="4" t="s">
        <v>114</v>
      </c>
      <c r="O7" s="4"/>
      <c r="P7" s="12">
        <v>901032100</v>
      </c>
      <c r="Q7" s="12">
        <v>114803504</v>
      </c>
      <c r="R7" s="4" t="s">
        <v>2483</v>
      </c>
      <c r="S7" s="4" t="s">
        <v>2488</v>
      </c>
      <c r="T7" s="4" t="s">
        <v>2489</v>
      </c>
      <c r="U7" s="12" t="s">
        <v>6684</v>
      </c>
      <c r="V7" s="12" t="s">
        <v>6666</v>
      </c>
      <c r="W7" s="12" t="s">
        <v>6685</v>
      </c>
      <c r="X7" s="121">
        <v>1197440010104</v>
      </c>
      <c r="Y7" s="122" t="s">
        <v>2</v>
      </c>
      <c r="Z7" s="121" t="s">
        <v>6668</v>
      </c>
      <c r="AA7" s="12"/>
      <c r="AB7" s="121" t="s">
        <v>6669</v>
      </c>
      <c r="AC7" s="12"/>
      <c r="AD7" s="4" t="s">
        <v>6670</v>
      </c>
      <c r="AE7" s="4" t="s">
        <v>6686</v>
      </c>
      <c r="AF7" s="4"/>
      <c r="AG7" s="4"/>
      <c r="AH7" s="12" t="s">
        <v>2487</v>
      </c>
      <c r="AI7" s="12" t="s">
        <v>9</v>
      </c>
      <c r="AJ7" s="12" t="s">
        <v>6672</v>
      </c>
      <c r="AK7" s="20" t="s">
        <v>6673</v>
      </c>
      <c r="AL7" s="12" t="s">
        <v>5</v>
      </c>
      <c r="AM7" s="12" t="str">
        <f t="shared" si="1"/>
        <v>No</v>
      </c>
      <c r="AN7" s="12"/>
      <c r="AO7" s="12" t="s">
        <v>2487</v>
      </c>
      <c r="AP7" s="12" t="s">
        <v>9</v>
      </c>
      <c r="AQ7" s="12" t="s">
        <v>5</v>
      </c>
      <c r="AR7" s="12" t="str">
        <f t="shared" si="2"/>
        <v>No</v>
      </c>
      <c r="AS7" s="12" t="str">
        <f t="shared" si="3"/>
        <v/>
      </c>
      <c r="AT7" s="4">
        <v>0</v>
      </c>
      <c r="AU7" s="123">
        <v>41621</v>
      </c>
      <c r="AV7" s="4"/>
      <c r="AW7" s="4" t="s">
        <v>9</v>
      </c>
      <c r="AX7" s="4" t="s">
        <v>6674</v>
      </c>
      <c r="AY7" s="4" t="s">
        <v>60</v>
      </c>
      <c r="AZ7" s="4" t="s">
        <v>60</v>
      </c>
      <c r="BA7" s="4"/>
      <c r="BB7" s="4" t="s">
        <v>6675</v>
      </c>
      <c r="BC7" s="124" t="s">
        <v>6676</v>
      </c>
      <c r="BD7" s="4"/>
      <c r="BE7" s="1" t="s">
        <v>2419</v>
      </c>
      <c r="BF7" s="23" t="s">
        <v>232</v>
      </c>
      <c r="BG7" s="7" t="s">
        <v>6677</v>
      </c>
      <c r="BH7" s="7" t="s">
        <v>94</v>
      </c>
      <c r="BI7" s="1" t="s">
        <v>2356</v>
      </c>
      <c r="BJ7" s="4"/>
      <c r="BK7" s="12"/>
      <c r="BL7" s="12"/>
      <c r="BM7" s="12"/>
      <c r="BN7" s="12"/>
      <c r="BO7" s="12" t="s">
        <v>6678</v>
      </c>
      <c r="BP7" s="12"/>
      <c r="BQ7" s="4"/>
      <c r="BR7" s="4" t="s">
        <v>8</v>
      </c>
      <c r="BS7" s="125" t="s">
        <v>6679</v>
      </c>
      <c r="BT7" s="125" t="s">
        <v>6680</v>
      </c>
      <c r="BU7" s="4"/>
      <c r="BV7" s="4"/>
      <c r="BW7" s="4"/>
      <c r="BX7" s="4"/>
      <c r="BY7" s="4"/>
      <c r="BZ7" s="4"/>
      <c r="CA7" s="12"/>
      <c r="CB7" s="12" t="str">
        <f>VLOOKUP(AE7,'[18]ref_DC Data'!$A$4:$I$905,4,FALSE)</f>
        <v>室温</v>
      </c>
      <c r="CC7" s="5" t="str">
        <f t="shared" si="4"/>
        <v>Discon (Gx)0</v>
      </c>
      <c r="CD7" s="4" t="str">
        <f t="shared" si="5"/>
        <v>Discon (Gx)0</v>
      </c>
      <c r="CE7" s="4" t="str">
        <f t="shared" si="6"/>
        <v>Discon (Gx)</v>
      </c>
    </row>
    <row r="8" spans="1:88" ht="25">
      <c r="A8" s="4">
        <f t="shared" si="7"/>
        <v>3</v>
      </c>
      <c r="B8" s="4">
        <f t="shared" si="0"/>
        <v>0</v>
      </c>
      <c r="C8" s="4">
        <f t="shared" si="8"/>
        <v>1</v>
      </c>
      <c r="D8" s="120" t="s">
        <v>6</v>
      </c>
      <c r="E8" s="4" t="s">
        <v>112</v>
      </c>
      <c r="F8" s="12" t="s">
        <v>2490</v>
      </c>
      <c r="G8" s="12" t="s">
        <v>6687</v>
      </c>
      <c r="H8" s="4" t="s">
        <v>6688</v>
      </c>
      <c r="I8" s="4" t="s">
        <v>6662</v>
      </c>
      <c r="J8" s="4" t="s">
        <v>206</v>
      </c>
      <c r="K8" s="4" t="s">
        <v>207</v>
      </c>
      <c r="L8" s="4" t="s">
        <v>6689</v>
      </c>
      <c r="M8" s="12" t="s">
        <v>6690</v>
      </c>
      <c r="N8" s="4" t="s">
        <v>179</v>
      </c>
      <c r="O8" s="4"/>
      <c r="P8" s="12">
        <v>901032209</v>
      </c>
      <c r="Q8" s="12">
        <v>114803603</v>
      </c>
      <c r="R8" s="4" t="s">
        <v>2491</v>
      </c>
      <c r="S8" s="4" t="s">
        <v>2492</v>
      </c>
      <c r="T8" s="4" t="s">
        <v>2493</v>
      </c>
      <c r="U8" s="12" t="s">
        <v>6691</v>
      </c>
      <c r="V8" s="12" t="s">
        <v>6692</v>
      </c>
      <c r="W8" s="12" t="s">
        <v>6693</v>
      </c>
      <c r="X8" s="121">
        <v>1025453440104</v>
      </c>
      <c r="Y8" s="122" t="s">
        <v>2</v>
      </c>
      <c r="Z8" s="121" t="s">
        <v>6694</v>
      </c>
      <c r="AA8" s="12"/>
      <c r="AB8" s="121" t="s">
        <v>6695</v>
      </c>
      <c r="AC8" s="12"/>
      <c r="AD8" s="4" t="s">
        <v>6670</v>
      </c>
      <c r="AE8" s="4" t="s">
        <v>6696</v>
      </c>
      <c r="AF8" s="4"/>
      <c r="AG8" s="4"/>
      <c r="AH8" s="12" t="s">
        <v>2487</v>
      </c>
      <c r="AI8" s="12" t="s">
        <v>9</v>
      </c>
      <c r="AJ8" s="12" t="s">
        <v>6697</v>
      </c>
      <c r="AK8" s="20" t="s">
        <v>6673</v>
      </c>
      <c r="AL8" s="12" t="s">
        <v>5</v>
      </c>
      <c r="AM8" s="12" t="str">
        <f t="shared" si="1"/>
        <v>No</v>
      </c>
      <c r="AN8" s="12"/>
      <c r="AO8" s="12" t="s">
        <v>2487</v>
      </c>
      <c r="AP8" s="12" t="s">
        <v>9</v>
      </c>
      <c r="AQ8" s="12" t="s">
        <v>5</v>
      </c>
      <c r="AR8" s="12" t="str">
        <f t="shared" si="2"/>
        <v>No</v>
      </c>
      <c r="AS8" s="12" t="str">
        <f t="shared" si="3"/>
        <v/>
      </c>
      <c r="AT8" s="4">
        <v>1</v>
      </c>
      <c r="AU8" s="123">
        <v>41621</v>
      </c>
      <c r="AV8" s="4"/>
      <c r="AW8" s="4" t="s">
        <v>9</v>
      </c>
      <c r="AX8" s="4" t="s">
        <v>6674</v>
      </c>
      <c r="AY8" s="4" t="s">
        <v>60</v>
      </c>
      <c r="AZ8" s="4" t="s">
        <v>60</v>
      </c>
      <c r="BA8" s="4"/>
      <c r="BB8" s="4" t="s">
        <v>6675</v>
      </c>
      <c r="BC8" s="124" t="s">
        <v>6676</v>
      </c>
      <c r="BD8" s="4"/>
      <c r="BE8" s="1" t="s">
        <v>2419</v>
      </c>
      <c r="BF8" s="23" t="s">
        <v>232</v>
      </c>
      <c r="BG8" s="7" t="s">
        <v>6677</v>
      </c>
      <c r="BH8" s="7" t="s">
        <v>94</v>
      </c>
      <c r="BI8" s="1" t="s">
        <v>2356</v>
      </c>
      <c r="BJ8" s="4"/>
      <c r="BK8" s="12"/>
      <c r="BL8" s="12"/>
      <c r="BM8" s="12"/>
      <c r="BN8" s="12"/>
      <c r="BO8" s="12" t="s">
        <v>6678</v>
      </c>
      <c r="BP8" s="12"/>
      <c r="BQ8" s="4"/>
      <c r="BR8" s="4" t="s">
        <v>8</v>
      </c>
      <c r="BS8" s="125" t="s">
        <v>6679</v>
      </c>
      <c r="BT8" s="125" t="s">
        <v>6680</v>
      </c>
      <c r="BU8" s="4"/>
      <c r="BV8" s="4"/>
      <c r="BW8" s="4"/>
      <c r="BX8" s="4"/>
      <c r="BY8" s="4"/>
      <c r="BZ8" s="4"/>
      <c r="CA8" s="12"/>
      <c r="CB8" s="12" t="str">
        <f>VLOOKUP(AE8,'[18]ref_DC Data'!$A$4:$I$905,4,FALSE)</f>
        <v>室温</v>
      </c>
      <c r="CC8" s="5" t="str">
        <f t="shared" si="4"/>
        <v>Discon (Gx)0</v>
      </c>
      <c r="CD8" s="4" t="str">
        <f t="shared" si="5"/>
        <v>Discon (Gx)1</v>
      </c>
      <c r="CE8" s="4" t="str">
        <f t="shared" si="6"/>
        <v>Discon (Gx)</v>
      </c>
    </row>
    <row r="9" spans="1:88" ht="25">
      <c r="A9" s="4">
        <f t="shared" si="7"/>
        <v>4</v>
      </c>
      <c r="B9" s="4">
        <f t="shared" si="0"/>
        <v>0</v>
      </c>
      <c r="C9" s="4">
        <f t="shared" si="8"/>
        <v>0</v>
      </c>
      <c r="D9" s="120" t="s">
        <v>6</v>
      </c>
      <c r="E9" s="4" t="s">
        <v>112</v>
      </c>
      <c r="F9" s="12" t="s">
        <v>2495</v>
      </c>
      <c r="G9" s="12" t="s">
        <v>6687</v>
      </c>
      <c r="H9" s="4" t="s">
        <v>6661</v>
      </c>
      <c r="I9" s="4" t="s">
        <v>6662</v>
      </c>
      <c r="J9" s="4" t="s">
        <v>206</v>
      </c>
      <c r="K9" s="4" t="s">
        <v>207</v>
      </c>
      <c r="L9" s="4" t="s">
        <v>6698</v>
      </c>
      <c r="M9" s="12" t="s">
        <v>6699</v>
      </c>
      <c r="N9" s="4" t="s">
        <v>114</v>
      </c>
      <c r="O9" s="4"/>
      <c r="P9" s="12">
        <v>901032308</v>
      </c>
      <c r="Q9" s="12">
        <v>114803702</v>
      </c>
      <c r="R9" s="4" t="s">
        <v>2491</v>
      </c>
      <c r="S9" s="4" t="s">
        <v>2496</v>
      </c>
      <c r="T9" s="4" t="s">
        <v>2497</v>
      </c>
      <c r="U9" s="12" t="s">
        <v>6700</v>
      </c>
      <c r="V9" s="12" t="s">
        <v>6692</v>
      </c>
      <c r="W9" s="12" t="s">
        <v>6701</v>
      </c>
      <c r="X9" s="121">
        <v>1025453440105</v>
      </c>
      <c r="Y9" s="122" t="s">
        <v>2</v>
      </c>
      <c r="Z9" s="121" t="s">
        <v>6694</v>
      </c>
      <c r="AA9" s="12"/>
      <c r="AB9" s="121" t="s">
        <v>6695</v>
      </c>
      <c r="AC9" s="12"/>
      <c r="AD9" s="4" t="s">
        <v>6670</v>
      </c>
      <c r="AE9" s="4" t="s">
        <v>6702</v>
      </c>
      <c r="AF9" s="4"/>
      <c r="AG9" s="4"/>
      <c r="AH9" s="12" t="s">
        <v>2487</v>
      </c>
      <c r="AI9" s="12" t="s">
        <v>9</v>
      </c>
      <c r="AJ9" s="12" t="s">
        <v>6697</v>
      </c>
      <c r="AK9" s="20" t="s">
        <v>6673</v>
      </c>
      <c r="AL9" s="12" t="s">
        <v>5</v>
      </c>
      <c r="AM9" s="12" t="str">
        <f t="shared" si="1"/>
        <v>No</v>
      </c>
      <c r="AN9" s="12"/>
      <c r="AO9" s="12" t="s">
        <v>2487</v>
      </c>
      <c r="AP9" s="12" t="s">
        <v>9</v>
      </c>
      <c r="AQ9" s="12" t="s">
        <v>5</v>
      </c>
      <c r="AR9" s="12" t="str">
        <f t="shared" si="2"/>
        <v>No</v>
      </c>
      <c r="AS9" s="12" t="str">
        <f t="shared" si="3"/>
        <v/>
      </c>
      <c r="AT9" s="4">
        <v>0</v>
      </c>
      <c r="AU9" s="123">
        <v>41621</v>
      </c>
      <c r="AV9" s="4"/>
      <c r="AW9" s="4" t="s">
        <v>9</v>
      </c>
      <c r="AX9" s="4" t="s">
        <v>6674</v>
      </c>
      <c r="AY9" s="4" t="s">
        <v>60</v>
      </c>
      <c r="AZ9" s="4" t="s">
        <v>60</v>
      </c>
      <c r="BA9" s="4"/>
      <c r="BB9" s="4" t="s">
        <v>6675</v>
      </c>
      <c r="BC9" s="124" t="s">
        <v>6676</v>
      </c>
      <c r="BD9" s="4"/>
      <c r="BE9" s="1" t="s">
        <v>2419</v>
      </c>
      <c r="BF9" s="23" t="s">
        <v>232</v>
      </c>
      <c r="BG9" s="7" t="s">
        <v>6677</v>
      </c>
      <c r="BH9" s="7" t="s">
        <v>94</v>
      </c>
      <c r="BI9" s="1" t="s">
        <v>2356</v>
      </c>
      <c r="BJ9" s="4"/>
      <c r="BK9" s="12"/>
      <c r="BL9" s="12"/>
      <c r="BM9" s="12"/>
      <c r="BN9" s="12"/>
      <c r="BO9" s="12" t="s">
        <v>6678</v>
      </c>
      <c r="BP9" s="12"/>
      <c r="BQ9" s="4"/>
      <c r="BR9" s="4" t="s">
        <v>8</v>
      </c>
      <c r="BS9" s="125" t="s">
        <v>6679</v>
      </c>
      <c r="BT9" s="125" t="s">
        <v>6680</v>
      </c>
      <c r="BU9" s="4"/>
      <c r="BV9" s="4"/>
      <c r="BW9" s="4"/>
      <c r="BX9" s="4"/>
      <c r="BY9" s="4"/>
      <c r="BZ9" s="4"/>
      <c r="CA9" s="12"/>
      <c r="CB9" s="12" t="str">
        <f>VLOOKUP(AE9,'[18]ref_DC Data'!$A$4:$I$905,4,FALSE)</f>
        <v>室温</v>
      </c>
      <c r="CC9" s="5" t="str">
        <f t="shared" si="4"/>
        <v>Discon (Gx)0</v>
      </c>
      <c r="CD9" s="4" t="str">
        <f t="shared" si="5"/>
        <v>Discon (Gx)0</v>
      </c>
      <c r="CE9" s="4" t="str">
        <f t="shared" si="6"/>
        <v>Discon (Gx)</v>
      </c>
    </row>
    <row r="10" spans="1:88" ht="25">
      <c r="A10" s="4">
        <f t="shared" si="7"/>
        <v>5</v>
      </c>
      <c r="B10" s="4">
        <f t="shared" si="0"/>
        <v>0</v>
      </c>
      <c r="C10" s="4">
        <f t="shared" si="8"/>
        <v>0</v>
      </c>
      <c r="D10" s="120" t="s">
        <v>6</v>
      </c>
      <c r="E10" s="4" t="s">
        <v>112</v>
      </c>
      <c r="F10" s="12" t="s">
        <v>2490</v>
      </c>
      <c r="G10" s="12" t="s">
        <v>6687</v>
      </c>
      <c r="H10" s="4" t="s">
        <v>6661</v>
      </c>
      <c r="I10" s="4" t="s">
        <v>6662</v>
      </c>
      <c r="J10" s="4" t="s">
        <v>206</v>
      </c>
      <c r="K10" s="4" t="s">
        <v>207</v>
      </c>
      <c r="L10" s="4" t="s">
        <v>6703</v>
      </c>
      <c r="M10" s="12" t="s">
        <v>6704</v>
      </c>
      <c r="N10" s="4" t="s">
        <v>181</v>
      </c>
      <c r="O10" s="4"/>
      <c r="P10" s="12">
        <v>901032407</v>
      </c>
      <c r="Q10" s="12">
        <v>114803801</v>
      </c>
      <c r="R10" s="4" t="s">
        <v>2491</v>
      </c>
      <c r="S10" s="4" t="s">
        <v>2498</v>
      </c>
      <c r="T10" s="4" t="s">
        <v>2499</v>
      </c>
      <c r="U10" s="12" t="s">
        <v>6705</v>
      </c>
      <c r="V10" s="12" t="s">
        <v>6692</v>
      </c>
      <c r="W10" s="12" t="s">
        <v>6706</v>
      </c>
      <c r="X10" s="121">
        <v>1025453440106</v>
      </c>
      <c r="Y10" s="122" t="s">
        <v>2</v>
      </c>
      <c r="Z10" s="121" t="s">
        <v>6694</v>
      </c>
      <c r="AA10" s="12"/>
      <c r="AB10" s="121" t="s">
        <v>6695</v>
      </c>
      <c r="AC10" s="12"/>
      <c r="AD10" s="4" t="s">
        <v>6670</v>
      </c>
      <c r="AE10" s="4" t="s">
        <v>6707</v>
      </c>
      <c r="AF10" s="4"/>
      <c r="AG10" s="4"/>
      <c r="AH10" s="12" t="s">
        <v>2487</v>
      </c>
      <c r="AI10" s="12" t="s">
        <v>9</v>
      </c>
      <c r="AJ10" s="12" t="s">
        <v>6697</v>
      </c>
      <c r="AK10" s="20" t="s">
        <v>6673</v>
      </c>
      <c r="AL10" s="12" t="s">
        <v>5</v>
      </c>
      <c r="AM10" s="12" t="str">
        <f t="shared" si="1"/>
        <v>No</v>
      </c>
      <c r="AN10" s="12"/>
      <c r="AO10" s="12" t="s">
        <v>2487</v>
      </c>
      <c r="AP10" s="12" t="s">
        <v>9</v>
      </c>
      <c r="AQ10" s="12" t="s">
        <v>5</v>
      </c>
      <c r="AR10" s="12" t="str">
        <f t="shared" si="2"/>
        <v>No</v>
      </c>
      <c r="AS10" s="12" t="str">
        <f t="shared" si="3"/>
        <v/>
      </c>
      <c r="AT10" s="4">
        <v>0</v>
      </c>
      <c r="AU10" s="123">
        <v>41621</v>
      </c>
      <c r="AV10" s="4"/>
      <c r="AW10" s="4" t="s">
        <v>9</v>
      </c>
      <c r="AX10" s="4" t="s">
        <v>6674</v>
      </c>
      <c r="AY10" s="4" t="s">
        <v>60</v>
      </c>
      <c r="AZ10" s="4" t="s">
        <v>60</v>
      </c>
      <c r="BA10" s="4"/>
      <c r="BB10" s="4" t="s">
        <v>6675</v>
      </c>
      <c r="BC10" s="124" t="s">
        <v>6676</v>
      </c>
      <c r="BD10" s="4"/>
      <c r="BE10" s="1" t="s">
        <v>2419</v>
      </c>
      <c r="BF10" s="23" t="s">
        <v>232</v>
      </c>
      <c r="BG10" s="7" t="s">
        <v>6677</v>
      </c>
      <c r="BH10" s="7" t="s">
        <v>94</v>
      </c>
      <c r="BI10" s="1" t="s">
        <v>2356</v>
      </c>
      <c r="BJ10" s="4"/>
      <c r="BK10" s="12"/>
      <c r="BL10" s="12"/>
      <c r="BM10" s="12"/>
      <c r="BN10" s="12"/>
      <c r="BO10" s="12" t="s">
        <v>6678</v>
      </c>
      <c r="BP10" s="12"/>
      <c r="BQ10" s="4"/>
      <c r="BR10" s="4" t="s">
        <v>8</v>
      </c>
      <c r="BS10" s="125" t="s">
        <v>6679</v>
      </c>
      <c r="BT10" s="125" t="s">
        <v>6680</v>
      </c>
      <c r="BU10" s="4"/>
      <c r="BV10" s="4"/>
      <c r="BW10" s="4"/>
      <c r="BX10" s="4"/>
      <c r="BY10" s="4"/>
      <c r="BZ10" s="4"/>
      <c r="CA10" s="12"/>
      <c r="CB10" s="12" t="str">
        <f>VLOOKUP(AE10,'[18]ref_DC Data'!$A$4:$I$905,4,FALSE)</f>
        <v>室温</v>
      </c>
      <c r="CC10" s="5" t="str">
        <f t="shared" si="4"/>
        <v>Discon (Gx)0</v>
      </c>
      <c r="CD10" s="4" t="str">
        <f t="shared" si="5"/>
        <v>Discon (Gx)0</v>
      </c>
      <c r="CE10" s="4" t="str">
        <f t="shared" si="6"/>
        <v>Discon (Gx)</v>
      </c>
    </row>
    <row r="11" spans="1:88" ht="25">
      <c r="A11" s="4">
        <f t="shared" si="7"/>
        <v>6</v>
      </c>
      <c r="B11" s="4">
        <f t="shared" si="0"/>
        <v>1</v>
      </c>
      <c r="C11" s="4">
        <f t="shared" si="8"/>
        <v>1</v>
      </c>
      <c r="D11" s="120" t="s">
        <v>6708</v>
      </c>
      <c r="E11" s="4" t="s">
        <v>112</v>
      </c>
      <c r="F11" s="12" t="s">
        <v>6709</v>
      </c>
      <c r="G11" s="12" t="s">
        <v>6710</v>
      </c>
      <c r="H11" s="4" t="s">
        <v>6711</v>
      </c>
      <c r="I11" s="4" t="s">
        <v>6712</v>
      </c>
      <c r="J11" s="4" t="s">
        <v>6713</v>
      </c>
      <c r="K11" s="4" t="s">
        <v>6714</v>
      </c>
      <c r="L11" s="4" t="s">
        <v>6715</v>
      </c>
      <c r="M11" s="12" t="s">
        <v>6716</v>
      </c>
      <c r="N11" s="4" t="s">
        <v>110</v>
      </c>
      <c r="O11" s="4"/>
      <c r="P11" s="12">
        <v>901058308</v>
      </c>
      <c r="Q11" s="12">
        <v>114131904</v>
      </c>
      <c r="R11" s="4" t="s">
        <v>3770</v>
      </c>
      <c r="S11" s="4" t="s">
        <v>3771</v>
      </c>
      <c r="T11" s="4" t="s">
        <v>3772</v>
      </c>
      <c r="U11" s="12" t="s">
        <v>6717</v>
      </c>
      <c r="V11" s="12" t="s">
        <v>6718</v>
      </c>
      <c r="W11" s="12" t="s">
        <v>6719</v>
      </c>
      <c r="X11" s="121">
        <v>1025668040105</v>
      </c>
      <c r="Y11" s="126">
        <v>1025668050201</v>
      </c>
      <c r="Z11" s="121" t="s">
        <v>6720</v>
      </c>
      <c r="AA11" s="12"/>
      <c r="AB11" s="121" t="s">
        <v>6721</v>
      </c>
      <c r="AC11" s="12"/>
      <c r="AD11" s="4" t="s">
        <v>6722</v>
      </c>
      <c r="AE11" s="4" t="s">
        <v>6723</v>
      </c>
      <c r="AF11" s="4"/>
      <c r="AG11" s="4"/>
      <c r="AH11" s="12" t="s">
        <v>2487</v>
      </c>
      <c r="AI11" s="12" t="s">
        <v>9</v>
      </c>
      <c r="AJ11" s="12" t="s">
        <v>6724</v>
      </c>
      <c r="AK11" s="20" t="s">
        <v>6725</v>
      </c>
      <c r="AL11" s="12" t="s">
        <v>2405</v>
      </c>
      <c r="AM11" s="12" t="str">
        <f t="shared" si="1"/>
        <v>Yes</v>
      </c>
      <c r="AN11" s="12"/>
      <c r="AO11" s="12" t="s">
        <v>2487</v>
      </c>
      <c r="AP11" s="12" t="s">
        <v>9</v>
      </c>
      <c r="AQ11" s="12" t="s">
        <v>2487</v>
      </c>
      <c r="AR11" s="12" t="str">
        <f t="shared" si="2"/>
        <v>No</v>
      </c>
      <c r="AS11" s="12" t="str">
        <f t="shared" si="3"/>
        <v/>
      </c>
      <c r="AT11" s="4">
        <v>1</v>
      </c>
      <c r="AU11" s="123">
        <v>42174</v>
      </c>
      <c r="AV11" s="4"/>
      <c r="AW11" s="4" t="s">
        <v>9</v>
      </c>
      <c r="AX11" s="4" t="s">
        <v>6726</v>
      </c>
      <c r="AY11" s="4" t="s">
        <v>60</v>
      </c>
      <c r="AZ11" s="4" t="s">
        <v>6727</v>
      </c>
      <c r="BA11" s="4"/>
      <c r="BB11" s="4" t="s">
        <v>94</v>
      </c>
      <c r="BC11" s="4" t="s">
        <v>6728</v>
      </c>
      <c r="BD11" s="4"/>
      <c r="BE11" s="1" t="s">
        <v>6729</v>
      </c>
      <c r="BF11" s="23">
        <v>44652</v>
      </c>
      <c r="BG11" s="1" t="s">
        <v>2307</v>
      </c>
      <c r="BH11" s="22">
        <v>44743</v>
      </c>
      <c r="BI11" s="4" t="s">
        <v>8</v>
      </c>
      <c r="BJ11" s="4"/>
      <c r="BK11" s="20">
        <v>44467</v>
      </c>
      <c r="BL11" s="20">
        <v>44498</v>
      </c>
      <c r="BM11" s="12"/>
      <c r="BN11" s="12"/>
      <c r="BO11" s="12" t="s">
        <v>6678</v>
      </c>
      <c r="BP11" s="12"/>
      <c r="BQ11" s="4"/>
      <c r="BR11" s="4" t="s">
        <v>8</v>
      </c>
      <c r="BS11" s="125" t="s">
        <v>6730</v>
      </c>
      <c r="BT11" s="125" t="s">
        <v>6731</v>
      </c>
      <c r="BU11" s="4"/>
      <c r="BV11" s="4"/>
      <c r="BW11" s="4"/>
      <c r="BX11" s="4"/>
      <c r="BY11" s="4"/>
      <c r="BZ11" s="4"/>
      <c r="CA11" s="12" t="str">
        <f>VLOOKUP(AE11,'[18]ref_DC Data'!$A$4:$I$905,3,FALSE)</f>
        <v>劇薬</v>
      </c>
      <c r="CB11" s="12" t="str">
        <f>VLOOKUP(AE11,'[18]ref_DC Data'!$A$4:$I$905,4,FALSE)</f>
        <v>室温</v>
      </c>
      <c r="CC11" s="5" t="str">
        <f t="shared" si="4"/>
        <v>A1 (Gx)1</v>
      </c>
      <c r="CD11" s="4" t="str">
        <f t="shared" si="5"/>
        <v>A1 (Gx)1</v>
      </c>
      <c r="CE11" s="4" t="str">
        <f t="shared" si="6"/>
        <v>A1 (Gx)</v>
      </c>
    </row>
    <row r="12" spans="1:88" ht="37.5">
      <c r="A12" s="4">
        <f t="shared" si="7"/>
        <v>7</v>
      </c>
      <c r="B12" s="4">
        <f t="shared" si="0"/>
        <v>0</v>
      </c>
      <c r="C12" s="4">
        <f t="shared" si="8"/>
        <v>0</v>
      </c>
      <c r="D12" s="120" t="s">
        <v>6708</v>
      </c>
      <c r="E12" s="4" t="s">
        <v>112</v>
      </c>
      <c r="F12" s="12" t="s">
        <v>3769</v>
      </c>
      <c r="G12" s="12" t="s">
        <v>6710</v>
      </c>
      <c r="H12" s="4" t="s">
        <v>6732</v>
      </c>
      <c r="I12" s="4" t="s">
        <v>6712</v>
      </c>
      <c r="J12" s="4" t="s">
        <v>531</v>
      </c>
      <c r="K12" s="4" t="s">
        <v>532</v>
      </c>
      <c r="L12" s="4" t="s">
        <v>6733</v>
      </c>
      <c r="M12" s="12" t="s">
        <v>6734</v>
      </c>
      <c r="N12" s="4" t="s">
        <v>235</v>
      </c>
      <c r="O12" s="4"/>
      <c r="P12" s="12">
        <v>901058407</v>
      </c>
      <c r="Q12" s="12">
        <v>114132000</v>
      </c>
      <c r="R12" s="4" t="s">
        <v>3770</v>
      </c>
      <c r="S12" s="4" t="s">
        <v>3775</v>
      </c>
      <c r="T12" s="4" t="s">
        <v>3776</v>
      </c>
      <c r="U12" s="12" t="s">
        <v>6735</v>
      </c>
      <c r="V12" s="12" t="s">
        <v>6718</v>
      </c>
      <c r="W12" s="12" t="s">
        <v>6736</v>
      </c>
      <c r="X12" s="121">
        <v>1025668040106</v>
      </c>
      <c r="Y12" s="126">
        <v>1025668050202</v>
      </c>
      <c r="Z12" s="121" t="s">
        <v>6720</v>
      </c>
      <c r="AA12" s="12"/>
      <c r="AB12" s="121" t="s">
        <v>6721</v>
      </c>
      <c r="AC12" s="12"/>
      <c r="AD12" s="4" t="s">
        <v>6722</v>
      </c>
      <c r="AE12" s="4" t="s">
        <v>6737</v>
      </c>
      <c r="AF12" s="4"/>
      <c r="AG12" s="4"/>
      <c r="AH12" s="12" t="s">
        <v>6738</v>
      </c>
      <c r="AI12" s="12" t="s">
        <v>9</v>
      </c>
      <c r="AJ12" s="12" t="s">
        <v>6724</v>
      </c>
      <c r="AK12" s="20" t="s">
        <v>6725</v>
      </c>
      <c r="AL12" s="12" t="s">
        <v>2405</v>
      </c>
      <c r="AM12" s="12" t="str">
        <f t="shared" si="1"/>
        <v>Yes</v>
      </c>
      <c r="AN12" s="12"/>
      <c r="AO12" s="12" t="s">
        <v>2487</v>
      </c>
      <c r="AP12" s="12" t="s">
        <v>9</v>
      </c>
      <c r="AQ12" s="12" t="s">
        <v>2487</v>
      </c>
      <c r="AR12" s="12" t="str">
        <f t="shared" si="2"/>
        <v>No</v>
      </c>
      <c r="AS12" s="12" t="str">
        <f t="shared" si="3"/>
        <v/>
      </c>
      <c r="AT12" s="4">
        <v>0</v>
      </c>
      <c r="AU12" s="123">
        <v>42174</v>
      </c>
      <c r="AV12" s="4"/>
      <c r="AW12" s="4" t="s">
        <v>9</v>
      </c>
      <c r="AX12" s="4" t="s">
        <v>6726</v>
      </c>
      <c r="AY12" s="4" t="s">
        <v>60</v>
      </c>
      <c r="AZ12" s="4" t="s">
        <v>6727</v>
      </c>
      <c r="BA12" s="4"/>
      <c r="BB12" s="4" t="s">
        <v>94</v>
      </c>
      <c r="BC12" s="4" t="s">
        <v>6728</v>
      </c>
      <c r="BD12" s="4"/>
      <c r="BE12" s="1" t="s">
        <v>6729</v>
      </c>
      <c r="BF12" s="23">
        <v>44652</v>
      </c>
      <c r="BG12" s="1" t="s">
        <v>2307</v>
      </c>
      <c r="BH12" s="22">
        <v>44743</v>
      </c>
      <c r="BI12" s="4" t="s">
        <v>8</v>
      </c>
      <c r="BJ12" s="4"/>
      <c r="BK12" s="20">
        <v>44467</v>
      </c>
      <c r="BL12" s="20">
        <v>44498</v>
      </c>
      <c r="BM12" s="12"/>
      <c r="BN12" s="12"/>
      <c r="BO12" s="12" t="s">
        <v>6678</v>
      </c>
      <c r="BP12" s="12"/>
      <c r="BQ12" s="4"/>
      <c r="BR12" s="4" t="s">
        <v>8</v>
      </c>
      <c r="BS12" s="125" t="s">
        <v>6739</v>
      </c>
      <c r="BT12" s="125" t="s">
        <v>6740</v>
      </c>
      <c r="BU12" s="4"/>
      <c r="BV12" s="4"/>
      <c r="BW12" s="4"/>
      <c r="BX12" s="4"/>
      <c r="BY12" s="4"/>
      <c r="BZ12" s="4"/>
      <c r="CA12" s="12" t="str">
        <f>VLOOKUP(AE12,'[18]ref_DC Data'!$A$4:$I$905,3,FALSE)</f>
        <v>劇薬</v>
      </c>
      <c r="CB12" s="12" t="str">
        <f>VLOOKUP(AE12,'[18]ref_DC Data'!$A$4:$I$905,4,FALSE)</f>
        <v>室温</v>
      </c>
      <c r="CC12" s="5" t="str">
        <f t="shared" si="4"/>
        <v>A1 (Gx)0</v>
      </c>
      <c r="CD12" s="4" t="str">
        <f t="shared" si="5"/>
        <v>A1 (Gx)0</v>
      </c>
      <c r="CE12" s="4" t="str">
        <f t="shared" si="6"/>
        <v>A1 (Gx)</v>
      </c>
    </row>
    <row r="13" spans="1:88" ht="37.5">
      <c r="A13" s="4">
        <f t="shared" si="7"/>
        <v>8</v>
      </c>
      <c r="B13" s="4">
        <f t="shared" si="0"/>
        <v>0</v>
      </c>
      <c r="C13" s="4">
        <f t="shared" si="8"/>
        <v>1</v>
      </c>
      <c r="D13" s="120" t="s">
        <v>6708</v>
      </c>
      <c r="E13" s="4" t="s">
        <v>112</v>
      </c>
      <c r="F13" s="12" t="s">
        <v>3757</v>
      </c>
      <c r="G13" s="12" t="s">
        <v>6741</v>
      </c>
      <c r="H13" s="4" t="s">
        <v>6732</v>
      </c>
      <c r="I13" s="4" t="s">
        <v>6712</v>
      </c>
      <c r="J13" s="4" t="s">
        <v>747</v>
      </c>
      <c r="K13" s="4" t="s">
        <v>748</v>
      </c>
      <c r="L13" s="4" t="s">
        <v>6742</v>
      </c>
      <c r="M13" s="12" t="s">
        <v>6743</v>
      </c>
      <c r="N13" s="4" t="s">
        <v>110</v>
      </c>
      <c r="O13" s="4"/>
      <c r="P13" s="12">
        <v>901058506</v>
      </c>
      <c r="Q13" s="12">
        <v>114132109</v>
      </c>
      <c r="R13" s="4" t="s">
        <v>3758</v>
      </c>
      <c r="S13" s="4" t="s">
        <v>3759</v>
      </c>
      <c r="T13" s="4" t="s">
        <v>3760</v>
      </c>
      <c r="U13" s="12" t="s">
        <v>6744</v>
      </c>
      <c r="V13" s="12" t="s">
        <v>6745</v>
      </c>
      <c r="W13" s="12" t="s">
        <v>6746</v>
      </c>
      <c r="X13" s="121">
        <v>1025712040105</v>
      </c>
      <c r="Y13" s="126">
        <v>1025712050201</v>
      </c>
      <c r="Z13" s="121" t="s">
        <v>6747</v>
      </c>
      <c r="AA13" s="12"/>
      <c r="AB13" s="121" t="s">
        <v>6748</v>
      </c>
      <c r="AC13" s="12"/>
      <c r="AD13" s="4" t="s">
        <v>6722</v>
      </c>
      <c r="AE13" s="4" t="s">
        <v>6749</v>
      </c>
      <c r="AF13" s="4"/>
      <c r="AG13" s="4"/>
      <c r="AH13" s="12" t="s">
        <v>2487</v>
      </c>
      <c r="AI13" s="12" t="s">
        <v>9</v>
      </c>
      <c r="AJ13" s="12" t="s">
        <v>6750</v>
      </c>
      <c r="AK13" s="20" t="s">
        <v>6751</v>
      </c>
      <c r="AL13" s="12" t="s">
        <v>2405</v>
      </c>
      <c r="AM13" s="12" t="str">
        <f t="shared" si="1"/>
        <v>Yes</v>
      </c>
      <c r="AN13" s="12"/>
      <c r="AO13" s="12" t="s">
        <v>2487</v>
      </c>
      <c r="AP13" s="12" t="s">
        <v>9</v>
      </c>
      <c r="AQ13" s="12" t="s">
        <v>2487</v>
      </c>
      <c r="AR13" s="12" t="str">
        <f t="shared" si="2"/>
        <v>No</v>
      </c>
      <c r="AS13" s="12" t="str">
        <f t="shared" si="3"/>
        <v/>
      </c>
      <c r="AT13" s="4">
        <v>1</v>
      </c>
      <c r="AU13" s="123">
        <v>42174</v>
      </c>
      <c r="AV13" s="4"/>
      <c r="AW13" s="4" t="s">
        <v>9</v>
      </c>
      <c r="AX13" s="4" t="s">
        <v>6726</v>
      </c>
      <c r="AY13" s="4" t="s">
        <v>60</v>
      </c>
      <c r="AZ13" s="4" t="s">
        <v>6727</v>
      </c>
      <c r="BA13" s="4"/>
      <c r="BB13" s="4" t="s">
        <v>94</v>
      </c>
      <c r="BC13" s="4" t="s">
        <v>6728</v>
      </c>
      <c r="BD13" s="4"/>
      <c r="BE13" s="1" t="s">
        <v>6729</v>
      </c>
      <c r="BF13" s="23">
        <v>44652</v>
      </c>
      <c r="BG13" s="1" t="s">
        <v>2307</v>
      </c>
      <c r="BH13" s="22">
        <v>44743</v>
      </c>
      <c r="BI13" s="4" t="s">
        <v>8</v>
      </c>
      <c r="BJ13" s="4"/>
      <c r="BK13" s="20">
        <v>44467</v>
      </c>
      <c r="BL13" s="20">
        <v>44498</v>
      </c>
      <c r="BM13" s="12"/>
      <c r="BN13" s="12"/>
      <c r="BO13" s="12" t="s">
        <v>6678</v>
      </c>
      <c r="BP13" s="12"/>
      <c r="BQ13" s="4"/>
      <c r="BR13" s="4" t="s">
        <v>8</v>
      </c>
      <c r="BS13" s="125" t="s">
        <v>6739</v>
      </c>
      <c r="BT13" s="125" t="s">
        <v>6740</v>
      </c>
      <c r="BU13" s="4"/>
      <c r="BV13" s="4"/>
      <c r="BW13" s="4"/>
      <c r="BX13" s="4"/>
      <c r="BY13" s="4"/>
      <c r="BZ13" s="4"/>
      <c r="CA13" s="12" t="str">
        <f>VLOOKUP(AE13,'[18]ref_DC Data'!$A$4:$I$905,3,FALSE)</f>
        <v>劇薬</v>
      </c>
      <c r="CB13" s="12" t="str">
        <f>VLOOKUP(AE13,'[18]ref_DC Data'!$A$4:$I$905,4,FALSE)</f>
        <v>室温</v>
      </c>
      <c r="CC13" s="5" t="str">
        <f t="shared" si="4"/>
        <v>A1 (Gx)0</v>
      </c>
      <c r="CD13" s="4" t="str">
        <f t="shared" si="5"/>
        <v>A1 (Gx)1</v>
      </c>
      <c r="CE13" s="4" t="str">
        <f t="shared" si="6"/>
        <v>A1 (Gx)</v>
      </c>
    </row>
    <row r="14" spans="1:88" ht="37.5">
      <c r="A14" s="4">
        <f t="shared" si="7"/>
        <v>9</v>
      </c>
      <c r="B14" s="4">
        <f t="shared" si="0"/>
        <v>0</v>
      </c>
      <c r="C14" s="4">
        <f t="shared" si="8"/>
        <v>0</v>
      </c>
      <c r="D14" s="120" t="s">
        <v>6708</v>
      </c>
      <c r="E14" s="4" t="s">
        <v>112</v>
      </c>
      <c r="F14" s="12" t="s">
        <v>3757</v>
      </c>
      <c r="G14" s="12" t="s">
        <v>6741</v>
      </c>
      <c r="H14" s="4" t="s">
        <v>6732</v>
      </c>
      <c r="I14" s="4" t="s">
        <v>6712</v>
      </c>
      <c r="J14" s="4" t="s">
        <v>747</v>
      </c>
      <c r="K14" s="4" t="s">
        <v>748</v>
      </c>
      <c r="L14" s="4" t="s">
        <v>6752</v>
      </c>
      <c r="M14" s="12" t="s">
        <v>6753</v>
      </c>
      <c r="N14" s="4" t="s">
        <v>235</v>
      </c>
      <c r="O14" s="4"/>
      <c r="P14" s="12">
        <v>901058605</v>
      </c>
      <c r="Q14" s="12">
        <v>114132208</v>
      </c>
      <c r="R14" s="4" t="s">
        <v>3758</v>
      </c>
      <c r="S14" s="4" t="s">
        <v>3765</v>
      </c>
      <c r="T14" s="4" t="s">
        <v>3766</v>
      </c>
      <c r="U14" s="12" t="s">
        <v>6754</v>
      </c>
      <c r="V14" s="12" t="s">
        <v>6745</v>
      </c>
      <c r="W14" s="12" t="s">
        <v>6755</v>
      </c>
      <c r="X14" s="121">
        <v>1025712040106</v>
      </c>
      <c r="Y14" s="126">
        <v>1025712050202</v>
      </c>
      <c r="Z14" s="121" t="s">
        <v>6747</v>
      </c>
      <c r="AA14" s="12"/>
      <c r="AB14" s="121" t="s">
        <v>6748</v>
      </c>
      <c r="AC14" s="12"/>
      <c r="AD14" s="4" t="s">
        <v>6722</v>
      </c>
      <c r="AE14" s="4" t="s">
        <v>6756</v>
      </c>
      <c r="AF14" s="4"/>
      <c r="AG14" s="4"/>
      <c r="AH14" s="12" t="s">
        <v>2487</v>
      </c>
      <c r="AI14" s="12" t="s">
        <v>9</v>
      </c>
      <c r="AJ14" s="12" t="s">
        <v>6750</v>
      </c>
      <c r="AK14" s="20" t="s">
        <v>6751</v>
      </c>
      <c r="AL14" s="12" t="s">
        <v>2405</v>
      </c>
      <c r="AM14" s="12" t="str">
        <f t="shared" si="1"/>
        <v>Yes</v>
      </c>
      <c r="AN14" s="12"/>
      <c r="AO14" s="12" t="s">
        <v>2487</v>
      </c>
      <c r="AP14" s="12" t="s">
        <v>9</v>
      </c>
      <c r="AQ14" s="12" t="s">
        <v>2487</v>
      </c>
      <c r="AR14" s="12" t="str">
        <f t="shared" si="2"/>
        <v>No</v>
      </c>
      <c r="AS14" s="12" t="str">
        <f t="shared" si="3"/>
        <v/>
      </c>
      <c r="AT14" s="4">
        <v>0</v>
      </c>
      <c r="AU14" s="123">
        <v>42174</v>
      </c>
      <c r="AV14" s="4"/>
      <c r="AW14" s="4" t="s">
        <v>9</v>
      </c>
      <c r="AX14" s="4" t="s">
        <v>6726</v>
      </c>
      <c r="AY14" s="4" t="s">
        <v>60</v>
      </c>
      <c r="AZ14" s="4" t="s">
        <v>6727</v>
      </c>
      <c r="BA14" s="4"/>
      <c r="BB14" s="4" t="s">
        <v>94</v>
      </c>
      <c r="BC14" s="4" t="s">
        <v>6728</v>
      </c>
      <c r="BD14" s="4"/>
      <c r="BE14" s="1" t="s">
        <v>6729</v>
      </c>
      <c r="BF14" s="23">
        <v>44652</v>
      </c>
      <c r="BG14" s="1" t="s">
        <v>2307</v>
      </c>
      <c r="BH14" s="22">
        <v>44743</v>
      </c>
      <c r="BI14" s="4" t="s">
        <v>8</v>
      </c>
      <c r="BJ14" s="4"/>
      <c r="BK14" s="20">
        <v>44467</v>
      </c>
      <c r="BL14" s="20">
        <v>44498</v>
      </c>
      <c r="BM14" s="12"/>
      <c r="BN14" s="12"/>
      <c r="BO14" s="12" t="s">
        <v>6678</v>
      </c>
      <c r="BP14" s="12"/>
      <c r="BQ14" s="4"/>
      <c r="BR14" s="4" t="s">
        <v>8</v>
      </c>
      <c r="BS14" s="125" t="s">
        <v>6739</v>
      </c>
      <c r="BT14" s="125" t="s">
        <v>6740</v>
      </c>
      <c r="BU14" s="4"/>
      <c r="BV14" s="4"/>
      <c r="BW14" s="4"/>
      <c r="BX14" s="4"/>
      <c r="BY14" s="4"/>
      <c r="BZ14" s="4"/>
      <c r="CA14" s="12" t="str">
        <f>VLOOKUP(AE14,'[18]ref_DC Data'!$A$4:$I$905,3,FALSE)</f>
        <v>劇薬</v>
      </c>
      <c r="CB14" s="12" t="str">
        <f>VLOOKUP(AE14,'[18]ref_DC Data'!$A$4:$I$905,4,FALSE)</f>
        <v>室温</v>
      </c>
      <c r="CC14" s="5" t="str">
        <f t="shared" si="4"/>
        <v>A1 (Gx)0</v>
      </c>
      <c r="CD14" s="4" t="str">
        <f t="shared" si="5"/>
        <v>A1 (Gx)0</v>
      </c>
      <c r="CE14" s="4" t="str">
        <f t="shared" si="6"/>
        <v>A1 (Gx)</v>
      </c>
    </row>
    <row r="15" spans="1:88">
      <c r="A15" s="4">
        <f t="shared" si="7"/>
        <v>10</v>
      </c>
      <c r="B15" s="4">
        <f t="shared" si="0"/>
        <v>1</v>
      </c>
      <c r="C15" s="4">
        <f t="shared" si="8"/>
        <v>1</v>
      </c>
      <c r="D15" s="120" t="s">
        <v>6708</v>
      </c>
      <c r="E15" s="4" t="s">
        <v>112</v>
      </c>
      <c r="F15" s="12" t="s">
        <v>1929</v>
      </c>
      <c r="G15" s="12" t="s">
        <v>6757</v>
      </c>
      <c r="H15" s="4" t="s">
        <v>6758</v>
      </c>
      <c r="I15" s="4" t="s">
        <v>6759</v>
      </c>
      <c r="J15" s="4" t="s">
        <v>541</v>
      </c>
      <c r="K15" s="4" t="s">
        <v>542</v>
      </c>
      <c r="L15" s="4" t="s">
        <v>6760</v>
      </c>
      <c r="M15" s="12" t="s">
        <v>543</v>
      </c>
      <c r="N15" s="4" t="s">
        <v>321</v>
      </c>
      <c r="O15" s="4"/>
      <c r="P15" s="12">
        <v>901108003</v>
      </c>
      <c r="Q15" s="12">
        <v>114132307</v>
      </c>
      <c r="R15" s="4" t="s">
        <v>3780</v>
      </c>
      <c r="S15" s="4" t="s">
        <v>3781</v>
      </c>
      <c r="T15" s="4" t="s">
        <v>3782</v>
      </c>
      <c r="U15" s="12" t="s">
        <v>6761</v>
      </c>
      <c r="V15" s="12" t="s">
        <v>6762</v>
      </c>
      <c r="W15" s="12" t="s">
        <v>6763</v>
      </c>
      <c r="X15" s="121">
        <v>1025958030105</v>
      </c>
      <c r="Y15" s="126">
        <v>1025958050101</v>
      </c>
      <c r="Z15" s="121" t="s">
        <v>1930</v>
      </c>
      <c r="AA15" s="12"/>
      <c r="AB15" s="121" t="s">
        <v>1930</v>
      </c>
      <c r="AC15" s="12"/>
      <c r="AD15" s="4" t="s">
        <v>6764</v>
      </c>
      <c r="AE15" s="4" t="s">
        <v>6765</v>
      </c>
      <c r="AF15" s="4"/>
      <c r="AG15" s="4"/>
      <c r="AH15" s="12" t="s">
        <v>2487</v>
      </c>
      <c r="AI15" s="12" t="s">
        <v>9</v>
      </c>
      <c r="AJ15" s="12" t="s">
        <v>6766</v>
      </c>
      <c r="AK15" s="20" t="s">
        <v>6725</v>
      </c>
      <c r="AL15" s="12" t="s">
        <v>2405</v>
      </c>
      <c r="AM15" s="12" t="str">
        <f t="shared" si="1"/>
        <v>Yes</v>
      </c>
      <c r="AN15" s="12"/>
      <c r="AO15" s="12" t="s">
        <v>2487</v>
      </c>
      <c r="AP15" s="12" t="s">
        <v>9</v>
      </c>
      <c r="AQ15" s="12" t="s">
        <v>6767</v>
      </c>
      <c r="AR15" s="12" t="str">
        <f t="shared" si="2"/>
        <v>Yes</v>
      </c>
      <c r="AS15" s="12" t="str">
        <f t="shared" si="3"/>
        <v/>
      </c>
      <c r="AT15" s="4">
        <v>1</v>
      </c>
      <c r="AU15" s="123">
        <v>42174</v>
      </c>
      <c r="AV15" s="4"/>
      <c r="AW15" s="4" t="s">
        <v>9</v>
      </c>
      <c r="AX15" s="4" t="s">
        <v>6674</v>
      </c>
      <c r="AY15" s="4" t="s">
        <v>60</v>
      </c>
      <c r="AZ15" s="4" t="s">
        <v>60</v>
      </c>
      <c r="BA15" s="4"/>
      <c r="BB15" s="4" t="s">
        <v>94</v>
      </c>
      <c r="BC15" s="4"/>
      <c r="BD15" s="4"/>
      <c r="BE15" s="65" t="s">
        <v>6729</v>
      </c>
      <c r="BF15" s="19">
        <v>44652</v>
      </c>
      <c r="BG15" s="1" t="s">
        <v>2307</v>
      </c>
      <c r="BH15" s="22">
        <v>44743</v>
      </c>
      <c r="BI15" s="1"/>
      <c r="BJ15" s="4"/>
      <c r="BK15" s="19">
        <v>44551</v>
      </c>
      <c r="BL15" s="19">
        <v>44554</v>
      </c>
      <c r="BM15" s="12"/>
      <c r="BN15" s="12"/>
      <c r="BO15" s="12" t="s">
        <v>6678</v>
      </c>
      <c r="BP15" s="12"/>
      <c r="BQ15" s="4"/>
      <c r="BR15" s="4" t="s">
        <v>8</v>
      </c>
      <c r="BS15" s="125" t="s">
        <v>6768</v>
      </c>
      <c r="BT15" s="125" t="s">
        <v>6769</v>
      </c>
      <c r="BU15" s="4"/>
      <c r="BV15" s="4"/>
      <c r="BW15" s="4"/>
      <c r="BX15" s="4"/>
      <c r="BY15" s="4"/>
      <c r="BZ15" s="4"/>
      <c r="CA15" s="12" t="str">
        <f>VLOOKUP(AE15,'[18]ref_DC Data'!$A$4:$I$905,3,FALSE)</f>
        <v>劇薬</v>
      </c>
      <c r="CB15" s="12" t="str">
        <f>VLOOKUP(AE15,'[18]ref_DC Data'!$A$4:$I$905,4,FALSE)</f>
        <v>室温</v>
      </c>
      <c r="CC15" s="5" t="str">
        <f t="shared" si="4"/>
        <v>A1 (Gx)1</v>
      </c>
      <c r="CD15" s="4" t="str">
        <f t="shared" si="5"/>
        <v>A1 (Gx)1</v>
      </c>
      <c r="CE15" s="4" t="str">
        <f t="shared" si="6"/>
        <v>A1 (Gx)</v>
      </c>
    </row>
    <row r="16" spans="1:88">
      <c r="A16" s="4">
        <f t="shared" si="7"/>
        <v>11</v>
      </c>
      <c r="B16" s="4">
        <f t="shared" si="0"/>
        <v>0</v>
      </c>
      <c r="C16" s="4">
        <f t="shared" si="8"/>
        <v>0</v>
      </c>
      <c r="D16" s="120" t="s">
        <v>6708</v>
      </c>
      <c r="E16" s="4" t="s">
        <v>112</v>
      </c>
      <c r="F16" s="12" t="s">
        <v>1932</v>
      </c>
      <c r="G16" s="12" t="s">
        <v>6757</v>
      </c>
      <c r="H16" s="4" t="s">
        <v>6770</v>
      </c>
      <c r="I16" s="4" t="s">
        <v>6759</v>
      </c>
      <c r="J16" s="4" t="s">
        <v>541</v>
      </c>
      <c r="K16" s="4" t="s">
        <v>542</v>
      </c>
      <c r="L16" s="4" t="s">
        <v>6771</v>
      </c>
      <c r="M16" s="12" t="s">
        <v>544</v>
      </c>
      <c r="N16" s="4" t="s">
        <v>481</v>
      </c>
      <c r="O16" s="4"/>
      <c r="P16" s="12">
        <v>901108102</v>
      </c>
      <c r="Q16" s="12">
        <v>114132406</v>
      </c>
      <c r="R16" s="4" t="s">
        <v>3780</v>
      </c>
      <c r="S16" s="4" t="s">
        <v>3788</v>
      </c>
      <c r="T16" s="4" t="s">
        <v>3789</v>
      </c>
      <c r="U16" s="12" t="s">
        <v>6772</v>
      </c>
      <c r="V16" s="12" t="s">
        <v>6762</v>
      </c>
      <c r="W16" s="12" t="s">
        <v>6773</v>
      </c>
      <c r="X16" s="121">
        <v>1025958030106</v>
      </c>
      <c r="Y16" s="126">
        <v>1025958050102</v>
      </c>
      <c r="Z16" s="121" t="s">
        <v>1930</v>
      </c>
      <c r="AA16" s="12"/>
      <c r="AB16" s="121" t="s">
        <v>1930</v>
      </c>
      <c r="AC16" s="12"/>
      <c r="AD16" s="4" t="s">
        <v>6764</v>
      </c>
      <c r="AE16" s="4" t="s">
        <v>6774</v>
      </c>
      <c r="AF16" s="4"/>
      <c r="AG16" s="4"/>
      <c r="AH16" s="12" t="s">
        <v>2487</v>
      </c>
      <c r="AI16" s="12" t="s">
        <v>9</v>
      </c>
      <c r="AJ16" s="12" t="s">
        <v>6766</v>
      </c>
      <c r="AK16" s="20" t="s">
        <v>6725</v>
      </c>
      <c r="AL16" s="12" t="s">
        <v>2405</v>
      </c>
      <c r="AM16" s="12" t="str">
        <f t="shared" si="1"/>
        <v>Yes</v>
      </c>
      <c r="AN16" s="12"/>
      <c r="AO16" s="12" t="s">
        <v>2487</v>
      </c>
      <c r="AP16" s="12" t="s">
        <v>9</v>
      </c>
      <c r="AQ16" s="12" t="s">
        <v>6767</v>
      </c>
      <c r="AR16" s="12" t="str">
        <f t="shared" si="2"/>
        <v>Yes</v>
      </c>
      <c r="AS16" s="12" t="str">
        <f t="shared" si="3"/>
        <v/>
      </c>
      <c r="AT16" s="4">
        <v>0</v>
      </c>
      <c r="AU16" s="123">
        <v>42174</v>
      </c>
      <c r="AV16" s="4"/>
      <c r="AW16" s="4" t="s">
        <v>9</v>
      </c>
      <c r="AX16" s="4" t="s">
        <v>6674</v>
      </c>
      <c r="AY16" s="4" t="s">
        <v>60</v>
      </c>
      <c r="AZ16" s="4" t="s">
        <v>60</v>
      </c>
      <c r="BA16" s="4"/>
      <c r="BB16" s="4" t="s">
        <v>94</v>
      </c>
      <c r="BC16" s="4"/>
      <c r="BD16" s="4"/>
      <c r="BE16" s="65" t="s">
        <v>6729</v>
      </c>
      <c r="BF16" s="19">
        <v>44652</v>
      </c>
      <c r="BG16" s="1" t="s">
        <v>2307</v>
      </c>
      <c r="BH16" s="22">
        <v>44743</v>
      </c>
      <c r="BI16" s="1"/>
      <c r="BJ16" s="4"/>
      <c r="BK16" s="19">
        <v>44551</v>
      </c>
      <c r="BL16" s="19">
        <v>44554</v>
      </c>
      <c r="BM16" s="12"/>
      <c r="BN16" s="12"/>
      <c r="BO16" s="12" t="s">
        <v>6678</v>
      </c>
      <c r="BP16" s="12"/>
      <c r="BQ16" s="4"/>
      <c r="BR16" s="4" t="s">
        <v>8</v>
      </c>
      <c r="BS16" s="125" t="s">
        <v>6768</v>
      </c>
      <c r="BT16" s="125" t="s">
        <v>6769</v>
      </c>
      <c r="BU16" s="4"/>
      <c r="BV16" s="4"/>
      <c r="BW16" s="4"/>
      <c r="BX16" s="4"/>
      <c r="BY16" s="4"/>
      <c r="BZ16" s="4"/>
      <c r="CA16" s="12" t="str">
        <f>VLOOKUP(AE16,'[18]ref_DC Data'!$A$4:$I$905,3,FALSE)</f>
        <v>劇薬</v>
      </c>
      <c r="CB16" s="12" t="str">
        <f>VLOOKUP(AE16,'[18]ref_DC Data'!$A$4:$I$905,4,FALSE)</f>
        <v>室温</v>
      </c>
      <c r="CC16" s="5" t="str">
        <f t="shared" si="4"/>
        <v>A1 (Gx)0</v>
      </c>
      <c r="CD16" s="4" t="str">
        <f t="shared" si="5"/>
        <v>A1 (Gx)0</v>
      </c>
      <c r="CE16" s="4" t="str">
        <f t="shared" si="6"/>
        <v>A1 (Gx)</v>
      </c>
    </row>
    <row r="17" spans="1:83" ht="13.4" customHeight="1">
      <c r="A17" s="4">
        <f t="shared" si="7"/>
        <v>12</v>
      </c>
      <c r="B17" s="4">
        <f t="shared" si="0"/>
        <v>1</v>
      </c>
      <c r="C17" s="4">
        <f t="shared" si="8"/>
        <v>1</v>
      </c>
      <c r="D17" s="120" t="s">
        <v>6</v>
      </c>
      <c r="E17" s="4" t="s">
        <v>112</v>
      </c>
      <c r="F17" s="12" t="s">
        <v>3741</v>
      </c>
      <c r="G17" s="12" t="s">
        <v>6775</v>
      </c>
      <c r="H17" s="4" t="s">
        <v>6776</v>
      </c>
      <c r="I17" s="4" t="s">
        <v>6777</v>
      </c>
      <c r="J17" s="4" t="s">
        <v>6778</v>
      </c>
      <c r="K17" s="4" t="s">
        <v>6779</v>
      </c>
      <c r="L17" s="4" t="s">
        <v>6780</v>
      </c>
      <c r="M17" s="12" t="s">
        <v>6781</v>
      </c>
      <c r="N17" s="4" t="s">
        <v>3742</v>
      </c>
      <c r="O17" s="4"/>
      <c r="P17" s="12">
        <v>901058001</v>
      </c>
      <c r="Q17" s="12">
        <v>114132703</v>
      </c>
      <c r="R17" s="4" t="s">
        <v>3743</v>
      </c>
      <c r="S17" s="4" t="s">
        <v>3744</v>
      </c>
      <c r="T17" s="4" t="s">
        <v>3745</v>
      </c>
      <c r="U17" s="12" t="s">
        <v>6782</v>
      </c>
      <c r="V17" s="12" t="s">
        <v>6783</v>
      </c>
      <c r="W17" s="12" t="s">
        <v>6784</v>
      </c>
      <c r="X17" s="121">
        <v>1092325020102</v>
      </c>
      <c r="Y17" s="122" t="s">
        <v>2</v>
      </c>
      <c r="Z17" s="121" t="s">
        <v>6785</v>
      </c>
      <c r="AA17" s="12"/>
      <c r="AB17" s="121" t="s">
        <v>6786</v>
      </c>
      <c r="AC17" s="12"/>
      <c r="AD17" s="4" t="s">
        <v>6787</v>
      </c>
      <c r="AE17" s="4" t="s">
        <v>6788</v>
      </c>
      <c r="AF17" s="4"/>
      <c r="AG17" s="4"/>
      <c r="AH17" s="12" t="s">
        <v>2487</v>
      </c>
      <c r="AI17" s="12" t="s">
        <v>9</v>
      </c>
      <c r="AJ17" s="12" t="s">
        <v>6789</v>
      </c>
      <c r="AK17" s="20" t="s">
        <v>6751</v>
      </c>
      <c r="AL17" s="12" t="s">
        <v>5</v>
      </c>
      <c r="AM17" s="12" t="str">
        <f t="shared" si="1"/>
        <v>No</v>
      </c>
      <c r="AN17" s="12"/>
      <c r="AO17" s="12" t="s">
        <v>2487</v>
      </c>
      <c r="AP17" s="12" t="s">
        <v>9</v>
      </c>
      <c r="AQ17" s="12" t="s">
        <v>5</v>
      </c>
      <c r="AR17" s="12" t="str">
        <f t="shared" si="2"/>
        <v>No</v>
      </c>
      <c r="AS17" s="12" t="str">
        <f t="shared" si="3"/>
        <v/>
      </c>
      <c r="AT17" s="4">
        <v>1</v>
      </c>
      <c r="AU17" s="123" t="s">
        <v>6790</v>
      </c>
      <c r="AV17" s="4"/>
      <c r="AW17" s="4" t="s">
        <v>9</v>
      </c>
      <c r="AX17" s="4" t="s">
        <v>6726</v>
      </c>
      <c r="AY17" s="4" t="s">
        <v>6791</v>
      </c>
      <c r="AZ17" s="4" t="s">
        <v>6727</v>
      </c>
      <c r="BA17" s="4"/>
      <c r="BB17" s="4" t="s">
        <v>6675</v>
      </c>
      <c r="BC17" s="124" t="s">
        <v>6676</v>
      </c>
      <c r="BD17" s="4"/>
      <c r="BE17" s="1" t="s">
        <v>2419</v>
      </c>
      <c r="BF17" s="23" t="s">
        <v>232</v>
      </c>
      <c r="BG17" s="7" t="s">
        <v>6677</v>
      </c>
      <c r="BH17" s="7" t="s">
        <v>94</v>
      </c>
      <c r="BI17" s="1" t="s">
        <v>2356</v>
      </c>
      <c r="BJ17" s="4"/>
      <c r="BK17" s="12"/>
      <c r="BL17" s="12"/>
      <c r="BM17" s="12"/>
      <c r="BN17" s="12"/>
      <c r="BO17" s="12" t="s">
        <v>6678</v>
      </c>
      <c r="BP17" s="12"/>
      <c r="BQ17" s="4"/>
      <c r="BR17" s="4"/>
      <c r="BS17" s="4"/>
      <c r="BT17" s="4"/>
      <c r="BU17" s="4"/>
      <c r="BV17" s="4"/>
      <c r="BW17" s="4"/>
      <c r="BX17" s="4"/>
      <c r="BY17" s="4"/>
      <c r="BZ17" s="4"/>
      <c r="CA17" s="12" t="str">
        <f>VLOOKUP(AE17,'[18]ref_DC Data'!$A$4:$I$905,3,FALSE)</f>
        <v>毒薬</v>
      </c>
      <c r="CB17" s="12" t="str">
        <f>VLOOKUP(AE17,'[18]ref_DC Data'!$A$4:$I$905,4,FALSE)</f>
        <v>室温</v>
      </c>
      <c r="CC17" s="5" t="str">
        <f t="shared" si="4"/>
        <v>Discon (Gx)1</v>
      </c>
      <c r="CD17" s="4" t="str">
        <f t="shared" si="5"/>
        <v>Discon (Gx)1</v>
      </c>
      <c r="CE17" s="4" t="str">
        <f t="shared" si="6"/>
        <v>Discon (Gx)</v>
      </c>
    </row>
    <row r="18" spans="1:83" ht="13.4" customHeight="1">
      <c r="A18" s="4">
        <f t="shared" si="7"/>
        <v>13</v>
      </c>
      <c r="B18" s="4">
        <f t="shared" si="0"/>
        <v>0</v>
      </c>
      <c r="C18" s="4">
        <f t="shared" si="8"/>
        <v>1</v>
      </c>
      <c r="D18" s="120" t="s">
        <v>6</v>
      </c>
      <c r="E18" s="4" t="s">
        <v>112</v>
      </c>
      <c r="F18" s="12" t="s">
        <v>3747</v>
      </c>
      <c r="G18" s="12" t="s">
        <v>6792</v>
      </c>
      <c r="H18" s="4" t="s">
        <v>6776</v>
      </c>
      <c r="I18" s="4" t="s">
        <v>6777</v>
      </c>
      <c r="J18" s="4" t="s">
        <v>6793</v>
      </c>
      <c r="K18" s="4" t="s">
        <v>6794</v>
      </c>
      <c r="L18" s="4" t="s">
        <v>6795</v>
      </c>
      <c r="M18" s="12" t="s">
        <v>6796</v>
      </c>
      <c r="N18" s="4" t="s">
        <v>3742</v>
      </c>
      <c r="O18" s="4"/>
      <c r="P18" s="12">
        <v>901058803</v>
      </c>
      <c r="Q18" s="12">
        <v>114132802</v>
      </c>
      <c r="R18" s="4" t="s">
        <v>3748</v>
      </c>
      <c r="S18" s="4" t="s">
        <v>3749</v>
      </c>
      <c r="T18" s="4" t="s">
        <v>3750</v>
      </c>
      <c r="U18" s="12" t="s">
        <v>6797</v>
      </c>
      <c r="V18" s="12" t="s">
        <v>6798</v>
      </c>
      <c r="W18" s="12" t="s">
        <v>6799</v>
      </c>
      <c r="X18" s="121">
        <v>1092363020102</v>
      </c>
      <c r="Y18" s="122" t="s">
        <v>2</v>
      </c>
      <c r="Z18" s="121" t="s">
        <v>6800</v>
      </c>
      <c r="AA18" s="12"/>
      <c r="AB18" s="121" t="s">
        <v>6801</v>
      </c>
      <c r="AC18" s="12"/>
      <c r="AD18" s="4" t="s">
        <v>6787</v>
      </c>
      <c r="AE18" s="4" t="s">
        <v>6802</v>
      </c>
      <c r="AF18" s="4"/>
      <c r="AG18" s="4"/>
      <c r="AH18" s="12" t="s">
        <v>2487</v>
      </c>
      <c r="AI18" s="12" t="s">
        <v>9</v>
      </c>
      <c r="AJ18" s="12" t="s">
        <v>6803</v>
      </c>
      <c r="AK18" s="20" t="s">
        <v>6751</v>
      </c>
      <c r="AL18" s="12" t="s">
        <v>5</v>
      </c>
      <c r="AM18" s="12" t="str">
        <f t="shared" si="1"/>
        <v>No</v>
      </c>
      <c r="AN18" s="12"/>
      <c r="AO18" s="12" t="s">
        <v>2487</v>
      </c>
      <c r="AP18" s="12" t="s">
        <v>9</v>
      </c>
      <c r="AQ18" s="12" t="s">
        <v>5</v>
      </c>
      <c r="AR18" s="12" t="str">
        <f t="shared" si="2"/>
        <v>No</v>
      </c>
      <c r="AS18" s="12" t="str">
        <f t="shared" si="3"/>
        <v/>
      </c>
      <c r="AT18" s="4">
        <v>1</v>
      </c>
      <c r="AU18" s="123" t="s">
        <v>6790</v>
      </c>
      <c r="AV18" s="4"/>
      <c r="AW18" s="4" t="s">
        <v>9</v>
      </c>
      <c r="AX18" s="4" t="s">
        <v>6726</v>
      </c>
      <c r="AY18" s="4" t="s">
        <v>6791</v>
      </c>
      <c r="AZ18" s="4" t="s">
        <v>6727</v>
      </c>
      <c r="BA18" s="4"/>
      <c r="BB18" s="4" t="s">
        <v>6675</v>
      </c>
      <c r="BC18" s="124" t="s">
        <v>6676</v>
      </c>
      <c r="BD18" s="4"/>
      <c r="BE18" s="1" t="s">
        <v>2419</v>
      </c>
      <c r="BF18" s="23" t="s">
        <v>232</v>
      </c>
      <c r="BG18" s="7" t="s">
        <v>6677</v>
      </c>
      <c r="BH18" s="7" t="s">
        <v>94</v>
      </c>
      <c r="BI18" s="1" t="s">
        <v>2356</v>
      </c>
      <c r="BJ18" s="4"/>
      <c r="BK18" s="12"/>
      <c r="BL18" s="12"/>
      <c r="BM18" s="12"/>
      <c r="BN18" s="12"/>
      <c r="BO18" s="12" t="s">
        <v>6678</v>
      </c>
      <c r="BP18" s="12"/>
      <c r="BQ18" s="4"/>
      <c r="BR18" s="4"/>
      <c r="BS18" s="4"/>
      <c r="BT18" s="4"/>
      <c r="BU18" s="4"/>
      <c r="BV18" s="4"/>
      <c r="BW18" s="4"/>
      <c r="BX18" s="4"/>
      <c r="BY18" s="4"/>
      <c r="BZ18" s="4"/>
      <c r="CA18" s="12" t="str">
        <f>VLOOKUP(AE18,'[18]ref_DC Data'!$A$4:$I$905,3,FALSE)</f>
        <v>毒薬</v>
      </c>
      <c r="CB18" s="12" t="str">
        <f>VLOOKUP(AE18,'[18]ref_DC Data'!$A$4:$I$905,4,FALSE)</f>
        <v>室温</v>
      </c>
      <c r="CC18" s="5" t="str">
        <f t="shared" si="4"/>
        <v>Discon (Gx)0</v>
      </c>
      <c r="CD18" s="4" t="str">
        <f t="shared" si="5"/>
        <v>Discon (Gx)1</v>
      </c>
      <c r="CE18" s="4" t="str">
        <f t="shared" si="6"/>
        <v>Discon (Gx)</v>
      </c>
    </row>
    <row r="19" spans="1:83" ht="13.4" customHeight="1">
      <c r="A19" s="4">
        <f t="shared" si="7"/>
        <v>14</v>
      </c>
      <c r="B19" s="4">
        <f t="shared" si="0"/>
        <v>0</v>
      </c>
      <c r="C19" s="4">
        <f t="shared" si="8"/>
        <v>1</v>
      </c>
      <c r="D19" s="120" t="s">
        <v>6</v>
      </c>
      <c r="E19" s="4" t="s">
        <v>112</v>
      </c>
      <c r="F19" s="12" t="s">
        <v>3752</v>
      </c>
      <c r="G19" s="12" t="s">
        <v>6804</v>
      </c>
      <c r="H19" s="4" t="s">
        <v>6776</v>
      </c>
      <c r="I19" s="4" t="s">
        <v>6777</v>
      </c>
      <c r="J19" s="4" t="s">
        <v>6805</v>
      </c>
      <c r="K19" s="4" t="s">
        <v>6806</v>
      </c>
      <c r="L19" s="4" t="s">
        <v>6807</v>
      </c>
      <c r="M19" s="12" t="s">
        <v>6808</v>
      </c>
      <c r="N19" s="4" t="s">
        <v>3742</v>
      </c>
      <c r="O19" s="4"/>
      <c r="P19" s="12">
        <v>901058209</v>
      </c>
      <c r="Q19" s="12">
        <v>114132901</v>
      </c>
      <c r="R19" s="4" t="s">
        <v>3753</v>
      </c>
      <c r="S19" s="4" t="s">
        <v>3754</v>
      </c>
      <c r="T19" s="4" t="s">
        <v>3755</v>
      </c>
      <c r="U19" s="12" t="s">
        <v>6809</v>
      </c>
      <c r="V19" s="12" t="s">
        <v>6810</v>
      </c>
      <c r="W19" s="12" t="s">
        <v>6811</v>
      </c>
      <c r="X19" s="121">
        <v>1092400020102</v>
      </c>
      <c r="Y19" s="122" t="s">
        <v>2</v>
      </c>
      <c r="Z19" s="121" t="s">
        <v>6812</v>
      </c>
      <c r="AA19" s="12"/>
      <c r="AB19" s="121" t="s">
        <v>6813</v>
      </c>
      <c r="AC19" s="12"/>
      <c r="AD19" s="4" t="s">
        <v>6787</v>
      </c>
      <c r="AE19" s="4" t="s">
        <v>6814</v>
      </c>
      <c r="AF19" s="4"/>
      <c r="AG19" s="4"/>
      <c r="AH19" s="12" t="s">
        <v>2487</v>
      </c>
      <c r="AI19" s="12" t="s">
        <v>9</v>
      </c>
      <c r="AJ19" s="12" t="s">
        <v>6815</v>
      </c>
      <c r="AK19" s="20" t="s">
        <v>6751</v>
      </c>
      <c r="AL19" s="12" t="s">
        <v>5</v>
      </c>
      <c r="AM19" s="12" t="str">
        <f t="shared" si="1"/>
        <v>No</v>
      </c>
      <c r="AN19" s="12"/>
      <c r="AO19" s="12" t="s">
        <v>2487</v>
      </c>
      <c r="AP19" s="12" t="s">
        <v>9</v>
      </c>
      <c r="AQ19" s="12" t="s">
        <v>5</v>
      </c>
      <c r="AR19" s="12" t="str">
        <f t="shared" si="2"/>
        <v>No</v>
      </c>
      <c r="AS19" s="12" t="str">
        <f t="shared" si="3"/>
        <v/>
      </c>
      <c r="AT19" s="4">
        <v>1</v>
      </c>
      <c r="AU19" s="123" t="s">
        <v>6790</v>
      </c>
      <c r="AV19" s="4"/>
      <c r="AW19" s="4" t="s">
        <v>9</v>
      </c>
      <c r="AX19" s="4" t="s">
        <v>6726</v>
      </c>
      <c r="AY19" s="4" t="s">
        <v>6791</v>
      </c>
      <c r="AZ19" s="4" t="s">
        <v>6727</v>
      </c>
      <c r="BA19" s="4"/>
      <c r="BB19" s="4" t="s">
        <v>6675</v>
      </c>
      <c r="BC19" s="124" t="s">
        <v>6676</v>
      </c>
      <c r="BD19" s="4"/>
      <c r="BE19" s="1" t="s">
        <v>2419</v>
      </c>
      <c r="BF19" s="23" t="s">
        <v>232</v>
      </c>
      <c r="BG19" s="7" t="s">
        <v>6677</v>
      </c>
      <c r="BH19" s="7" t="s">
        <v>94</v>
      </c>
      <c r="BI19" s="1" t="s">
        <v>2356</v>
      </c>
      <c r="BJ19" s="4"/>
      <c r="BK19" s="12"/>
      <c r="BL19" s="12"/>
      <c r="BM19" s="12"/>
      <c r="BN19" s="12"/>
      <c r="BO19" s="12" t="s">
        <v>6678</v>
      </c>
      <c r="BP19" s="12"/>
      <c r="BQ19" s="4"/>
      <c r="BR19" s="4"/>
      <c r="BS19" s="4"/>
      <c r="BT19" s="4"/>
      <c r="BU19" s="4"/>
      <c r="BV19" s="4"/>
      <c r="BW19" s="4"/>
      <c r="BX19" s="4"/>
      <c r="BY19" s="4"/>
      <c r="BZ19" s="4"/>
      <c r="CA19" s="12" t="str">
        <f>VLOOKUP(AE19,'[18]ref_DC Data'!$A$4:$I$905,3,FALSE)</f>
        <v>毒薬</v>
      </c>
      <c r="CB19" s="12" t="str">
        <f>VLOOKUP(AE19,'[18]ref_DC Data'!$A$4:$I$905,4,FALSE)</f>
        <v>室温</v>
      </c>
      <c r="CC19" s="5" t="str">
        <f t="shared" si="4"/>
        <v>Discon (Gx)0</v>
      </c>
      <c r="CD19" s="4" t="str">
        <f t="shared" si="5"/>
        <v>Discon (Gx)1</v>
      </c>
      <c r="CE19" s="4" t="str">
        <f t="shared" si="6"/>
        <v>Discon (Gx)</v>
      </c>
    </row>
    <row r="20" spans="1:83" ht="25">
      <c r="A20" s="4">
        <f t="shared" si="7"/>
        <v>15</v>
      </c>
      <c r="B20" s="4">
        <f t="shared" si="0"/>
        <v>1</v>
      </c>
      <c r="C20" s="4">
        <f t="shared" si="8"/>
        <v>1</v>
      </c>
      <c r="D20" s="120" t="s">
        <v>6</v>
      </c>
      <c r="E20" s="4" t="s">
        <v>112</v>
      </c>
      <c r="F20" s="12" t="s">
        <v>6816</v>
      </c>
      <c r="G20" s="12" t="s">
        <v>6817</v>
      </c>
      <c r="H20" s="4" t="s">
        <v>6818</v>
      </c>
      <c r="I20" s="4" t="s">
        <v>6819</v>
      </c>
      <c r="J20" s="4" t="s">
        <v>6820</v>
      </c>
      <c r="K20" s="4" t="s">
        <v>6821</v>
      </c>
      <c r="L20" s="4" t="s">
        <v>6822</v>
      </c>
      <c r="M20" s="12" t="s">
        <v>6823</v>
      </c>
      <c r="N20" s="4" t="s">
        <v>5549</v>
      </c>
      <c r="O20" s="4"/>
      <c r="P20" s="12">
        <v>901093705</v>
      </c>
      <c r="Q20" s="12">
        <v>114213006</v>
      </c>
      <c r="R20" s="4" t="s">
        <v>5550</v>
      </c>
      <c r="S20" s="4" t="s">
        <v>5551</v>
      </c>
      <c r="T20" s="4" t="s">
        <v>5552</v>
      </c>
      <c r="U20" s="12" t="s">
        <v>6824</v>
      </c>
      <c r="V20" s="12" t="s">
        <v>6825</v>
      </c>
      <c r="W20" s="12" t="s">
        <v>6826</v>
      </c>
      <c r="X20" s="121">
        <v>1204421010101</v>
      </c>
      <c r="Y20" s="122" t="s">
        <v>2</v>
      </c>
      <c r="Z20" s="121" t="s">
        <v>6827</v>
      </c>
      <c r="AA20" s="12"/>
      <c r="AB20" s="121" t="s">
        <v>6828</v>
      </c>
      <c r="AC20" s="12"/>
      <c r="AD20" s="4" t="s">
        <v>6829</v>
      </c>
      <c r="AE20" s="4" t="s">
        <v>6830</v>
      </c>
      <c r="AF20" s="4"/>
      <c r="AG20" s="4"/>
      <c r="AH20" s="12" t="s">
        <v>2487</v>
      </c>
      <c r="AI20" s="12" t="s">
        <v>9</v>
      </c>
      <c r="AJ20" s="12" t="s">
        <v>6831</v>
      </c>
      <c r="AK20" s="20" t="s">
        <v>6832</v>
      </c>
      <c r="AL20" s="12" t="s">
        <v>5</v>
      </c>
      <c r="AM20" s="12" t="str">
        <f t="shared" si="1"/>
        <v>No</v>
      </c>
      <c r="AN20" s="12"/>
      <c r="AO20" s="12" t="s">
        <v>2487</v>
      </c>
      <c r="AP20" s="12" t="s">
        <v>9</v>
      </c>
      <c r="AQ20" s="12" t="s">
        <v>5</v>
      </c>
      <c r="AR20" s="12" t="str">
        <f t="shared" si="2"/>
        <v>No</v>
      </c>
      <c r="AS20" s="12" t="str">
        <f t="shared" si="3"/>
        <v/>
      </c>
      <c r="AT20" s="4">
        <v>1</v>
      </c>
      <c r="AU20" s="123">
        <v>40718</v>
      </c>
      <c r="AV20" s="4"/>
      <c r="AW20" s="4" t="s">
        <v>9</v>
      </c>
      <c r="AX20" s="4" t="s">
        <v>6674</v>
      </c>
      <c r="AY20" s="4" t="s">
        <v>6833</v>
      </c>
      <c r="AZ20" s="4" t="s">
        <v>6833</v>
      </c>
      <c r="BA20" s="4"/>
      <c r="BB20" s="4" t="s">
        <v>6675</v>
      </c>
      <c r="BC20" s="124" t="s">
        <v>6676</v>
      </c>
      <c r="BD20" s="4"/>
      <c r="BE20" s="1" t="s">
        <v>2419</v>
      </c>
      <c r="BF20" s="23" t="s">
        <v>232</v>
      </c>
      <c r="BG20" s="7" t="s">
        <v>6677</v>
      </c>
      <c r="BH20" s="7" t="s">
        <v>94</v>
      </c>
      <c r="BI20" s="1" t="s">
        <v>2356</v>
      </c>
      <c r="BJ20" s="4"/>
      <c r="BK20" s="12"/>
      <c r="BL20" s="12"/>
      <c r="BM20" s="12"/>
      <c r="BN20" s="12"/>
      <c r="BO20" s="12" t="s">
        <v>6678</v>
      </c>
      <c r="BP20" s="12"/>
      <c r="BQ20" s="4"/>
      <c r="BR20" s="4" t="s">
        <v>8</v>
      </c>
      <c r="BS20" s="125" t="s">
        <v>6679</v>
      </c>
      <c r="BT20" s="125" t="s">
        <v>6680</v>
      </c>
      <c r="BU20" s="4"/>
      <c r="BV20" s="4" t="s">
        <v>1251</v>
      </c>
      <c r="BW20" s="4"/>
      <c r="BX20" s="4"/>
      <c r="BY20" s="4"/>
      <c r="BZ20" s="4"/>
      <c r="CA20" s="12"/>
      <c r="CB20" s="12" t="str">
        <f>VLOOKUP(AE20,'[18]ref_DC Data'!$A$4:$I$905,4,FALSE)</f>
        <v>室温</v>
      </c>
      <c r="CC20" s="5" t="str">
        <f t="shared" si="4"/>
        <v>Discon (Gx)1</v>
      </c>
      <c r="CD20" s="4" t="str">
        <f t="shared" si="5"/>
        <v>Discon (Gx)1</v>
      </c>
      <c r="CE20" s="4" t="str">
        <f t="shared" si="6"/>
        <v>Discon (Gx)</v>
      </c>
    </row>
    <row r="21" spans="1:83" ht="25">
      <c r="A21" s="4">
        <f t="shared" si="7"/>
        <v>16</v>
      </c>
      <c r="B21" s="4">
        <f t="shared" si="0"/>
        <v>0</v>
      </c>
      <c r="C21" s="4">
        <f t="shared" si="8"/>
        <v>1</v>
      </c>
      <c r="D21" s="120" t="s">
        <v>6</v>
      </c>
      <c r="E21" s="4" t="s">
        <v>112</v>
      </c>
      <c r="F21" s="12" t="s">
        <v>5554</v>
      </c>
      <c r="G21" s="12" t="s">
        <v>6834</v>
      </c>
      <c r="H21" s="4" t="s">
        <v>6818</v>
      </c>
      <c r="I21" s="4" t="s">
        <v>6819</v>
      </c>
      <c r="J21" s="4" t="s">
        <v>276</v>
      </c>
      <c r="K21" s="4" t="s">
        <v>598</v>
      </c>
      <c r="L21" s="4" t="s">
        <v>6835</v>
      </c>
      <c r="M21" s="12" t="s">
        <v>6836</v>
      </c>
      <c r="N21" s="4" t="s">
        <v>5549</v>
      </c>
      <c r="O21" s="4"/>
      <c r="P21" s="12">
        <v>901093804</v>
      </c>
      <c r="Q21" s="12">
        <v>114213204</v>
      </c>
      <c r="R21" s="4" t="s">
        <v>5555</v>
      </c>
      <c r="S21" s="4" t="s">
        <v>5556</v>
      </c>
      <c r="T21" s="4" t="s">
        <v>5557</v>
      </c>
      <c r="U21" s="12" t="s">
        <v>6837</v>
      </c>
      <c r="V21" s="12" t="s">
        <v>6838</v>
      </c>
      <c r="W21" s="12" t="s">
        <v>6839</v>
      </c>
      <c r="X21" s="121">
        <v>1204438010101</v>
      </c>
      <c r="Y21" s="122" t="s">
        <v>2</v>
      </c>
      <c r="Z21" s="121" t="s">
        <v>6840</v>
      </c>
      <c r="AA21" s="12"/>
      <c r="AB21" s="121" t="s">
        <v>6841</v>
      </c>
      <c r="AC21" s="12"/>
      <c r="AD21" s="4" t="s">
        <v>6829</v>
      </c>
      <c r="AE21" s="4" t="s">
        <v>6842</v>
      </c>
      <c r="AF21" s="4"/>
      <c r="AG21" s="4"/>
      <c r="AH21" s="12" t="s">
        <v>2487</v>
      </c>
      <c r="AI21" s="12" t="s">
        <v>9</v>
      </c>
      <c r="AJ21" s="12" t="s">
        <v>6843</v>
      </c>
      <c r="AK21" s="20" t="s">
        <v>6832</v>
      </c>
      <c r="AL21" s="12" t="s">
        <v>5</v>
      </c>
      <c r="AM21" s="12" t="str">
        <f t="shared" si="1"/>
        <v>No</v>
      </c>
      <c r="AN21" s="12"/>
      <c r="AO21" s="12" t="s">
        <v>2487</v>
      </c>
      <c r="AP21" s="12" t="s">
        <v>9</v>
      </c>
      <c r="AQ21" s="12" t="s">
        <v>5</v>
      </c>
      <c r="AR21" s="12" t="str">
        <f t="shared" si="2"/>
        <v>No</v>
      </c>
      <c r="AS21" s="12" t="str">
        <f t="shared" si="3"/>
        <v/>
      </c>
      <c r="AT21" s="4">
        <v>1</v>
      </c>
      <c r="AU21" s="123">
        <v>40718</v>
      </c>
      <c r="AV21" s="4"/>
      <c r="AW21" s="4" t="s">
        <v>9</v>
      </c>
      <c r="AX21" s="4" t="s">
        <v>6674</v>
      </c>
      <c r="AY21" s="4" t="s">
        <v>6833</v>
      </c>
      <c r="AZ21" s="4" t="s">
        <v>6833</v>
      </c>
      <c r="BA21" s="4"/>
      <c r="BB21" s="4" t="s">
        <v>6675</v>
      </c>
      <c r="BC21" s="124" t="s">
        <v>6676</v>
      </c>
      <c r="BD21" s="4"/>
      <c r="BE21" s="1" t="s">
        <v>2419</v>
      </c>
      <c r="BF21" s="23" t="s">
        <v>232</v>
      </c>
      <c r="BG21" s="7" t="s">
        <v>6677</v>
      </c>
      <c r="BH21" s="7" t="s">
        <v>94</v>
      </c>
      <c r="BI21" s="1" t="s">
        <v>2356</v>
      </c>
      <c r="BJ21" s="4"/>
      <c r="BK21" s="12"/>
      <c r="BL21" s="12"/>
      <c r="BM21" s="12"/>
      <c r="BN21" s="12"/>
      <c r="BO21" s="12" t="s">
        <v>6678</v>
      </c>
      <c r="BP21" s="12"/>
      <c r="BQ21" s="4"/>
      <c r="BR21" s="4" t="s">
        <v>8</v>
      </c>
      <c r="BS21" s="125" t="s">
        <v>6679</v>
      </c>
      <c r="BT21" s="125" t="s">
        <v>6680</v>
      </c>
      <c r="BU21" s="4"/>
      <c r="BV21" s="4" t="s">
        <v>1251</v>
      </c>
      <c r="BW21" s="4"/>
      <c r="BX21" s="4"/>
      <c r="BY21" s="4"/>
      <c r="BZ21" s="4"/>
      <c r="CA21" s="12"/>
      <c r="CB21" s="12" t="str">
        <f>VLOOKUP(AE21,'[18]ref_DC Data'!$A$4:$I$905,4,FALSE)</f>
        <v>室温</v>
      </c>
      <c r="CC21" s="5" t="str">
        <f t="shared" si="4"/>
        <v>Discon (Gx)0</v>
      </c>
      <c r="CD21" s="4" t="str">
        <f t="shared" si="5"/>
        <v>Discon (Gx)1</v>
      </c>
      <c r="CE21" s="4" t="str">
        <f t="shared" si="6"/>
        <v>Discon (Gx)</v>
      </c>
    </row>
    <row r="22" spans="1:83" ht="13.4" customHeight="1">
      <c r="A22" s="4">
        <f t="shared" si="7"/>
        <v>17</v>
      </c>
      <c r="B22" s="4">
        <f t="shared" si="0"/>
        <v>1</v>
      </c>
      <c r="C22" s="4">
        <f t="shared" si="8"/>
        <v>1</v>
      </c>
      <c r="D22" s="120" t="s">
        <v>7</v>
      </c>
      <c r="E22" s="4" t="s">
        <v>112</v>
      </c>
      <c r="F22" s="12" t="s">
        <v>6844</v>
      </c>
      <c r="G22" s="12" t="s">
        <v>6845</v>
      </c>
      <c r="H22" s="4" t="s">
        <v>6846</v>
      </c>
      <c r="I22" s="4" t="s">
        <v>6845</v>
      </c>
      <c r="J22" s="4" t="s">
        <v>6847</v>
      </c>
      <c r="K22" s="4" t="s">
        <v>6848</v>
      </c>
      <c r="L22" s="4" t="s">
        <v>6849</v>
      </c>
      <c r="M22" s="12" t="s">
        <v>6850</v>
      </c>
      <c r="N22" s="4" t="s">
        <v>6851</v>
      </c>
      <c r="O22" s="4"/>
      <c r="P22" s="12">
        <v>901038201</v>
      </c>
      <c r="Q22" s="12">
        <v>114578501</v>
      </c>
      <c r="R22" s="4" t="s">
        <v>6852</v>
      </c>
      <c r="S22" s="4" t="s">
        <v>6853</v>
      </c>
      <c r="T22" s="4" t="s">
        <v>6854</v>
      </c>
      <c r="U22" s="12" t="s">
        <v>6855</v>
      </c>
      <c r="V22" s="12" t="s">
        <v>6856</v>
      </c>
      <c r="W22" s="12" t="s">
        <v>6857</v>
      </c>
      <c r="X22" s="121">
        <v>1214710010101</v>
      </c>
      <c r="Y22" s="122" t="s">
        <v>2</v>
      </c>
      <c r="Z22" s="121" t="s">
        <v>6858</v>
      </c>
      <c r="AA22" s="12"/>
      <c r="AB22" s="121" t="s">
        <v>6858</v>
      </c>
      <c r="AC22" s="12"/>
      <c r="AD22" s="4" t="s">
        <v>6859</v>
      </c>
      <c r="AE22" s="4" t="s">
        <v>6860</v>
      </c>
      <c r="AF22" s="4"/>
      <c r="AG22" s="4"/>
      <c r="AH22" s="12" t="s">
        <v>6738</v>
      </c>
      <c r="AI22" s="12" t="s">
        <v>9</v>
      </c>
      <c r="AJ22" s="12" t="s">
        <v>6861</v>
      </c>
      <c r="AK22" s="20" t="s">
        <v>6862</v>
      </c>
      <c r="AL22" s="12" t="s">
        <v>5</v>
      </c>
      <c r="AM22" s="12" t="str">
        <f t="shared" si="1"/>
        <v>No</v>
      </c>
      <c r="AN22" s="12"/>
      <c r="AO22" s="12" t="s">
        <v>2487</v>
      </c>
      <c r="AP22" s="12" t="s">
        <v>9</v>
      </c>
      <c r="AQ22" s="12" t="s">
        <v>5</v>
      </c>
      <c r="AR22" s="12" t="str">
        <f t="shared" si="2"/>
        <v>No</v>
      </c>
      <c r="AS22" s="12" t="str">
        <f t="shared" si="3"/>
        <v/>
      </c>
      <c r="AT22" s="4">
        <v>1</v>
      </c>
      <c r="AU22" s="123">
        <v>41082</v>
      </c>
      <c r="AV22" s="4"/>
      <c r="AW22" s="4" t="s">
        <v>9</v>
      </c>
      <c r="AX22" s="4" t="s">
        <v>6674</v>
      </c>
      <c r="AY22" s="4" t="s">
        <v>6863</v>
      </c>
      <c r="AZ22" s="4" t="s">
        <v>6863</v>
      </c>
      <c r="BA22" s="4"/>
      <c r="BB22" s="4" t="s">
        <v>6675</v>
      </c>
      <c r="BC22" s="4" t="s">
        <v>6864</v>
      </c>
      <c r="BD22" s="4"/>
      <c r="BE22" s="1" t="s">
        <v>6677</v>
      </c>
      <c r="BF22" s="23" t="s">
        <v>232</v>
      </c>
      <c r="BG22" s="7" t="s">
        <v>6677</v>
      </c>
      <c r="BH22" s="7" t="s">
        <v>94</v>
      </c>
      <c r="BI22" s="1" t="s">
        <v>2356</v>
      </c>
      <c r="BJ22" s="4"/>
      <c r="BK22" s="12"/>
      <c r="BL22" s="12"/>
      <c r="BM22" s="12"/>
      <c r="BN22" s="12"/>
      <c r="BO22" s="12" t="s">
        <v>6678</v>
      </c>
      <c r="BP22" s="12"/>
      <c r="BQ22" s="4"/>
      <c r="BR22" s="4"/>
      <c r="BS22" s="4"/>
      <c r="BT22" s="4"/>
      <c r="BU22" s="4"/>
      <c r="BV22" s="4"/>
      <c r="BW22" s="4"/>
      <c r="BX22" s="4"/>
      <c r="BY22" s="4"/>
      <c r="BZ22" s="4"/>
      <c r="CA22" s="12"/>
      <c r="CB22" s="12" t="str">
        <f>VLOOKUP(AE22,'[18]ref_DC Data'!$A$4:$I$905,4,FALSE)</f>
        <v>室温</v>
      </c>
      <c r="CC22" s="5" t="str">
        <f t="shared" si="4"/>
        <v>Discon (Gx)1</v>
      </c>
      <c r="CD22" s="4" t="str">
        <f t="shared" si="5"/>
        <v>Discon (Gx)1</v>
      </c>
      <c r="CE22" s="4" t="str">
        <f t="shared" si="6"/>
        <v>Discon (Gx)</v>
      </c>
    </row>
    <row r="23" spans="1:83" ht="13.4" customHeight="1">
      <c r="A23" s="4">
        <f t="shared" si="7"/>
        <v>18</v>
      </c>
      <c r="B23" s="4">
        <f t="shared" si="0"/>
        <v>1</v>
      </c>
      <c r="C23" s="4">
        <f t="shared" si="8"/>
        <v>1</v>
      </c>
      <c r="D23" s="120" t="s">
        <v>6708</v>
      </c>
      <c r="E23" s="4" t="s">
        <v>112</v>
      </c>
      <c r="F23" s="12" t="s">
        <v>4802</v>
      </c>
      <c r="G23" s="12" t="s">
        <v>6865</v>
      </c>
      <c r="H23" s="4" t="s">
        <v>6866</v>
      </c>
      <c r="I23" s="4" t="s">
        <v>6867</v>
      </c>
      <c r="J23" s="4" t="s">
        <v>729</v>
      </c>
      <c r="K23" s="4" t="s">
        <v>730</v>
      </c>
      <c r="L23" s="4" t="s">
        <v>6868</v>
      </c>
      <c r="M23" s="12" t="s">
        <v>897</v>
      </c>
      <c r="N23" s="4" t="s">
        <v>6869</v>
      </c>
      <c r="O23" s="4"/>
      <c r="P23" s="12">
        <v>901079303</v>
      </c>
      <c r="Q23" s="12">
        <v>114577207</v>
      </c>
      <c r="R23" s="4" t="s">
        <v>4803</v>
      </c>
      <c r="S23" s="4" t="s">
        <v>4804</v>
      </c>
      <c r="T23" s="4" t="s">
        <v>4805</v>
      </c>
      <c r="U23" s="12" t="s">
        <v>6870</v>
      </c>
      <c r="V23" s="12" t="s">
        <v>6871</v>
      </c>
      <c r="W23" s="12" t="s">
        <v>6872</v>
      </c>
      <c r="X23" s="121">
        <v>1208757010101</v>
      </c>
      <c r="Y23" s="126">
        <v>1208757030101</v>
      </c>
      <c r="Z23" s="121" t="s">
        <v>6873</v>
      </c>
      <c r="AA23" s="12"/>
      <c r="AB23" s="121" t="s">
        <v>6873</v>
      </c>
      <c r="AC23" s="12"/>
      <c r="AD23" s="4" t="s">
        <v>6874</v>
      </c>
      <c r="AE23" s="4" t="s">
        <v>6875</v>
      </c>
      <c r="AF23" s="4"/>
      <c r="AG23" s="4"/>
      <c r="AH23" s="12" t="s">
        <v>2487</v>
      </c>
      <c r="AI23" s="12" t="s">
        <v>9</v>
      </c>
      <c r="AJ23" s="12" t="s">
        <v>6876</v>
      </c>
      <c r="AK23" s="20" t="s">
        <v>6877</v>
      </c>
      <c r="AL23" s="12" t="s">
        <v>2405</v>
      </c>
      <c r="AM23" s="12" t="str">
        <f t="shared" si="1"/>
        <v>Yes</v>
      </c>
      <c r="AN23" s="12"/>
      <c r="AO23" s="12" t="s">
        <v>2487</v>
      </c>
      <c r="AP23" s="12" t="s">
        <v>9</v>
      </c>
      <c r="AQ23" s="12" t="s">
        <v>6767</v>
      </c>
      <c r="AR23" s="12" t="str">
        <f t="shared" si="2"/>
        <v>Yes</v>
      </c>
      <c r="AS23" s="12" t="str">
        <f t="shared" si="3"/>
        <v/>
      </c>
      <c r="AT23" s="4">
        <v>1</v>
      </c>
      <c r="AU23" s="123">
        <v>40875</v>
      </c>
      <c r="AV23" s="4"/>
      <c r="AW23" s="4" t="s">
        <v>9</v>
      </c>
      <c r="AX23" s="4" t="s">
        <v>6674</v>
      </c>
      <c r="AY23" s="4" t="s">
        <v>6878</v>
      </c>
      <c r="AZ23" s="4" t="s">
        <v>6878</v>
      </c>
      <c r="BA23" s="4"/>
      <c r="BB23" s="4" t="s">
        <v>94</v>
      </c>
      <c r="BC23" s="4"/>
      <c r="BD23" s="4"/>
      <c r="BE23" s="1" t="s">
        <v>2323</v>
      </c>
      <c r="BF23" s="23">
        <v>44713</v>
      </c>
      <c r="BG23" s="1" t="s">
        <v>2307</v>
      </c>
      <c r="BH23" s="22">
        <v>44743</v>
      </c>
      <c r="BI23" s="1" t="s">
        <v>8</v>
      </c>
      <c r="BJ23" s="4"/>
      <c r="BK23" s="20">
        <v>44580</v>
      </c>
      <c r="BL23" s="12"/>
      <c r="BM23" s="12"/>
      <c r="BN23" s="12"/>
      <c r="BO23" s="12" t="s">
        <v>6678</v>
      </c>
      <c r="BP23" s="12"/>
      <c r="BQ23" s="4"/>
      <c r="BR23" s="4" t="s">
        <v>8</v>
      </c>
      <c r="BS23" s="4" t="s">
        <v>6768</v>
      </c>
      <c r="BT23" s="4" t="s">
        <v>6769</v>
      </c>
      <c r="BU23" s="4"/>
      <c r="BV23" s="4"/>
      <c r="BW23" s="4"/>
      <c r="BX23" s="4"/>
      <c r="BY23" s="4"/>
      <c r="BZ23" s="4"/>
      <c r="CA23" s="12" t="str">
        <f>VLOOKUP(AE23,'[18]ref_DC Data'!$A$4:$I$905,3,FALSE)</f>
        <v>劇薬</v>
      </c>
      <c r="CB23" s="12" t="str">
        <f>VLOOKUP(AE23,'[18]ref_DC Data'!$A$4:$I$905,4,FALSE)</f>
        <v>室温</v>
      </c>
      <c r="CC23" s="5" t="str">
        <f t="shared" si="4"/>
        <v>A1 (Gx)1</v>
      </c>
      <c r="CD23" s="4" t="str">
        <f t="shared" si="5"/>
        <v>A1 (Gx)1</v>
      </c>
      <c r="CE23" s="4" t="str">
        <f t="shared" si="6"/>
        <v>A1 (Gx)</v>
      </c>
    </row>
    <row r="24" spans="1:83" ht="13.4" customHeight="1">
      <c r="A24" s="4">
        <f t="shared" si="7"/>
        <v>19</v>
      </c>
      <c r="B24" s="4">
        <f t="shared" si="0"/>
        <v>0</v>
      </c>
      <c r="C24" s="4">
        <f t="shared" si="8"/>
        <v>0</v>
      </c>
      <c r="D24" s="120" t="s">
        <v>6708</v>
      </c>
      <c r="E24" s="4" t="s">
        <v>112</v>
      </c>
      <c r="F24" s="12" t="s">
        <v>4802</v>
      </c>
      <c r="G24" s="12" t="s">
        <v>6865</v>
      </c>
      <c r="H24" s="4" t="s">
        <v>6866</v>
      </c>
      <c r="I24" s="4" t="s">
        <v>6867</v>
      </c>
      <c r="J24" s="4" t="s">
        <v>729</v>
      </c>
      <c r="K24" s="4" t="s">
        <v>730</v>
      </c>
      <c r="L24" s="4" t="s">
        <v>6879</v>
      </c>
      <c r="M24" s="12" t="s">
        <v>898</v>
      </c>
      <c r="N24" s="4" t="s">
        <v>179</v>
      </c>
      <c r="O24" s="4"/>
      <c r="P24" s="12">
        <v>901079402</v>
      </c>
      <c r="Q24" s="12">
        <v>114577306</v>
      </c>
      <c r="R24" s="4" t="s">
        <v>4803</v>
      </c>
      <c r="S24" s="4" t="s">
        <v>4811</v>
      </c>
      <c r="T24" s="4" t="s">
        <v>4812</v>
      </c>
      <c r="U24" s="12" t="s">
        <v>6880</v>
      </c>
      <c r="V24" s="12" t="s">
        <v>6871</v>
      </c>
      <c r="W24" s="12" t="s">
        <v>6881</v>
      </c>
      <c r="X24" s="121">
        <v>1208757010102</v>
      </c>
      <c r="Y24" s="126">
        <v>1208757030102</v>
      </c>
      <c r="Z24" s="121" t="s">
        <v>6873</v>
      </c>
      <c r="AA24" s="12"/>
      <c r="AB24" s="121" t="s">
        <v>6873</v>
      </c>
      <c r="AC24" s="12"/>
      <c r="AD24" s="4" t="s">
        <v>6874</v>
      </c>
      <c r="AE24" s="4" t="s">
        <v>6882</v>
      </c>
      <c r="AF24" s="4"/>
      <c r="AG24" s="4"/>
      <c r="AH24" s="12" t="s">
        <v>2487</v>
      </c>
      <c r="AI24" s="12" t="s">
        <v>9</v>
      </c>
      <c r="AJ24" s="12" t="s">
        <v>6876</v>
      </c>
      <c r="AK24" s="20" t="s">
        <v>6877</v>
      </c>
      <c r="AL24" s="12" t="s">
        <v>2405</v>
      </c>
      <c r="AM24" s="12" t="str">
        <f t="shared" si="1"/>
        <v>Yes</v>
      </c>
      <c r="AN24" s="12"/>
      <c r="AO24" s="12" t="s">
        <v>2487</v>
      </c>
      <c r="AP24" s="12" t="s">
        <v>9</v>
      </c>
      <c r="AQ24" s="12" t="s">
        <v>6767</v>
      </c>
      <c r="AR24" s="12" t="str">
        <f t="shared" si="2"/>
        <v>Yes</v>
      </c>
      <c r="AS24" s="12" t="str">
        <f t="shared" si="3"/>
        <v/>
      </c>
      <c r="AT24" s="4">
        <v>0</v>
      </c>
      <c r="AU24" s="123">
        <v>40875</v>
      </c>
      <c r="AV24" s="4"/>
      <c r="AW24" s="4" t="s">
        <v>9</v>
      </c>
      <c r="AX24" s="4" t="s">
        <v>6674</v>
      </c>
      <c r="AY24" s="4" t="s">
        <v>6878</v>
      </c>
      <c r="AZ24" s="4" t="s">
        <v>6878</v>
      </c>
      <c r="BA24" s="4"/>
      <c r="BB24" s="4" t="s">
        <v>94</v>
      </c>
      <c r="BC24" s="4"/>
      <c r="BD24" s="4"/>
      <c r="BE24" s="1" t="s">
        <v>2323</v>
      </c>
      <c r="BF24" s="23">
        <v>44713</v>
      </c>
      <c r="BG24" s="1" t="s">
        <v>2307</v>
      </c>
      <c r="BH24" s="22">
        <v>44743</v>
      </c>
      <c r="BI24" s="1" t="s">
        <v>4</v>
      </c>
      <c r="BJ24" s="4"/>
      <c r="BK24" s="20">
        <v>44580</v>
      </c>
      <c r="BL24" s="12"/>
      <c r="BM24" s="12"/>
      <c r="BN24" s="12"/>
      <c r="BO24" s="12" t="s">
        <v>6678</v>
      </c>
      <c r="BP24" s="12"/>
      <c r="BQ24" s="4"/>
      <c r="BR24" s="4" t="s">
        <v>8</v>
      </c>
      <c r="BS24" s="4" t="s">
        <v>6768</v>
      </c>
      <c r="BT24" s="4" t="s">
        <v>6769</v>
      </c>
      <c r="BU24" s="4"/>
      <c r="BV24" s="4"/>
      <c r="BW24" s="4"/>
      <c r="BX24" s="4"/>
      <c r="BY24" s="4"/>
      <c r="BZ24" s="4"/>
      <c r="CA24" s="12" t="str">
        <f>VLOOKUP(AE24,'[18]ref_DC Data'!$A$4:$I$905,3,FALSE)</f>
        <v>劇薬</v>
      </c>
      <c r="CB24" s="12" t="str">
        <f>VLOOKUP(AE24,'[18]ref_DC Data'!$A$4:$I$905,4,FALSE)</f>
        <v>室温</v>
      </c>
      <c r="CC24" s="5" t="str">
        <f t="shared" si="4"/>
        <v>A1 (Gx)0</v>
      </c>
      <c r="CD24" s="4" t="str">
        <f t="shared" si="5"/>
        <v>A1 (Gx)0</v>
      </c>
      <c r="CE24" s="4" t="str">
        <f t="shared" si="6"/>
        <v>A1 (Gx)</v>
      </c>
    </row>
    <row r="25" spans="1:83" ht="25">
      <c r="A25" s="4">
        <f t="shared" si="7"/>
        <v>20</v>
      </c>
      <c r="B25" s="4">
        <f t="shared" si="0"/>
        <v>1</v>
      </c>
      <c r="C25" s="4">
        <f t="shared" si="8"/>
        <v>1</v>
      </c>
      <c r="D25" s="120" t="s">
        <v>6708</v>
      </c>
      <c r="E25" s="4" t="s">
        <v>112</v>
      </c>
      <c r="F25" s="12" t="s">
        <v>1975</v>
      </c>
      <c r="G25" s="12" t="s">
        <v>6883</v>
      </c>
      <c r="H25" s="4" t="s">
        <v>6884</v>
      </c>
      <c r="I25" s="4" t="s">
        <v>6885</v>
      </c>
      <c r="J25" s="4" t="s">
        <v>609</v>
      </c>
      <c r="K25" s="4" t="s">
        <v>610</v>
      </c>
      <c r="L25" s="4" t="s">
        <v>6886</v>
      </c>
      <c r="M25" s="12" t="s">
        <v>612</v>
      </c>
      <c r="N25" s="4" t="s">
        <v>611</v>
      </c>
      <c r="O25" s="4"/>
      <c r="P25" s="12">
        <v>901065405</v>
      </c>
      <c r="Q25" s="12">
        <v>114576309</v>
      </c>
      <c r="R25" s="4" t="s">
        <v>3963</v>
      </c>
      <c r="S25" s="4" t="s">
        <v>3964</v>
      </c>
      <c r="T25" s="4" t="s">
        <v>3965</v>
      </c>
      <c r="U25" s="12" t="s">
        <v>6887</v>
      </c>
      <c r="V25" s="12" t="s">
        <v>6888</v>
      </c>
      <c r="W25" s="12" t="s">
        <v>6889</v>
      </c>
      <c r="X25" s="121">
        <v>1205176010101</v>
      </c>
      <c r="Y25" s="126">
        <v>1205176020101</v>
      </c>
      <c r="Z25" s="121" t="s">
        <v>1976</v>
      </c>
      <c r="AA25" s="12"/>
      <c r="AB25" s="121" t="s">
        <v>1977</v>
      </c>
      <c r="AC25" s="12"/>
      <c r="AD25" s="4" t="s">
        <v>6890</v>
      </c>
      <c r="AE25" s="4" t="s">
        <v>6891</v>
      </c>
      <c r="AF25" s="4"/>
      <c r="AG25" s="4"/>
      <c r="AH25" s="12" t="s">
        <v>2487</v>
      </c>
      <c r="AI25" s="12" t="s">
        <v>9</v>
      </c>
      <c r="AJ25" s="12" t="s">
        <v>6892</v>
      </c>
      <c r="AK25" s="20" t="s">
        <v>6832</v>
      </c>
      <c r="AL25" s="12" t="s">
        <v>2405</v>
      </c>
      <c r="AM25" s="12" t="str">
        <f t="shared" si="1"/>
        <v>Yes</v>
      </c>
      <c r="AN25" s="12"/>
      <c r="AO25" s="12" t="s">
        <v>2487</v>
      </c>
      <c r="AP25" s="12" t="s">
        <v>9</v>
      </c>
      <c r="AQ25" s="12" t="s">
        <v>6767</v>
      </c>
      <c r="AR25" s="12" t="str">
        <f t="shared" si="2"/>
        <v>Yes</v>
      </c>
      <c r="AS25" s="12" t="str">
        <f t="shared" si="3"/>
        <v/>
      </c>
      <c r="AT25" s="4">
        <v>1</v>
      </c>
      <c r="AU25" s="123">
        <v>40875</v>
      </c>
      <c r="AV25" s="4"/>
      <c r="AW25" s="4" t="s">
        <v>9</v>
      </c>
      <c r="AX25" s="4" t="s">
        <v>6674</v>
      </c>
      <c r="AY25" s="4" t="s">
        <v>6833</v>
      </c>
      <c r="AZ25" s="4" t="s">
        <v>6833</v>
      </c>
      <c r="BA25" s="4"/>
      <c r="BB25" s="4" t="s">
        <v>94</v>
      </c>
      <c r="BC25" s="4"/>
      <c r="BD25" s="4"/>
      <c r="BE25" s="65" t="s">
        <v>6729</v>
      </c>
      <c r="BF25" s="19">
        <v>44652</v>
      </c>
      <c r="BG25" s="1" t="s">
        <v>2307</v>
      </c>
      <c r="BH25" s="22">
        <v>44743</v>
      </c>
      <c r="BI25" s="1" t="s">
        <v>8</v>
      </c>
      <c r="BJ25" s="4"/>
      <c r="BK25" s="19">
        <v>44551</v>
      </c>
      <c r="BL25" s="19">
        <v>44554</v>
      </c>
      <c r="BM25" s="12"/>
      <c r="BN25" s="12"/>
      <c r="BO25" s="12" t="s">
        <v>6678</v>
      </c>
      <c r="BP25" s="12"/>
      <c r="BQ25" s="4"/>
      <c r="BR25" s="4" t="s">
        <v>8</v>
      </c>
      <c r="BS25" s="125" t="s">
        <v>6893</v>
      </c>
      <c r="BT25" s="125" t="s">
        <v>6894</v>
      </c>
      <c r="BU25" s="4"/>
      <c r="BV25" s="4"/>
      <c r="BW25" s="4"/>
      <c r="BX25" s="4"/>
      <c r="BY25" s="4"/>
      <c r="BZ25" s="4"/>
      <c r="CA25" s="12"/>
      <c r="CB25" s="12" t="str">
        <f>VLOOKUP(AE25,'[18]ref_DC Data'!$A$4:$I$905,4,FALSE)</f>
        <v>室温</v>
      </c>
      <c r="CC25" s="5" t="str">
        <f t="shared" si="4"/>
        <v>A1 (Gx)1</v>
      </c>
      <c r="CD25" s="4" t="str">
        <f t="shared" si="5"/>
        <v>A1 (Gx)1</v>
      </c>
      <c r="CE25" s="4" t="str">
        <f t="shared" si="6"/>
        <v>A1 (Gx)</v>
      </c>
    </row>
    <row r="26" spans="1:83" ht="13.4" customHeight="1">
      <c r="A26" s="4">
        <f t="shared" si="7"/>
        <v>21</v>
      </c>
      <c r="B26" s="4">
        <f t="shared" si="0"/>
        <v>1</v>
      </c>
      <c r="C26" s="4">
        <f t="shared" si="8"/>
        <v>1</v>
      </c>
      <c r="D26" s="120" t="s">
        <v>6708</v>
      </c>
      <c r="E26" s="4" t="s">
        <v>112</v>
      </c>
      <c r="F26" s="12" t="s">
        <v>2844</v>
      </c>
      <c r="G26" s="12" t="s">
        <v>6895</v>
      </c>
      <c r="H26" s="4" t="s">
        <v>6896</v>
      </c>
      <c r="I26" s="4" t="s">
        <v>6897</v>
      </c>
      <c r="J26" s="4" t="s">
        <v>163</v>
      </c>
      <c r="K26" s="4" t="s">
        <v>200</v>
      </c>
      <c r="L26" s="4" t="s">
        <v>6898</v>
      </c>
      <c r="M26" s="12" t="s">
        <v>260</v>
      </c>
      <c r="N26" s="4" t="s">
        <v>179</v>
      </c>
      <c r="O26" s="4"/>
      <c r="P26" s="12">
        <v>901039109</v>
      </c>
      <c r="Q26" s="12">
        <v>114526403</v>
      </c>
      <c r="R26" s="4" t="s">
        <v>2845</v>
      </c>
      <c r="S26" s="4" t="s">
        <v>2846</v>
      </c>
      <c r="T26" s="4" t="s">
        <v>2847</v>
      </c>
      <c r="U26" s="12" t="s">
        <v>6899</v>
      </c>
      <c r="V26" s="12" t="s">
        <v>6900</v>
      </c>
      <c r="W26" s="12" t="s">
        <v>6901</v>
      </c>
      <c r="X26" s="121">
        <v>1208788010101</v>
      </c>
      <c r="Y26" s="126">
        <v>1208788020101</v>
      </c>
      <c r="Z26" s="121" t="s">
        <v>6902</v>
      </c>
      <c r="AA26" s="12"/>
      <c r="AB26" s="121" t="s">
        <v>6903</v>
      </c>
      <c r="AC26" s="12"/>
      <c r="AD26" s="4" t="s">
        <v>6904</v>
      </c>
      <c r="AE26" s="4" t="s">
        <v>6905</v>
      </c>
      <c r="AF26" s="4"/>
      <c r="AG26" s="4"/>
      <c r="AH26" s="12" t="s">
        <v>2487</v>
      </c>
      <c r="AI26" s="12" t="s">
        <v>9</v>
      </c>
      <c r="AJ26" s="12" t="s">
        <v>6906</v>
      </c>
      <c r="AK26" s="20" t="s">
        <v>6877</v>
      </c>
      <c r="AL26" s="12" t="s">
        <v>2405</v>
      </c>
      <c r="AM26" s="12" t="str">
        <f t="shared" si="1"/>
        <v>Yes</v>
      </c>
      <c r="AN26" s="12"/>
      <c r="AO26" s="12" t="s">
        <v>2487</v>
      </c>
      <c r="AP26" s="12" t="s">
        <v>9</v>
      </c>
      <c r="AQ26" s="12" t="s">
        <v>6767</v>
      </c>
      <c r="AR26" s="12" t="str">
        <f t="shared" si="2"/>
        <v>Yes</v>
      </c>
      <c r="AS26" s="12" t="str">
        <f t="shared" si="3"/>
        <v/>
      </c>
      <c r="AT26" s="4">
        <v>1</v>
      </c>
      <c r="AU26" s="123">
        <v>40875</v>
      </c>
      <c r="AV26" s="4"/>
      <c r="AW26" s="4" t="s">
        <v>9</v>
      </c>
      <c r="AX26" s="4" t="s">
        <v>6674</v>
      </c>
      <c r="AY26" s="4" t="s">
        <v>2565</v>
      </c>
      <c r="AZ26" s="4" t="s">
        <v>2565</v>
      </c>
      <c r="BA26" s="4"/>
      <c r="BB26" s="4" t="s">
        <v>94</v>
      </c>
      <c r="BC26" s="4"/>
      <c r="BD26" s="4"/>
      <c r="BE26" s="1" t="s">
        <v>2323</v>
      </c>
      <c r="BF26" s="23">
        <v>44713</v>
      </c>
      <c r="BG26" s="1" t="s">
        <v>2307</v>
      </c>
      <c r="BH26" s="22">
        <v>44743</v>
      </c>
      <c r="BI26" s="1" t="s">
        <v>8</v>
      </c>
      <c r="BJ26" s="4"/>
      <c r="BK26" s="20">
        <v>44580</v>
      </c>
      <c r="BL26" s="12"/>
      <c r="BM26" s="12"/>
      <c r="BN26" s="12"/>
      <c r="BO26" s="12" t="s">
        <v>6678</v>
      </c>
      <c r="BP26" s="12"/>
      <c r="BQ26" s="4"/>
      <c r="BR26" s="4"/>
      <c r="BS26" s="4"/>
      <c r="BT26" s="4"/>
      <c r="BU26" s="4"/>
      <c r="BV26" s="4" t="s">
        <v>47</v>
      </c>
      <c r="BW26" s="4"/>
      <c r="BX26" s="4"/>
      <c r="BY26" s="4"/>
      <c r="BZ26" s="4"/>
      <c r="CA26" s="12"/>
      <c r="CB26" s="12" t="str">
        <f>VLOOKUP(AE26,'[18]ref_DC Data'!$A$4:$I$905,4,FALSE)</f>
        <v>室温</v>
      </c>
      <c r="CC26" s="5" t="str">
        <f t="shared" si="4"/>
        <v>A1 (Gx)1</v>
      </c>
      <c r="CD26" s="4" t="str">
        <f t="shared" si="5"/>
        <v>A1 (Gx)1</v>
      </c>
      <c r="CE26" s="4" t="str">
        <f t="shared" si="6"/>
        <v>A1 (Gx)</v>
      </c>
    </row>
    <row r="27" spans="1:83" ht="13.4" customHeight="1">
      <c r="A27" s="4">
        <f t="shared" si="7"/>
        <v>22</v>
      </c>
      <c r="B27" s="4">
        <f t="shared" si="0"/>
        <v>0</v>
      </c>
      <c r="C27" s="4">
        <f t="shared" si="8"/>
        <v>1</v>
      </c>
      <c r="D27" s="120" t="s">
        <v>6708</v>
      </c>
      <c r="E27" s="4" t="s">
        <v>112</v>
      </c>
      <c r="F27" s="12" t="s">
        <v>2831</v>
      </c>
      <c r="G27" s="12" t="s">
        <v>6907</v>
      </c>
      <c r="H27" s="4" t="s">
        <v>6896</v>
      </c>
      <c r="I27" s="4" t="s">
        <v>6897</v>
      </c>
      <c r="J27" s="4" t="s">
        <v>156</v>
      </c>
      <c r="K27" s="4" t="s">
        <v>227</v>
      </c>
      <c r="L27" s="4" t="s">
        <v>6908</v>
      </c>
      <c r="M27" s="12" t="s">
        <v>258</v>
      </c>
      <c r="N27" s="4" t="s">
        <v>179</v>
      </c>
      <c r="O27" s="4"/>
      <c r="P27" s="12">
        <v>901039208</v>
      </c>
      <c r="Q27" s="12">
        <v>114526700</v>
      </c>
      <c r="R27" s="4" t="s">
        <v>2832</v>
      </c>
      <c r="S27" s="4" t="s">
        <v>2833</v>
      </c>
      <c r="T27" s="4" t="s">
        <v>2834</v>
      </c>
      <c r="U27" s="12" t="s">
        <v>6909</v>
      </c>
      <c r="V27" s="12" t="s">
        <v>6910</v>
      </c>
      <c r="W27" s="12" t="s">
        <v>6911</v>
      </c>
      <c r="X27" s="121">
        <v>1208795010101</v>
      </c>
      <c r="Y27" s="126">
        <v>1208795030101</v>
      </c>
      <c r="Z27" s="121" t="s">
        <v>6912</v>
      </c>
      <c r="AA27" s="12"/>
      <c r="AB27" s="121" t="s">
        <v>6913</v>
      </c>
      <c r="AC27" s="12"/>
      <c r="AD27" s="4" t="s">
        <v>6904</v>
      </c>
      <c r="AE27" s="4" t="s">
        <v>6914</v>
      </c>
      <c r="AF27" s="4"/>
      <c r="AG27" s="4"/>
      <c r="AH27" s="12" t="s">
        <v>2487</v>
      </c>
      <c r="AI27" s="12" t="s">
        <v>9</v>
      </c>
      <c r="AJ27" s="12" t="s">
        <v>6915</v>
      </c>
      <c r="AK27" s="20" t="s">
        <v>6877</v>
      </c>
      <c r="AL27" s="12" t="s">
        <v>2405</v>
      </c>
      <c r="AM27" s="12" t="str">
        <f t="shared" si="1"/>
        <v>Yes</v>
      </c>
      <c r="AN27" s="12"/>
      <c r="AO27" s="12" t="s">
        <v>2487</v>
      </c>
      <c r="AP27" s="12" t="s">
        <v>9</v>
      </c>
      <c r="AQ27" s="12" t="s">
        <v>6767</v>
      </c>
      <c r="AR27" s="12" t="str">
        <f t="shared" si="2"/>
        <v>Yes</v>
      </c>
      <c r="AS27" s="12" t="str">
        <f t="shared" si="3"/>
        <v/>
      </c>
      <c r="AT27" s="4">
        <v>1</v>
      </c>
      <c r="AU27" s="123">
        <v>40875</v>
      </c>
      <c r="AV27" s="4"/>
      <c r="AW27" s="4" t="s">
        <v>9</v>
      </c>
      <c r="AX27" s="4" t="s">
        <v>6674</v>
      </c>
      <c r="AY27" s="4" t="s">
        <v>2565</v>
      </c>
      <c r="AZ27" s="4" t="s">
        <v>2565</v>
      </c>
      <c r="BA27" s="4"/>
      <c r="BB27" s="4" t="s">
        <v>94</v>
      </c>
      <c r="BC27" s="4"/>
      <c r="BD27" s="4"/>
      <c r="BE27" s="1" t="s">
        <v>2323</v>
      </c>
      <c r="BF27" s="23">
        <v>44713</v>
      </c>
      <c r="BG27" s="1" t="s">
        <v>2307</v>
      </c>
      <c r="BH27" s="22">
        <v>44743</v>
      </c>
      <c r="BI27" s="1" t="s">
        <v>8</v>
      </c>
      <c r="BJ27" s="4"/>
      <c r="BK27" s="20">
        <v>44580</v>
      </c>
      <c r="BL27" s="12"/>
      <c r="BM27" s="12"/>
      <c r="BN27" s="12"/>
      <c r="BO27" s="12" t="s">
        <v>6678</v>
      </c>
      <c r="BP27" s="12"/>
      <c r="BQ27" s="4"/>
      <c r="BR27" s="4"/>
      <c r="BS27" s="4"/>
      <c r="BT27" s="4"/>
      <c r="BU27" s="4"/>
      <c r="BV27" s="4" t="s">
        <v>47</v>
      </c>
      <c r="BW27" s="4"/>
      <c r="BX27" s="4"/>
      <c r="BY27" s="4"/>
      <c r="BZ27" s="4"/>
      <c r="CA27" s="12"/>
      <c r="CB27" s="12" t="str">
        <f>VLOOKUP(AE27,'[18]ref_DC Data'!$A$4:$I$905,4,FALSE)</f>
        <v>室温</v>
      </c>
      <c r="CC27" s="5" t="str">
        <f t="shared" si="4"/>
        <v>A1 (Gx)0</v>
      </c>
      <c r="CD27" s="4" t="str">
        <f t="shared" si="5"/>
        <v>A1 (Gx)1</v>
      </c>
      <c r="CE27" s="4" t="str">
        <f t="shared" si="6"/>
        <v>A1 (Gx)</v>
      </c>
    </row>
    <row r="28" spans="1:83" ht="13.4" customHeight="1">
      <c r="A28" s="4">
        <f t="shared" si="7"/>
        <v>23</v>
      </c>
      <c r="B28" s="4">
        <f t="shared" si="0"/>
        <v>0</v>
      </c>
      <c r="C28" s="4">
        <f t="shared" si="8"/>
        <v>0</v>
      </c>
      <c r="D28" s="120" t="s">
        <v>6708</v>
      </c>
      <c r="E28" s="4" t="s">
        <v>112</v>
      </c>
      <c r="F28" s="12" t="s">
        <v>2831</v>
      </c>
      <c r="G28" s="12" t="s">
        <v>6907</v>
      </c>
      <c r="H28" s="4" t="s">
        <v>6896</v>
      </c>
      <c r="I28" s="4" t="s">
        <v>6897</v>
      </c>
      <c r="J28" s="4" t="s">
        <v>156</v>
      </c>
      <c r="K28" s="4" t="s">
        <v>227</v>
      </c>
      <c r="L28" s="4" t="s">
        <v>6916</v>
      </c>
      <c r="M28" s="12" t="s">
        <v>259</v>
      </c>
      <c r="N28" s="4" t="s">
        <v>114</v>
      </c>
      <c r="O28" s="4"/>
      <c r="P28" s="12">
        <v>901039307</v>
      </c>
      <c r="Q28" s="12">
        <v>114526809</v>
      </c>
      <c r="R28" s="4" t="s">
        <v>2832</v>
      </c>
      <c r="S28" s="4" t="s">
        <v>2840</v>
      </c>
      <c r="T28" s="4" t="s">
        <v>2841</v>
      </c>
      <c r="U28" s="12" t="s">
        <v>6917</v>
      </c>
      <c r="V28" s="12" t="s">
        <v>6910</v>
      </c>
      <c r="W28" s="12" t="s">
        <v>6918</v>
      </c>
      <c r="X28" s="121">
        <v>1208795010102</v>
      </c>
      <c r="Y28" s="126">
        <v>1208795030102</v>
      </c>
      <c r="Z28" s="121" t="s">
        <v>6912</v>
      </c>
      <c r="AA28" s="12"/>
      <c r="AB28" s="121" t="s">
        <v>6913</v>
      </c>
      <c r="AC28" s="12"/>
      <c r="AD28" s="4" t="s">
        <v>6904</v>
      </c>
      <c r="AE28" s="4" t="s">
        <v>6919</v>
      </c>
      <c r="AF28" s="4"/>
      <c r="AG28" s="4"/>
      <c r="AH28" s="12" t="s">
        <v>2487</v>
      </c>
      <c r="AI28" s="12" t="s">
        <v>9</v>
      </c>
      <c r="AJ28" s="12" t="s">
        <v>6915</v>
      </c>
      <c r="AK28" s="20" t="s">
        <v>6877</v>
      </c>
      <c r="AL28" s="12" t="s">
        <v>2405</v>
      </c>
      <c r="AM28" s="12" t="str">
        <f t="shared" si="1"/>
        <v>Yes</v>
      </c>
      <c r="AN28" s="12"/>
      <c r="AO28" s="12" t="s">
        <v>2487</v>
      </c>
      <c r="AP28" s="12" t="s">
        <v>9</v>
      </c>
      <c r="AQ28" s="12" t="s">
        <v>6767</v>
      </c>
      <c r="AR28" s="12" t="str">
        <f t="shared" si="2"/>
        <v>Yes</v>
      </c>
      <c r="AS28" s="12" t="str">
        <f t="shared" si="3"/>
        <v/>
      </c>
      <c r="AT28" s="4">
        <v>0</v>
      </c>
      <c r="AU28" s="123">
        <v>40875</v>
      </c>
      <c r="AV28" s="4"/>
      <c r="AW28" s="4" t="s">
        <v>9</v>
      </c>
      <c r="AX28" s="4" t="s">
        <v>6674</v>
      </c>
      <c r="AY28" s="4" t="s">
        <v>2565</v>
      </c>
      <c r="AZ28" s="4" t="s">
        <v>2565</v>
      </c>
      <c r="BA28" s="4"/>
      <c r="BB28" s="4" t="s">
        <v>94</v>
      </c>
      <c r="BC28" s="4"/>
      <c r="BD28" s="4"/>
      <c r="BE28" s="1" t="s">
        <v>2323</v>
      </c>
      <c r="BF28" s="23">
        <v>44713</v>
      </c>
      <c r="BG28" s="1" t="s">
        <v>2307</v>
      </c>
      <c r="BH28" s="22">
        <v>44743</v>
      </c>
      <c r="BI28" s="1" t="s">
        <v>4</v>
      </c>
      <c r="BJ28" s="4"/>
      <c r="BK28" s="20">
        <v>44580</v>
      </c>
      <c r="BL28" s="12"/>
      <c r="BM28" s="12"/>
      <c r="BN28" s="12"/>
      <c r="BO28" s="12" t="s">
        <v>6678</v>
      </c>
      <c r="BP28" s="12"/>
      <c r="BQ28" s="4"/>
      <c r="BR28" s="4"/>
      <c r="BS28" s="4"/>
      <c r="BT28" s="4"/>
      <c r="BU28" s="4"/>
      <c r="BV28" s="4" t="s">
        <v>47</v>
      </c>
      <c r="BW28" s="4"/>
      <c r="BX28" s="4"/>
      <c r="BY28" s="4"/>
      <c r="BZ28" s="4"/>
      <c r="CA28" s="12"/>
      <c r="CB28" s="12" t="str">
        <f>VLOOKUP(AE28,'[18]ref_DC Data'!$A$4:$I$905,4,FALSE)</f>
        <v>室温</v>
      </c>
      <c r="CC28" s="5" t="str">
        <f t="shared" si="4"/>
        <v>A1 (Gx)0</v>
      </c>
      <c r="CD28" s="4" t="str">
        <f t="shared" si="5"/>
        <v>A1 (Gx)0</v>
      </c>
      <c r="CE28" s="4" t="str">
        <f t="shared" si="6"/>
        <v>A1 (Gx)</v>
      </c>
    </row>
    <row r="29" spans="1:83" ht="13.4" customHeight="1">
      <c r="A29" s="4">
        <f t="shared" si="7"/>
        <v>24</v>
      </c>
      <c r="B29" s="4">
        <f t="shared" si="0"/>
        <v>1</v>
      </c>
      <c r="C29" s="4">
        <f t="shared" si="8"/>
        <v>1</v>
      </c>
      <c r="D29" s="120" t="s">
        <v>6708</v>
      </c>
      <c r="E29" s="4" t="s">
        <v>112</v>
      </c>
      <c r="F29" s="12" t="s">
        <v>2863</v>
      </c>
      <c r="G29" s="12" t="s">
        <v>6920</v>
      </c>
      <c r="H29" s="4" t="s">
        <v>6921</v>
      </c>
      <c r="I29" s="4" t="s">
        <v>6922</v>
      </c>
      <c r="J29" s="4" t="s">
        <v>163</v>
      </c>
      <c r="K29" s="4" t="s">
        <v>200</v>
      </c>
      <c r="L29" s="4" t="s">
        <v>6923</v>
      </c>
      <c r="M29" s="12" t="s">
        <v>263</v>
      </c>
      <c r="N29" s="4" t="s">
        <v>179</v>
      </c>
      <c r="O29" s="4"/>
      <c r="P29" s="12">
        <v>901038805</v>
      </c>
      <c r="Q29" s="12">
        <v>114525604</v>
      </c>
      <c r="R29" s="4" t="s">
        <v>2864</v>
      </c>
      <c r="S29" s="4" t="s">
        <v>2865</v>
      </c>
      <c r="T29" s="4" t="s">
        <v>2866</v>
      </c>
      <c r="U29" s="12" t="s">
        <v>6924</v>
      </c>
      <c r="V29" s="12" t="s">
        <v>6925</v>
      </c>
      <c r="W29" s="12" t="s">
        <v>6926</v>
      </c>
      <c r="X29" s="121">
        <v>1208764010101</v>
      </c>
      <c r="Y29" s="126">
        <v>1208764030101</v>
      </c>
      <c r="Z29" s="121" t="s">
        <v>6927</v>
      </c>
      <c r="AA29" s="12"/>
      <c r="AB29" s="121" t="s">
        <v>6928</v>
      </c>
      <c r="AC29" s="12"/>
      <c r="AD29" s="4" t="s">
        <v>6929</v>
      </c>
      <c r="AE29" s="4" t="s">
        <v>6930</v>
      </c>
      <c r="AF29" s="4"/>
      <c r="AG29" s="4"/>
      <c r="AH29" s="12" t="s">
        <v>2487</v>
      </c>
      <c r="AI29" s="12" t="s">
        <v>9</v>
      </c>
      <c r="AJ29" s="12" t="s">
        <v>6931</v>
      </c>
      <c r="AK29" s="20" t="s">
        <v>6877</v>
      </c>
      <c r="AL29" s="12" t="s">
        <v>2405</v>
      </c>
      <c r="AM29" s="12" t="str">
        <f t="shared" si="1"/>
        <v>Yes</v>
      </c>
      <c r="AN29" s="12"/>
      <c r="AO29" s="12" t="s">
        <v>2487</v>
      </c>
      <c r="AP29" s="12" t="s">
        <v>9</v>
      </c>
      <c r="AQ29" s="12" t="s">
        <v>6767</v>
      </c>
      <c r="AR29" s="12" t="str">
        <f t="shared" si="2"/>
        <v>Yes</v>
      </c>
      <c r="AS29" s="12" t="str">
        <f t="shared" si="3"/>
        <v/>
      </c>
      <c r="AT29" s="4">
        <v>1</v>
      </c>
      <c r="AU29" s="123">
        <v>40875</v>
      </c>
      <c r="AV29" s="4"/>
      <c r="AW29" s="4" t="s">
        <v>9</v>
      </c>
      <c r="AX29" s="4" t="s">
        <v>6674</v>
      </c>
      <c r="AY29" s="4" t="s">
        <v>2565</v>
      </c>
      <c r="AZ29" s="4" t="s">
        <v>2565</v>
      </c>
      <c r="BA29" s="4"/>
      <c r="BB29" s="4" t="s">
        <v>94</v>
      </c>
      <c r="BC29" s="4"/>
      <c r="BD29" s="4"/>
      <c r="BE29" s="1" t="s">
        <v>2323</v>
      </c>
      <c r="BF29" s="23">
        <v>44713</v>
      </c>
      <c r="BG29" s="1" t="s">
        <v>2307</v>
      </c>
      <c r="BH29" s="22">
        <v>44743</v>
      </c>
      <c r="BI29" s="1" t="s">
        <v>8</v>
      </c>
      <c r="BJ29" s="4"/>
      <c r="BK29" s="20">
        <v>44580</v>
      </c>
      <c r="BL29" s="12"/>
      <c r="BM29" s="12"/>
      <c r="BN29" s="12"/>
      <c r="BO29" s="12" t="s">
        <v>6678</v>
      </c>
      <c r="BP29" s="12"/>
      <c r="BQ29" s="4"/>
      <c r="BR29" s="4"/>
      <c r="BS29" s="4"/>
      <c r="BT29" s="4"/>
      <c r="BU29" s="4"/>
      <c r="BV29" s="4" t="s">
        <v>47</v>
      </c>
      <c r="BW29" s="4"/>
      <c r="BX29" s="4"/>
      <c r="BY29" s="4"/>
      <c r="BZ29" s="4"/>
      <c r="CA29" s="12"/>
      <c r="CB29" s="12" t="str">
        <f>VLOOKUP(AE29,'[18]ref_DC Data'!$A$4:$I$905,4,FALSE)</f>
        <v>室温</v>
      </c>
      <c r="CC29" s="5" t="str">
        <f t="shared" si="4"/>
        <v>A1 (Gx)1</v>
      </c>
      <c r="CD29" s="4" t="str">
        <f t="shared" si="5"/>
        <v>A1 (Gx)1</v>
      </c>
      <c r="CE29" s="4" t="str">
        <f t="shared" si="6"/>
        <v>A1 (Gx)</v>
      </c>
    </row>
    <row r="30" spans="1:83" ht="13.4" customHeight="1">
      <c r="A30" s="4">
        <f t="shared" si="7"/>
        <v>25</v>
      </c>
      <c r="B30" s="4">
        <f t="shared" si="0"/>
        <v>0</v>
      </c>
      <c r="C30" s="4">
        <f t="shared" si="8"/>
        <v>1</v>
      </c>
      <c r="D30" s="120" t="s">
        <v>6708</v>
      </c>
      <c r="E30" s="4" t="s">
        <v>112</v>
      </c>
      <c r="F30" s="12" t="s">
        <v>2851</v>
      </c>
      <c r="G30" s="12" t="s">
        <v>6932</v>
      </c>
      <c r="H30" s="4" t="s">
        <v>6921</v>
      </c>
      <c r="I30" s="4" t="s">
        <v>6922</v>
      </c>
      <c r="J30" s="4" t="s">
        <v>156</v>
      </c>
      <c r="K30" s="4" t="s">
        <v>227</v>
      </c>
      <c r="L30" s="4" t="s">
        <v>6933</v>
      </c>
      <c r="M30" s="12" t="s">
        <v>261</v>
      </c>
      <c r="N30" s="4" t="s">
        <v>179</v>
      </c>
      <c r="O30" s="4"/>
      <c r="P30" s="12">
        <v>901038904</v>
      </c>
      <c r="Q30" s="12">
        <v>114526007</v>
      </c>
      <c r="R30" s="4" t="s">
        <v>2852</v>
      </c>
      <c r="S30" s="4" t="s">
        <v>2853</v>
      </c>
      <c r="T30" s="4" t="s">
        <v>2854</v>
      </c>
      <c r="U30" s="12" t="s">
        <v>6934</v>
      </c>
      <c r="V30" s="12" t="s">
        <v>6935</v>
      </c>
      <c r="W30" s="12" t="s">
        <v>6936</v>
      </c>
      <c r="X30" s="121">
        <v>1208771010101</v>
      </c>
      <c r="Y30" s="126">
        <v>1208771030101</v>
      </c>
      <c r="Z30" s="121" t="s">
        <v>6937</v>
      </c>
      <c r="AA30" s="12"/>
      <c r="AB30" s="121" t="s">
        <v>6938</v>
      </c>
      <c r="AC30" s="12"/>
      <c r="AD30" s="4" t="s">
        <v>6929</v>
      </c>
      <c r="AE30" s="4" t="s">
        <v>6939</v>
      </c>
      <c r="AF30" s="4"/>
      <c r="AG30" s="4"/>
      <c r="AH30" s="12" t="s">
        <v>2487</v>
      </c>
      <c r="AI30" s="12" t="s">
        <v>9</v>
      </c>
      <c r="AJ30" s="12" t="s">
        <v>6940</v>
      </c>
      <c r="AK30" s="20" t="s">
        <v>6877</v>
      </c>
      <c r="AL30" s="12" t="s">
        <v>2405</v>
      </c>
      <c r="AM30" s="12" t="str">
        <f t="shared" si="1"/>
        <v>Yes</v>
      </c>
      <c r="AN30" s="12"/>
      <c r="AO30" s="12" t="s">
        <v>2487</v>
      </c>
      <c r="AP30" s="12" t="s">
        <v>9</v>
      </c>
      <c r="AQ30" s="12" t="s">
        <v>6767</v>
      </c>
      <c r="AR30" s="12" t="str">
        <f t="shared" si="2"/>
        <v>Yes</v>
      </c>
      <c r="AS30" s="12" t="str">
        <f t="shared" si="3"/>
        <v/>
      </c>
      <c r="AT30" s="4">
        <v>1</v>
      </c>
      <c r="AU30" s="123">
        <v>40875</v>
      </c>
      <c r="AV30" s="4"/>
      <c r="AW30" s="4" t="s">
        <v>9</v>
      </c>
      <c r="AX30" s="4" t="s">
        <v>6674</v>
      </c>
      <c r="AY30" s="4" t="s">
        <v>2565</v>
      </c>
      <c r="AZ30" s="4" t="s">
        <v>2565</v>
      </c>
      <c r="BA30" s="4"/>
      <c r="BB30" s="4" t="s">
        <v>94</v>
      </c>
      <c r="BC30" s="4"/>
      <c r="BD30" s="4"/>
      <c r="BE30" s="1" t="s">
        <v>2323</v>
      </c>
      <c r="BF30" s="23">
        <v>44713</v>
      </c>
      <c r="BG30" s="1" t="s">
        <v>2307</v>
      </c>
      <c r="BH30" s="22">
        <v>44743</v>
      </c>
      <c r="BI30" s="1" t="s">
        <v>8</v>
      </c>
      <c r="BJ30" s="4"/>
      <c r="BK30" s="20">
        <v>44580</v>
      </c>
      <c r="BL30" s="12"/>
      <c r="BM30" s="12"/>
      <c r="BN30" s="12"/>
      <c r="BO30" s="12" t="s">
        <v>6678</v>
      </c>
      <c r="BP30" s="12"/>
      <c r="BQ30" s="4"/>
      <c r="BR30" s="4"/>
      <c r="BS30" s="4"/>
      <c r="BT30" s="4"/>
      <c r="BU30" s="4"/>
      <c r="BV30" s="4" t="s">
        <v>47</v>
      </c>
      <c r="BW30" s="4"/>
      <c r="BX30" s="4"/>
      <c r="BY30" s="4"/>
      <c r="BZ30" s="4"/>
      <c r="CA30" s="12"/>
      <c r="CB30" s="12" t="str">
        <f>VLOOKUP(AE30,'[18]ref_DC Data'!$A$4:$I$905,4,FALSE)</f>
        <v>室温</v>
      </c>
      <c r="CC30" s="5" t="str">
        <f t="shared" si="4"/>
        <v>A1 (Gx)0</v>
      </c>
      <c r="CD30" s="4" t="str">
        <f t="shared" si="5"/>
        <v>A1 (Gx)1</v>
      </c>
      <c r="CE30" s="4" t="str">
        <f t="shared" si="6"/>
        <v>A1 (Gx)</v>
      </c>
    </row>
    <row r="31" spans="1:83" ht="13.4" customHeight="1">
      <c r="A31" s="4">
        <f t="shared" si="7"/>
        <v>26</v>
      </c>
      <c r="B31" s="4">
        <f t="shared" si="0"/>
        <v>0</v>
      </c>
      <c r="C31" s="4">
        <f t="shared" si="8"/>
        <v>0</v>
      </c>
      <c r="D31" s="120" t="s">
        <v>6708</v>
      </c>
      <c r="E31" s="4" t="s">
        <v>112</v>
      </c>
      <c r="F31" s="12" t="s">
        <v>2851</v>
      </c>
      <c r="G31" s="12" t="s">
        <v>6932</v>
      </c>
      <c r="H31" s="4" t="s">
        <v>6921</v>
      </c>
      <c r="I31" s="4" t="s">
        <v>6922</v>
      </c>
      <c r="J31" s="4" t="s">
        <v>156</v>
      </c>
      <c r="K31" s="4" t="s">
        <v>227</v>
      </c>
      <c r="L31" s="4" t="s">
        <v>6941</v>
      </c>
      <c r="M31" s="12" t="s">
        <v>262</v>
      </c>
      <c r="N31" s="4" t="s">
        <v>114</v>
      </c>
      <c r="O31" s="4"/>
      <c r="P31" s="12">
        <v>901039000</v>
      </c>
      <c r="Q31" s="12">
        <v>114526106</v>
      </c>
      <c r="R31" s="4" t="s">
        <v>2852</v>
      </c>
      <c r="S31" s="4" t="s">
        <v>2860</v>
      </c>
      <c r="T31" s="4" t="s">
        <v>2861</v>
      </c>
      <c r="U31" s="12" t="s">
        <v>6942</v>
      </c>
      <c r="V31" s="12" t="s">
        <v>6935</v>
      </c>
      <c r="W31" s="12" t="s">
        <v>6943</v>
      </c>
      <c r="X31" s="121">
        <v>1208771010102</v>
      </c>
      <c r="Y31" s="126">
        <v>1208771030102</v>
      </c>
      <c r="Z31" s="121" t="s">
        <v>6937</v>
      </c>
      <c r="AA31" s="12"/>
      <c r="AB31" s="121" t="s">
        <v>6938</v>
      </c>
      <c r="AC31" s="12"/>
      <c r="AD31" s="4" t="s">
        <v>6929</v>
      </c>
      <c r="AE31" s="4" t="s">
        <v>6944</v>
      </c>
      <c r="AF31" s="4"/>
      <c r="AG31" s="4"/>
      <c r="AH31" s="12" t="s">
        <v>2487</v>
      </c>
      <c r="AI31" s="12" t="s">
        <v>9</v>
      </c>
      <c r="AJ31" s="12" t="s">
        <v>6940</v>
      </c>
      <c r="AK31" s="20" t="s">
        <v>6877</v>
      </c>
      <c r="AL31" s="12" t="s">
        <v>2405</v>
      </c>
      <c r="AM31" s="12" t="str">
        <f t="shared" si="1"/>
        <v>Yes</v>
      </c>
      <c r="AN31" s="12"/>
      <c r="AO31" s="12" t="s">
        <v>2487</v>
      </c>
      <c r="AP31" s="12" t="s">
        <v>9</v>
      </c>
      <c r="AQ31" s="12" t="s">
        <v>6767</v>
      </c>
      <c r="AR31" s="12" t="str">
        <f t="shared" si="2"/>
        <v>Yes</v>
      </c>
      <c r="AS31" s="12" t="str">
        <f t="shared" si="3"/>
        <v/>
      </c>
      <c r="AT31" s="4">
        <v>0</v>
      </c>
      <c r="AU31" s="123">
        <v>40875</v>
      </c>
      <c r="AV31" s="4"/>
      <c r="AW31" s="4" t="s">
        <v>9</v>
      </c>
      <c r="AX31" s="4" t="s">
        <v>6674</v>
      </c>
      <c r="AY31" s="4" t="s">
        <v>2565</v>
      </c>
      <c r="AZ31" s="4" t="s">
        <v>2565</v>
      </c>
      <c r="BA31" s="4"/>
      <c r="BB31" s="4" t="s">
        <v>94</v>
      </c>
      <c r="BC31" s="4"/>
      <c r="BD31" s="4"/>
      <c r="BE31" s="1" t="s">
        <v>2323</v>
      </c>
      <c r="BF31" s="23">
        <v>44713</v>
      </c>
      <c r="BG31" s="1" t="s">
        <v>2307</v>
      </c>
      <c r="BH31" s="22">
        <v>44743</v>
      </c>
      <c r="BI31" s="1"/>
      <c r="BJ31" s="4"/>
      <c r="BK31" s="20">
        <v>44580</v>
      </c>
      <c r="BL31" s="12"/>
      <c r="BM31" s="12"/>
      <c r="BN31" s="12"/>
      <c r="BO31" s="12" t="s">
        <v>6678</v>
      </c>
      <c r="BP31" s="12"/>
      <c r="BQ31" s="4"/>
      <c r="BR31" s="4"/>
      <c r="BS31" s="4"/>
      <c r="BT31" s="4"/>
      <c r="BU31" s="4"/>
      <c r="BV31" s="4" t="s">
        <v>47</v>
      </c>
      <c r="BW31" s="4"/>
      <c r="BX31" s="4"/>
      <c r="BY31" s="4"/>
      <c r="BZ31" s="4"/>
      <c r="CA31" s="12"/>
      <c r="CB31" s="12" t="str">
        <f>VLOOKUP(AE31,'[18]ref_DC Data'!$A$4:$I$905,4,FALSE)</f>
        <v>室温</v>
      </c>
      <c r="CC31" s="5" t="str">
        <f t="shared" si="4"/>
        <v>A1 (Gx)0</v>
      </c>
      <c r="CD31" s="4" t="str">
        <f t="shared" si="5"/>
        <v>A1 (Gx)0</v>
      </c>
      <c r="CE31" s="4" t="str">
        <f t="shared" si="6"/>
        <v>A1 (Gx)</v>
      </c>
    </row>
    <row r="32" spans="1:83" ht="13.4" customHeight="1">
      <c r="A32" s="4">
        <f t="shared" si="7"/>
        <v>27</v>
      </c>
      <c r="B32" s="4">
        <f t="shared" si="0"/>
        <v>1</v>
      </c>
      <c r="C32" s="4">
        <f t="shared" si="8"/>
        <v>1</v>
      </c>
      <c r="D32" s="120" t="s">
        <v>6708</v>
      </c>
      <c r="E32" s="4" t="s">
        <v>112</v>
      </c>
      <c r="F32" s="12" t="s">
        <v>2872</v>
      </c>
      <c r="G32" s="12" t="s">
        <v>6945</v>
      </c>
      <c r="H32" s="4" t="s">
        <v>6946</v>
      </c>
      <c r="I32" s="4" t="s">
        <v>6947</v>
      </c>
      <c r="J32" s="4" t="s">
        <v>206</v>
      </c>
      <c r="K32" s="4" t="s">
        <v>207</v>
      </c>
      <c r="L32" s="4" t="s">
        <v>6948</v>
      </c>
      <c r="M32" s="12" t="s">
        <v>264</v>
      </c>
      <c r="N32" s="4" t="s">
        <v>179</v>
      </c>
      <c r="O32" s="4"/>
      <c r="P32" s="12">
        <v>901039406</v>
      </c>
      <c r="Q32" s="12">
        <v>114577603</v>
      </c>
      <c r="R32" s="4" t="s">
        <v>2873</v>
      </c>
      <c r="S32" s="4" t="s">
        <v>2874</v>
      </c>
      <c r="T32" s="4" t="s">
        <v>2875</v>
      </c>
      <c r="U32" s="12" t="s">
        <v>6949</v>
      </c>
      <c r="V32" s="12" t="s">
        <v>6950</v>
      </c>
      <c r="W32" s="12" t="s">
        <v>6951</v>
      </c>
      <c r="X32" s="121">
        <v>1208801010101</v>
      </c>
      <c r="Y32" s="126">
        <v>1208801030101</v>
      </c>
      <c r="Z32" s="121" t="s">
        <v>6952</v>
      </c>
      <c r="AA32" s="12"/>
      <c r="AB32" s="121" t="s">
        <v>6953</v>
      </c>
      <c r="AC32" s="12"/>
      <c r="AD32" s="4" t="s">
        <v>6954</v>
      </c>
      <c r="AE32" s="4" t="s">
        <v>6955</v>
      </c>
      <c r="AF32" s="4"/>
      <c r="AG32" s="4"/>
      <c r="AH32" s="12" t="s">
        <v>2487</v>
      </c>
      <c r="AI32" s="12" t="s">
        <v>9</v>
      </c>
      <c r="AJ32" s="12" t="s">
        <v>6956</v>
      </c>
      <c r="AK32" s="20" t="s">
        <v>6877</v>
      </c>
      <c r="AL32" s="12" t="s">
        <v>2405</v>
      </c>
      <c r="AM32" s="12" t="str">
        <f t="shared" si="1"/>
        <v>Yes</v>
      </c>
      <c r="AN32" s="12"/>
      <c r="AO32" s="12" t="s">
        <v>2487</v>
      </c>
      <c r="AP32" s="12" t="s">
        <v>9</v>
      </c>
      <c r="AQ32" s="12" t="s">
        <v>6767</v>
      </c>
      <c r="AR32" s="12" t="str">
        <f t="shared" si="2"/>
        <v>Yes</v>
      </c>
      <c r="AS32" s="12" t="str">
        <f t="shared" si="3"/>
        <v/>
      </c>
      <c r="AT32" s="4">
        <v>1</v>
      </c>
      <c r="AU32" s="123">
        <v>40875</v>
      </c>
      <c r="AV32" s="4"/>
      <c r="AW32" s="4" t="s">
        <v>9</v>
      </c>
      <c r="AX32" s="4" t="s">
        <v>6674</v>
      </c>
      <c r="AY32" s="4" t="s">
        <v>6957</v>
      </c>
      <c r="AZ32" s="4" t="s">
        <v>6957</v>
      </c>
      <c r="BA32" s="4"/>
      <c r="BB32" s="4" t="s">
        <v>94</v>
      </c>
      <c r="BC32" s="4"/>
      <c r="BD32" s="4"/>
      <c r="BE32" s="1" t="s">
        <v>2323</v>
      </c>
      <c r="BF32" s="23">
        <v>44713</v>
      </c>
      <c r="BG32" s="1" t="s">
        <v>2307</v>
      </c>
      <c r="BH32" s="22">
        <v>44743</v>
      </c>
      <c r="BI32" s="4" t="s">
        <v>8</v>
      </c>
      <c r="BJ32" s="4"/>
      <c r="BK32" s="20">
        <v>44580</v>
      </c>
      <c r="BL32" s="12"/>
      <c r="BM32" s="12"/>
      <c r="BN32" s="12"/>
      <c r="BO32" s="12" t="s">
        <v>6678</v>
      </c>
      <c r="BP32" s="12"/>
      <c r="BQ32" s="4"/>
      <c r="BR32" s="4"/>
      <c r="BS32" s="4"/>
      <c r="BT32" s="4"/>
      <c r="BU32" s="4"/>
      <c r="BV32" s="4"/>
      <c r="BW32" s="4"/>
      <c r="BX32" s="4"/>
      <c r="BY32" s="4"/>
      <c r="BZ32" s="4"/>
      <c r="CA32" s="12"/>
      <c r="CB32" s="12" t="str">
        <f>VLOOKUP(AE32,'[18]ref_DC Data'!$A$4:$I$905,4,FALSE)</f>
        <v>室温</v>
      </c>
      <c r="CC32" s="5" t="str">
        <f t="shared" si="4"/>
        <v>A1 (Gx)1</v>
      </c>
      <c r="CD32" s="4" t="str">
        <f t="shared" si="5"/>
        <v>A1 (Gx)1</v>
      </c>
      <c r="CE32" s="4" t="str">
        <f t="shared" si="6"/>
        <v>A1 (Gx)</v>
      </c>
    </row>
    <row r="33" spans="1:83" ht="13.4" customHeight="1">
      <c r="A33" s="4">
        <f t="shared" si="7"/>
        <v>28</v>
      </c>
      <c r="B33" s="4">
        <f t="shared" si="0"/>
        <v>0</v>
      </c>
      <c r="C33" s="4">
        <f t="shared" si="8"/>
        <v>0</v>
      </c>
      <c r="D33" s="120" t="s">
        <v>6708</v>
      </c>
      <c r="E33" s="4" t="s">
        <v>112</v>
      </c>
      <c r="F33" s="12" t="s">
        <v>2872</v>
      </c>
      <c r="G33" s="12" t="s">
        <v>6945</v>
      </c>
      <c r="H33" s="4" t="s">
        <v>6946</v>
      </c>
      <c r="I33" s="4" t="s">
        <v>6947</v>
      </c>
      <c r="J33" s="4" t="s">
        <v>206</v>
      </c>
      <c r="K33" s="4" t="s">
        <v>207</v>
      </c>
      <c r="L33" s="4" t="s">
        <v>6958</v>
      </c>
      <c r="M33" s="12" t="s">
        <v>265</v>
      </c>
      <c r="N33" s="4" t="s">
        <v>114</v>
      </c>
      <c r="O33" s="4"/>
      <c r="P33" s="12">
        <v>901039505</v>
      </c>
      <c r="Q33" s="12">
        <v>114577801</v>
      </c>
      <c r="R33" s="4" t="s">
        <v>2873</v>
      </c>
      <c r="S33" s="4" t="s">
        <v>2879</v>
      </c>
      <c r="T33" s="4" t="s">
        <v>2880</v>
      </c>
      <c r="U33" s="12" t="s">
        <v>6959</v>
      </c>
      <c r="V33" s="12" t="s">
        <v>6950</v>
      </c>
      <c r="W33" s="12" t="s">
        <v>6960</v>
      </c>
      <c r="X33" s="121">
        <v>1208801010102</v>
      </c>
      <c r="Y33" s="126">
        <v>1208801030102</v>
      </c>
      <c r="Z33" s="121" t="s">
        <v>6952</v>
      </c>
      <c r="AA33" s="12"/>
      <c r="AB33" s="121" t="s">
        <v>6953</v>
      </c>
      <c r="AC33" s="12"/>
      <c r="AD33" s="4" t="s">
        <v>6954</v>
      </c>
      <c r="AE33" s="4" t="s">
        <v>6961</v>
      </c>
      <c r="AF33" s="4"/>
      <c r="AG33" s="4"/>
      <c r="AH33" s="12" t="s">
        <v>2487</v>
      </c>
      <c r="AI33" s="12" t="s">
        <v>9</v>
      </c>
      <c r="AJ33" s="12" t="s">
        <v>6956</v>
      </c>
      <c r="AK33" s="20" t="s">
        <v>6877</v>
      </c>
      <c r="AL33" s="12" t="s">
        <v>2405</v>
      </c>
      <c r="AM33" s="12" t="str">
        <f t="shared" si="1"/>
        <v>Yes</v>
      </c>
      <c r="AN33" s="12"/>
      <c r="AO33" s="12" t="s">
        <v>2487</v>
      </c>
      <c r="AP33" s="12" t="s">
        <v>9</v>
      </c>
      <c r="AQ33" s="12" t="s">
        <v>6767</v>
      </c>
      <c r="AR33" s="12" t="str">
        <f t="shared" si="2"/>
        <v>Yes</v>
      </c>
      <c r="AS33" s="12" t="str">
        <f t="shared" si="3"/>
        <v/>
      </c>
      <c r="AT33" s="4">
        <v>0</v>
      </c>
      <c r="AU33" s="123">
        <v>40875</v>
      </c>
      <c r="AV33" s="4"/>
      <c r="AW33" s="4" t="s">
        <v>9</v>
      </c>
      <c r="AX33" s="4" t="s">
        <v>6674</v>
      </c>
      <c r="AY33" s="4" t="s">
        <v>6957</v>
      </c>
      <c r="AZ33" s="4" t="s">
        <v>6957</v>
      </c>
      <c r="BA33" s="4"/>
      <c r="BB33" s="4" t="s">
        <v>94</v>
      </c>
      <c r="BC33" s="4"/>
      <c r="BD33" s="4"/>
      <c r="BE33" s="1" t="s">
        <v>2323</v>
      </c>
      <c r="BF33" s="23">
        <v>44713</v>
      </c>
      <c r="BG33" s="1" t="s">
        <v>2307</v>
      </c>
      <c r="BH33" s="22">
        <v>44743</v>
      </c>
      <c r="BI33" s="1" t="s">
        <v>8</v>
      </c>
      <c r="BJ33" s="4"/>
      <c r="BK33" s="20">
        <v>44580</v>
      </c>
      <c r="BL33" s="12"/>
      <c r="BM33" s="12"/>
      <c r="BN33" s="12"/>
      <c r="BO33" s="12" t="s">
        <v>6678</v>
      </c>
      <c r="BP33" s="12"/>
      <c r="BQ33" s="4"/>
      <c r="BR33" s="4"/>
      <c r="BS33" s="4"/>
      <c r="BT33" s="4"/>
      <c r="BU33" s="4"/>
      <c r="BV33" s="4"/>
      <c r="BW33" s="4"/>
      <c r="BX33" s="4"/>
      <c r="BY33" s="4"/>
      <c r="BZ33" s="4"/>
      <c r="CA33" s="12"/>
      <c r="CB33" s="12" t="str">
        <f>VLOOKUP(AE33,'[18]ref_DC Data'!$A$4:$I$905,4,FALSE)</f>
        <v>室温</v>
      </c>
      <c r="CC33" s="5" t="str">
        <f t="shared" si="4"/>
        <v>A1 (Gx)0</v>
      </c>
      <c r="CD33" s="4" t="str">
        <f t="shared" si="5"/>
        <v>A1 (Gx)0</v>
      </c>
      <c r="CE33" s="4" t="str">
        <f t="shared" si="6"/>
        <v>A1 (Gx)</v>
      </c>
    </row>
    <row r="34" spans="1:83" s="17" customFormat="1" ht="13.4" customHeight="1">
      <c r="A34" s="127">
        <f>A33+1</f>
        <v>29</v>
      </c>
      <c r="B34" s="127">
        <f t="shared" si="0"/>
        <v>0</v>
      </c>
      <c r="C34" s="127">
        <f t="shared" si="8"/>
        <v>0</v>
      </c>
      <c r="D34" s="128" t="s">
        <v>7</v>
      </c>
      <c r="E34" s="127" t="s">
        <v>112</v>
      </c>
      <c r="F34" s="16" t="s">
        <v>6962</v>
      </c>
      <c r="G34" s="16" t="s">
        <v>6945</v>
      </c>
      <c r="H34" s="127" t="s">
        <v>6946</v>
      </c>
      <c r="I34" s="127" t="s">
        <v>6947</v>
      </c>
      <c r="J34" s="127" t="s">
        <v>206</v>
      </c>
      <c r="K34" s="127" t="s">
        <v>207</v>
      </c>
      <c r="L34" s="127" t="s">
        <v>6963</v>
      </c>
      <c r="M34" s="16" t="s">
        <v>6964</v>
      </c>
      <c r="N34" s="127" t="s">
        <v>2884</v>
      </c>
      <c r="O34" s="127"/>
      <c r="P34" s="16">
        <v>901039604</v>
      </c>
      <c r="Q34" s="16">
        <v>114577702</v>
      </c>
      <c r="R34" s="127" t="s">
        <v>2885</v>
      </c>
      <c r="S34" s="127" t="s">
        <v>2886</v>
      </c>
      <c r="T34" s="127" t="s">
        <v>2887</v>
      </c>
      <c r="U34" s="16" t="s">
        <v>6965</v>
      </c>
      <c r="V34" s="16" t="s">
        <v>6966</v>
      </c>
      <c r="W34" s="16" t="s">
        <v>6967</v>
      </c>
      <c r="X34" s="129">
        <v>1208801010201</v>
      </c>
      <c r="Y34" s="130" t="s">
        <v>2</v>
      </c>
      <c r="Z34" s="129" t="s">
        <v>6952</v>
      </c>
      <c r="AA34" s="16"/>
      <c r="AB34" s="129" t="s">
        <v>6953</v>
      </c>
      <c r="AC34" s="16"/>
      <c r="AD34" s="127" t="s">
        <v>6954</v>
      </c>
      <c r="AE34" s="127" t="s">
        <v>6968</v>
      </c>
      <c r="AF34" s="127"/>
      <c r="AG34" s="127"/>
      <c r="AH34" s="16" t="s">
        <v>2487</v>
      </c>
      <c r="AI34" s="16" t="s">
        <v>9</v>
      </c>
      <c r="AJ34" s="16" t="s">
        <v>6956</v>
      </c>
      <c r="AK34" s="38" t="s">
        <v>6877</v>
      </c>
      <c r="AL34" s="16" t="s">
        <v>5</v>
      </c>
      <c r="AM34" s="16" t="str">
        <f t="shared" si="1"/>
        <v>No</v>
      </c>
      <c r="AN34" s="16"/>
      <c r="AO34" s="16" t="s">
        <v>2487</v>
      </c>
      <c r="AP34" s="16" t="s">
        <v>9</v>
      </c>
      <c r="AQ34" s="16" t="s">
        <v>5</v>
      </c>
      <c r="AR34" s="16" t="str">
        <f t="shared" si="2"/>
        <v>No</v>
      </c>
      <c r="AS34" s="16" t="str">
        <f t="shared" si="3"/>
        <v/>
      </c>
      <c r="AT34" s="127">
        <v>0</v>
      </c>
      <c r="AU34" s="131">
        <v>40875</v>
      </c>
      <c r="AV34" s="127"/>
      <c r="AW34" s="127" t="s">
        <v>9</v>
      </c>
      <c r="AX34" s="127" t="s">
        <v>6674</v>
      </c>
      <c r="AY34" s="127" t="s">
        <v>6957</v>
      </c>
      <c r="AZ34" s="127" t="s">
        <v>6957</v>
      </c>
      <c r="BA34" s="127"/>
      <c r="BB34" s="127" t="s">
        <v>94</v>
      </c>
      <c r="BC34" s="127" t="s">
        <v>6969</v>
      </c>
      <c r="BD34" s="127"/>
      <c r="BE34" s="132" t="s">
        <v>6677</v>
      </c>
      <c r="BF34" s="133" t="s">
        <v>94</v>
      </c>
      <c r="BG34" s="132" t="s">
        <v>6677</v>
      </c>
      <c r="BH34" s="134" t="s">
        <v>94</v>
      </c>
      <c r="BI34" s="132" t="s">
        <v>94</v>
      </c>
      <c r="BJ34" s="127"/>
      <c r="BK34" s="38">
        <v>44580</v>
      </c>
      <c r="BL34" s="16"/>
      <c r="BM34" s="16"/>
      <c r="BN34" s="16"/>
      <c r="BO34" s="16" t="s">
        <v>6678</v>
      </c>
      <c r="BP34" s="16"/>
      <c r="BQ34" s="127"/>
      <c r="BR34" s="127"/>
      <c r="BS34" s="127"/>
      <c r="BT34" s="127"/>
      <c r="BU34" s="127"/>
      <c r="BV34" s="127"/>
      <c r="BW34" s="127"/>
      <c r="BX34" s="127"/>
      <c r="BY34" s="127"/>
      <c r="BZ34" s="127"/>
      <c r="CA34" s="16"/>
      <c r="CB34" s="16" t="str">
        <f>VLOOKUP(AE34,'[18]ref_DC Data'!$A$4:$I$905,4,FALSE)</f>
        <v>室温</v>
      </c>
      <c r="CC34" s="17" t="str">
        <f t="shared" si="4"/>
        <v>Discon (Gx)0</v>
      </c>
      <c r="CD34" s="127" t="str">
        <f t="shared" si="5"/>
        <v>Discon (Gx)0</v>
      </c>
      <c r="CE34" s="127" t="str">
        <f t="shared" si="6"/>
        <v>Discon (Gx)</v>
      </c>
    </row>
    <row r="35" spans="1:83" ht="25">
      <c r="A35" s="4">
        <f t="shared" si="7"/>
        <v>30</v>
      </c>
      <c r="B35" s="4">
        <f t="shared" si="0"/>
        <v>1</v>
      </c>
      <c r="C35" s="4">
        <f t="shared" si="8"/>
        <v>1</v>
      </c>
      <c r="D35" s="120" t="s">
        <v>6708</v>
      </c>
      <c r="E35" s="4" t="s">
        <v>112</v>
      </c>
      <c r="F35" s="12" t="s">
        <v>2891</v>
      </c>
      <c r="G35" s="12" t="s">
        <v>6970</v>
      </c>
      <c r="H35" s="4" t="s">
        <v>6971</v>
      </c>
      <c r="I35" s="4" t="s">
        <v>6972</v>
      </c>
      <c r="J35" s="4" t="s">
        <v>156</v>
      </c>
      <c r="K35" s="4" t="s">
        <v>227</v>
      </c>
      <c r="L35" s="4" t="s">
        <v>6973</v>
      </c>
      <c r="M35" s="12" t="s">
        <v>266</v>
      </c>
      <c r="N35" s="4" t="s">
        <v>179</v>
      </c>
      <c r="O35" s="4"/>
      <c r="P35" s="12">
        <v>901039703</v>
      </c>
      <c r="Q35" s="12">
        <v>114585608</v>
      </c>
      <c r="R35" s="4" t="s">
        <v>2892</v>
      </c>
      <c r="S35" s="4" t="s">
        <v>2893</v>
      </c>
      <c r="T35" s="4" t="s">
        <v>2894</v>
      </c>
      <c r="U35" s="12" t="s">
        <v>6974</v>
      </c>
      <c r="V35" s="12" t="s">
        <v>6975</v>
      </c>
      <c r="W35" s="12" t="s">
        <v>6976</v>
      </c>
      <c r="X35" s="121">
        <v>1208818010101</v>
      </c>
      <c r="Y35" s="126">
        <v>1208818030101</v>
      </c>
      <c r="Z35" s="121" t="s">
        <v>6977</v>
      </c>
      <c r="AA35" s="12"/>
      <c r="AB35" s="121" t="s">
        <v>6978</v>
      </c>
      <c r="AC35" s="12"/>
      <c r="AD35" s="4" t="s">
        <v>6979</v>
      </c>
      <c r="AE35" s="4" t="s">
        <v>6980</v>
      </c>
      <c r="AF35" s="4"/>
      <c r="AG35" s="4"/>
      <c r="AH35" s="12" t="s">
        <v>2487</v>
      </c>
      <c r="AI35" s="12" t="s">
        <v>9</v>
      </c>
      <c r="AJ35" s="12" t="s">
        <v>6981</v>
      </c>
      <c r="AK35" s="20" t="s">
        <v>6877</v>
      </c>
      <c r="AL35" s="12" t="s">
        <v>2405</v>
      </c>
      <c r="AM35" s="12" t="str">
        <f t="shared" si="1"/>
        <v>Yes</v>
      </c>
      <c r="AN35" s="12"/>
      <c r="AO35" s="12" t="s">
        <v>2487</v>
      </c>
      <c r="AP35" s="12" t="s">
        <v>9</v>
      </c>
      <c r="AQ35" s="12" t="s">
        <v>6767</v>
      </c>
      <c r="AR35" s="12" t="str">
        <f t="shared" si="2"/>
        <v>Yes</v>
      </c>
      <c r="AS35" s="12" t="str">
        <f t="shared" si="3"/>
        <v/>
      </c>
      <c r="AT35" s="4">
        <v>1</v>
      </c>
      <c r="AU35" s="123">
        <v>40875</v>
      </c>
      <c r="AV35" s="4"/>
      <c r="AW35" s="4" t="s">
        <v>9</v>
      </c>
      <c r="AX35" s="4" t="s">
        <v>6674</v>
      </c>
      <c r="AY35" s="4" t="s">
        <v>2565</v>
      </c>
      <c r="AZ35" s="4" t="s">
        <v>2565</v>
      </c>
      <c r="BA35" s="4"/>
      <c r="BB35" s="4" t="s">
        <v>6982</v>
      </c>
      <c r="BC35" s="4"/>
      <c r="BD35" s="4"/>
      <c r="BE35" s="1" t="s">
        <v>2323</v>
      </c>
      <c r="BF35" s="23">
        <v>44713</v>
      </c>
      <c r="BG35" s="1" t="s">
        <v>2307</v>
      </c>
      <c r="BH35" s="22">
        <v>44743</v>
      </c>
      <c r="BI35" s="1" t="s">
        <v>4</v>
      </c>
      <c r="BJ35" s="4"/>
      <c r="BK35" s="20">
        <v>44580</v>
      </c>
      <c r="BL35" s="12"/>
      <c r="BM35" s="12"/>
      <c r="BN35" s="12"/>
      <c r="BO35" s="12" t="s">
        <v>6678</v>
      </c>
      <c r="BP35" s="12"/>
      <c r="BQ35" s="4"/>
      <c r="BR35" s="4" t="s">
        <v>8</v>
      </c>
      <c r="BS35" s="125" t="s">
        <v>6983</v>
      </c>
      <c r="BT35" s="125" t="s">
        <v>6984</v>
      </c>
      <c r="BU35" s="4"/>
      <c r="BV35" s="4"/>
      <c r="BW35" s="4"/>
      <c r="BX35" s="4"/>
      <c r="BY35" s="4"/>
      <c r="BZ35" s="4"/>
      <c r="CA35" s="12"/>
      <c r="CB35" s="12" t="str">
        <f>VLOOKUP(AE35,'[18]ref_DC Data'!$A$4:$I$905,4,FALSE)</f>
        <v>室温</v>
      </c>
      <c r="CC35" s="5" t="str">
        <f t="shared" si="4"/>
        <v>A1 (Gx)1</v>
      </c>
      <c r="CD35" s="4" t="str">
        <f t="shared" si="5"/>
        <v>A1 (Gx)1</v>
      </c>
      <c r="CE35" s="4" t="str">
        <f t="shared" si="6"/>
        <v>A1 (Gx)</v>
      </c>
    </row>
    <row r="36" spans="1:83" ht="25">
      <c r="A36" s="4">
        <f t="shared" si="7"/>
        <v>31</v>
      </c>
      <c r="B36" s="4">
        <f t="shared" si="0"/>
        <v>0</v>
      </c>
      <c r="C36" s="4">
        <f t="shared" si="8"/>
        <v>0</v>
      </c>
      <c r="D36" s="120" t="s">
        <v>6708</v>
      </c>
      <c r="E36" s="4" t="s">
        <v>112</v>
      </c>
      <c r="F36" s="12" t="s">
        <v>2891</v>
      </c>
      <c r="G36" s="12" t="s">
        <v>6970</v>
      </c>
      <c r="H36" s="4" t="s">
        <v>6971</v>
      </c>
      <c r="I36" s="4" t="s">
        <v>6972</v>
      </c>
      <c r="J36" s="4" t="s">
        <v>156</v>
      </c>
      <c r="K36" s="4" t="s">
        <v>227</v>
      </c>
      <c r="L36" s="4" t="s">
        <v>6985</v>
      </c>
      <c r="M36" s="12" t="s">
        <v>267</v>
      </c>
      <c r="N36" s="4" t="s">
        <v>114</v>
      </c>
      <c r="O36" s="4"/>
      <c r="P36" s="12">
        <v>901039802</v>
      </c>
      <c r="Q36" s="12">
        <v>114585806</v>
      </c>
      <c r="R36" s="4" t="s">
        <v>2892</v>
      </c>
      <c r="S36" s="4" t="s">
        <v>2900</v>
      </c>
      <c r="T36" s="4" t="s">
        <v>2901</v>
      </c>
      <c r="U36" s="12" t="s">
        <v>6986</v>
      </c>
      <c r="V36" s="12" t="s">
        <v>6975</v>
      </c>
      <c r="W36" s="12" t="s">
        <v>6987</v>
      </c>
      <c r="X36" s="121">
        <v>1208818010102</v>
      </c>
      <c r="Y36" s="126">
        <v>1208818030102</v>
      </c>
      <c r="Z36" s="121" t="s">
        <v>6977</v>
      </c>
      <c r="AA36" s="12"/>
      <c r="AB36" s="121" t="s">
        <v>6978</v>
      </c>
      <c r="AC36" s="12"/>
      <c r="AD36" s="4" t="s">
        <v>6979</v>
      </c>
      <c r="AE36" s="4" t="s">
        <v>6988</v>
      </c>
      <c r="AF36" s="4"/>
      <c r="AG36" s="4"/>
      <c r="AH36" s="12" t="s">
        <v>2487</v>
      </c>
      <c r="AI36" s="12" t="s">
        <v>9</v>
      </c>
      <c r="AJ36" s="12" t="s">
        <v>6981</v>
      </c>
      <c r="AK36" s="20" t="s">
        <v>6877</v>
      </c>
      <c r="AL36" s="12" t="s">
        <v>2405</v>
      </c>
      <c r="AM36" s="12" t="str">
        <f t="shared" si="1"/>
        <v>Yes</v>
      </c>
      <c r="AN36" s="12"/>
      <c r="AO36" s="12" t="s">
        <v>2487</v>
      </c>
      <c r="AP36" s="12" t="s">
        <v>9</v>
      </c>
      <c r="AQ36" s="12" t="s">
        <v>6767</v>
      </c>
      <c r="AR36" s="12" t="str">
        <f t="shared" si="2"/>
        <v>Yes</v>
      </c>
      <c r="AS36" s="12" t="str">
        <f t="shared" si="3"/>
        <v/>
      </c>
      <c r="AT36" s="4">
        <v>0</v>
      </c>
      <c r="AU36" s="123">
        <v>40875</v>
      </c>
      <c r="AV36" s="4"/>
      <c r="AW36" s="4" t="s">
        <v>9</v>
      </c>
      <c r="AX36" s="4" t="s">
        <v>6674</v>
      </c>
      <c r="AY36" s="4" t="s">
        <v>2565</v>
      </c>
      <c r="AZ36" s="4" t="s">
        <v>2565</v>
      </c>
      <c r="BA36" s="4"/>
      <c r="BB36" s="4" t="s">
        <v>6982</v>
      </c>
      <c r="BC36" s="4"/>
      <c r="BD36" s="4"/>
      <c r="BE36" s="1" t="s">
        <v>2323</v>
      </c>
      <c r="BF36" s="23">
        <v>44713</v>
      </c>
      <c r="BG36" s="1" t="s">
        <v>2307</v>
      </c>
      <c r="BH36" s="22">
        <v>44743</v>
      </c>
      <c r="BI36" s="1" t="s">
        <v>4</v>
      </c>
      <c r="BJ36" s="4"/>
      <c r="BK36" s="20">
        <v>44580</v>
      </c>
      <c r="BL36" s="12"/>
      <c r="BM36" s="12"/>
      <c r="BN36" s="12"/>
      <c r="BO36" s="12" t="s">
        <v>6678</v>
      </c>
      <c r="BP36" s="12"/>
      <c r="BQ36" s="4"/>
      <c r="BR36" s="4" t="s">
        <v>8</v>
      </c>
      <c r="BS36" s="125" t="s">
        <v>6983</v>
      </c>
      <c r="BT36" s="125" t="s">
        <v>6984</v>
      </c>
      <c r="BU36" s="4"/>
      <c r="BV36" s="4"/>
      <c r="BW36" s="4"/>
      <c r="BX36" s="4"/>
      <c r="BY36" s="4"/>
      <c r="BZ36" s="4"/>
      <c r="CA36" s="12"/>
      <c r="CB36" s="12" t="str">
        <f>VLOOKUP(AE36,'[18]ref_DC Data'!$A$4:$I$905,4,FALSE)</f>
        <v>室温</v>
      </c>
      <c r="CC36" s="5" t="str">
        <f t="shared" si="4"/>
        <v>A1 (Gx)0</v>
      </c>
      <c r="CD36" s="4" t="str">
        <f t="shared" si="5"/>
        <v>A1 (Gx)0</v>
      </c>
      <c r="CE36" s="4" t="str">
        <f t="shared" si="6"/>
        <v>A1 (Gx)</v>
      </c>
    </row>
    <row r="37" spans="1:83" ht="25">
      <c r="A37" s="4">
        <f t="shared" si="7"/>
        <v>32</v>
      </c>
      <c r="B37" s="4">
        <f t="shared" si="0"/>
        <v>0</v>
      </c>
      <c r="C37" s="4">
        <f t="shared" si="8"/>
        <v>1</v>
      </c>
      <c r="D37" s="120" t="s">
        <v>6708</v>
      </c>
      <c r="E37" s="4" t="s">
        <v>112</v>
      </c>
      <c r="F37" s="12" t="s">
        <v>2904</v>
      </c>
      <c r="G37" s="12" t="s">
        <v>6989</v>
      </c>
      <c r="H37" s="4" t="s">
        <v>6971</v>
      </c>
      <c r="I37" s="4" t="s">
        <v>6972</v>
      </c>
      <c r="J37" s="4" t="s">
        <v>268</v>
      </c>
      <c r="K37" s="4" t="s">
        <v>269</v>
      </c>
      <c r="L37" s="4" t="s">
        <v>6990</v>
      </c>
      <c r="M37" s="12" t="s">
        <v>270</v>
      </c>
      <c r="N37" s="4" t="s">
        <v>179</v>
      </c>
      <c r="O37" s="4"/>
      <c r="P37" s="12">
        <v>901039901</v>
      </c>
      <c r="Q37" s="12">
        <v>114586001</v>
      </c>
      <c r="R37" s="4" t="s">
        <v>2905</v>
      </c>
      <c r="S37" s="4" t="s">
        <v>2906</v>
      </c>
      <c r="T37" s="4" t="s">
        <v>2907</v>
      </c>
      <c r="U37" s="12" t="s">
        <v>6991</v>
      </c>
      <c r="V37" s="12" t="s">
        <v>6992</v>
      </c>
      <c r="W37" s="12" t="s">
        <v>6993</v>
      </c>
      <c r="X37" s="121">
        <v>1208825010101</v>
      </c>
      <c r="Y37" s="126">
        <v>1208825030101</v>
      </c>
      <c r="Z37" s="121" t="s">
        <v>6994</v>
      </c>
      <c r="AA37" s="12"/>
      <c r="AB37" s="121" t="s">
        <v>6995</v>
      </c>
      <c r="AC37" s="12"/>
      <c r="AD37" s="4" t="s">
        <v>6979</v>
      </c>
      <c r="AE37" s="4" t="s">
        <v>6996</v>
      </c>
      <c r="AF37" s="4"/>
      <c r="AG37" s="4"/>
      <c r="AH37" s="12" t="s">
        <v>2487</v>
      </c>
      <c r="AI37" s="12" t="s">
        <v>9</v>
      </c>
      <c r="AJ37" s="12" t="s">
        <v>6997</v>
      </c>
      <c r="AK37" s="20" t="s">
        <v>6877</v>
      </c>
      <c r="AL37" s="12" t="s">
        <v>2405</v>
      </c>
      <c r="AM37" s="12" t="str">
        <f t="shared" si="1"/>
        <v>Yes</v>
      </c>
      <c r="AN37" s="12"/>
      <c r="AO37" s="12" t="s">
        <v>2487</v>
      </c>
      <c r="AP37" s="12" t="s">
        <v>9</v>
      </c>
      <c r="AQ37" s="12" t="s">
        <v>6767</v>
      </c>
      <c r="AR37" s="12" t="str">
        <f t="shared" si="2"/>
        <v>Yes</v>
      </c>
      <c r="AS37" s="12" t="str">
        <f t="shared" si="3"/>
        <v/>
      </c>
      <c r="AT37" s="4">
        <v>1</v>
      </c>
      <c r="AU37" s="123">
        <v>40875</v>
      </c>
      <c r="AV37" s="4"/>
      <c r="AW37" s="4" t="s">
        <v>9</v>
      </c>
      <c r="AX37" s="4" t="s">
        <v>6674</v>
      </c>
      <c r="AY37" s="4" t="s">
        <v>2565</v>
      </c>
      <c r="AZ37" s="4" t="s">
        <v>2565</v>
      </c>
      <c r="BA37" s="4"/>
      <c r="BB37" s="4" t="s">
        <v>6982</v>
      </c>
      <c r="BC37" s="4"/>
      <c r="BD37" s="4"/>
      <c r="BE37" s="1" t="s">
        <v>2323</v>
      </c>
      <c r="BF37" s="23">
        <v>44713</v>
      </c>
      <c r="BG37" s="1" t="s">
        <v>2307</v>
      </c>
      <c r="BH37" s="22">
        <v>44743</v>
      </c>
      <c r="BI37" s="1"/>
      <c r="BJ37" s="4"/>
      <c r="BK37" s="20">
        <v>44580</v>
      </c>
      <c r="BL37" s="12"/>
      <c r="BM37" s="12"/>
      <c r="BN37" s="12"/>
      <c r="BO37" s="12" t="s">
        <v>6678</v>
      </c>
      <c r="BP37" s="12"/>
      <c r="BQ37" s="4"/>
      <c r="BR37" s="4" t="s">
        <v>8</v>
      </c>
      <c r="BS37" s="125" t="s">
        <v>6983</v>
      </c>
      <c r="BT37" s="125" t="s">
        <v>6984</v>
      </c>
      <c r="BU37" s="4"/>
      <c r="BV37" s="4"/>
      <c r="BW37" s="4"/>
      <c r="BX37" s="4"/>
      <c r="BY37" s="4"/>
      <c r="BZ37" s="4"/>
      <c r="CA37" s="12"/>
      <c r="CB37" s="12" t="str">
        <f>VLOOKUP(AE37,'[18]ref_DC Data'!$A$4:$I$905,4,FALSE)</f>
        <v>室温</v>
      </c>
      <c r="CC37" s="5" t="str">
        <f t="shared" si="4"/>
        <v>A1 (Gx)0</v>
      </c>
      <c r="CD37" s="4" t="str">
        <f t="shared" si="5"/>
        <v>A1 (Gx)1</v>
      </c>
      <c r="CE37" s="4" t="str">
        <f t="shared" si="6"/>
        <v>A1 (Gx)</v>
      </c>
    </row>
    <row r="38" spans="1:83" ht="25">
      <c r="A38" s="4">
        <f t="shared" si="7"/>
        <v>33</v>
      </c>
      <c r="B38" s="4">
        <f t="shared" si="0"/>
        <v>0</v>
      </c>
      <c r="C38" s="4">
        <f t="shared" si="8"/>
        <v>0</v>
      </c>
      <c r="D38" s="120" t="s">
        <v>6708</v>
      </c>
      <c r="E38" s="4" t="s">
        <v>112</v>
      </c>
      <c r="F38" s="12" t="s">
        <v>2904</v>
      </c>
      <c r="G38" s="12" t="s">
        <v>6989</v>
      </c>
      <c r="H38" s="4" t="s">
        <v>6971</v>
      </c>
      <c r="I38" s="4" t="s">
        <v>6972</v>
      </c>
      <c r="J38" s="4" t="s">
        <v>268</v>
      </c>
      <c r="K38" s="4" t="s">
        <v>269</v>
      </c>
      <c r="L38" s="4" t="s">
        <v>6998</v>
      </c>
      <c r="M38" s="12" t="s">
        <v>271</v>
      </c>
      <c r="N38" s="4" t="s">
        <v>114</v>
      </c>
      <c r="O38" s="4"/>
      <c r="P38" s="12">
        <v>901040006</v>
      </c>
      <c r="Q38" s="12">
        <v>114586209</v>
      </c>
      <c r="R38" s="4" t="s">
        <v>2905</v>
      </c>
      <c r="S38" s="4" t="s">
        <v>2911</v>
      </c>
      <c r="T38" s="4" t="s">
        <v>2912</v>
      </c>
      <c r="U38" s="12" t="s">
        <v>6999</v>
      </c>
      <c r="V38" s="12" t="s">
        <v>6992</v>
      </c>
      <c r="W38" s="12" t="s">
        <v>7000</v>
      </c>
      <c r="X38" s="121">
        <v>1208825010102</v>
      </c>
      <c r="Y38" s="126">
        <v>1208825030102</v>
      </c>
      <c r="Z38" s="121" t="s">
        <v>6994</v>
      </c>
      <c r="AA38" s="12"/>
      <c r="AB38" s="121" t="s">
        <v>6995</v>
      </c>
      <c r="AC38" s="12"/>
      <c r="AD38" s="4" t="s">
        <v>6979</v>
      </c>
      <c r="AE38" s="4" t="s">
        <v>7001</v>
      </c>
      <c r="AF38" s="4"/>
      <c r="AG38" s="4"/>
      <c r="AH38" s="12" t="s">
        <v>2487</v>
      </c>
      <c r="AI38" s="12" t="s">
        <v>9</v>
      </c>
      <c r="AJ38" s="12" t="s">
        <v>6997</v>
      </c>
      <c r="AK38" s="20" t="s">
        <v>6877</v>
      </c>
      <c r="AL38" s="12" t="s">
        <v>2405</v>
      </c>
      <c r="AM38" s="12" t="str">
        <f t="shared" si="1"/>
        <v>Yes</v>
      </c>
      <c r="AN38" s="12"/>
      <c r="AO38" s="12" t="s">
        <v>2487</v>
      </c>
      <c r="AP38" s="12" t="s">
        <v>9</v>
      </c>
      <c r="AQ38" s="12" t="s">
        <v>6767</v>
      </c>
      <c r="AR38" s="12" t="str">
        <f t="shared" si="2"/>
        <v>Yes</v>
      </c>
      <c r="AS38" s="12" t="str">
        <f t="shared" si="3"/>
        <v/>
      </c>
      <c r="AT38" s="4">
        <v>0</v>
      </c>
      <c r="AU38" s="123">
        <v>40875</v>
      </c>
      <c r="AV38" s="4"/>
      <c r="AW38" s="4" t="s">
        <v>9</v>
      </c>
      <c r="AX38" s="4" t="s">
        <v>6674</v>
      </c>
      <c r="AY38" s="4" t="s">
        <v>2565</v>
      </c>
      <c r="AZ38" s="4" t="s">
        <v>2565</v>
      </c>
      <c r="BA38" s="4"/>
      <c r="BB38" s="4" t="s">
        <v>6982</v>
      </c>
      <c r="BC38" s="4"/>
      <c r="BD38" s="4"/>
      <c r="BE38" s="1" t="s">
        <v>2323</v>
      </c>
      <c r="BF38" s="23">
        <v>44713</v>
      </c>
      <c r="BG38" s="1" t="s">
        <v>2307</v>
      </c>
      <c r="BH38" s="22">
        <v>44743</v>
      </c>
      <c r="BI38" s="1" t="s">
        <v>4</v>
      </c>
      <c r="BJ38" s="4"/>
      <c r="BK38" s="20">
        <v>44580</v>
      </c>
      <c r="BL38" s="12"/>
      <c r="BM38" s="12"/>
      <c r="BN38" s="12"/>
      <c r="BO38" s="12" t="s">
        <v>6678</v>
      </c>
      <c r="BP38" s="12"/>
      <c r="BQ38" s="4"/>
      <c r="BR38" s="4" t="s">
        <v>8</v>
      </c>
      <c r="BS38" s="125" t="s">
        <v>6983</v>
      </c>
      <c r="BT38" s="125" t="s">
        <v>6984</v>
      </c>
      <c r="BU38" s="4"/>
      <c r="BV38" s="4"/>
      <c r="BW38" s="4"/>
      <c r="BX38" s="4"/>
      <c r="BY38" s="4"/>
      <c r="BZ38" s="4"/>
      <c r="CA38" s="12"/>
      <c r="CB38" s="12" t="str">
        <f>VLOOKUP(AE38,'[18]ref_DC Data'!$A$4:$I$905,4,FALSE)</f>
        <v>室温</v>
      </c>
      <c r="CC38" s="5" t="str">
        <f t="shared" si="4"/>
        <v>A1 (Gx)0</v>
      </c>
      <c r="CD38" s="4" t="str">
        <f t="shared" si="5"/>
        <v>A1 (Gx)0</v>
      </c>
      <c r="CE38" s="4" t="str">
        <f t="shared" si="6"/>
        <v>A1 (Gx)</v>
      </c>
    </row>
    <row r="39" spans="1:83" ht="25">
      <c r="A39" s="4">
        <f t="shared" si="7"/>
        <v>34</v>
      </c>
      <c r="B39" s="4">
        <f t="shared" si="0"/>
        <v>0</v>
      </c>
      <c r="C39" s="4">
        <f t="shared" si="8"/>
        <v>0</v>
      </c>
      <c r="D39" s="120" t="s">
        <v>6708</v>
      </c>
      <c r="E39" s="4" t="s">
        <v>112</v>
      </c>
      <c r="F39" s="12" t="s">
        <v>2904</v>
      </c>
      <c r="G39" s="12" t="s">
        <v>6989</v>
      </c>
      <c r="H39" s="4" t="s">
        <v>6971</v>
      </c>
      <c r="I39" s="4" t="s">
        <v>6972</v>
      </c>
      <c r="J39" s="4" t="s">
        <v>268</v>
      </c>
      <c r="K39" s="4" t="s">
        <v>269</v>
      </c>
      <c r="L39" s="4" t="s">
        <v>7002</v>
      </c>
      <c r="M39" s="12" t="s">
        <v>273</v>
      </c>
      <c r="N39" s="4" t="s">
        <v>272</v>
      </c>
      <c r="O39" s="4"/>
      <c r="P39" s="12">
        <v>901040105</v>
      </c>
      <c r="Q39" s="12">
        <v>114586308</v>
      </c>
      <c r="R39" s="4" t="s">
        <v>2916</v>
      </c>
      <c r="S39" s="4" t="s">
        <v>2917</v>
      </c>
      <c r="T39" s="4" t="s">
        <v>2918</v>
      </c>
      <c r="U39" s="12" t="s">
        <v>7003</v>
      </c>
      <c r="V39" s="12" t="s">
        <v>7004</v>
      </c>
      <c r="W39" s="12" t="s">
        <v>7005</v>
      </c>
      <c r="X39" s="121">
        <v>1208825010201</v>
      </c>
      <c r="Y39" s="126">
        <v>1208825030201</v>
      </c>
      <c r="Z39" s="121" t="s">
        <v>6994</v>
      </c>
      <c r="AA39" s="12"/>
      <c r="AB39" s="121" t="s">
        <v>6995</v>
      </c>
      <c r="AC39" s="12"/>
      <c r="AD39" s="4" t="s">
        <v>6979</v>
      </c>
      <c r="AE39" s="4" t="s">
        <v>7006</v>
      </c>
      <c r="AF39" s="4"/>
      <c r="AG39" s="4"/>
      <c r="AH39" s="12" t="s">
        <v>2487</v>
      </c>
      <c r="AI39" s="12" t="s">
        <v>9</v>
      </c>
      <c r="AJ39" s="12" t="s">
        <v>6997</v>
      </c>
      <c r="AK39" s="20" t="s">
        <v>6877</v>
      </c>
      <c r="AL39" s="12" t="s">
        <v>2405</v>
      </c>
      <c r="AM39" s="12" t="str">
        <f t="shared" si="1"/>
        <v>Yes</v>
      </c>
      <c r="AN39" s="12"/>
      <c r="AO39" s="12" t="s">
        <v>2487</v>
      </c>
      <c r="AP39" s="12" t="s">
        <v>9</v>
      </c>
      <c r="AQ39" s="12" t="s">
        <v>6767</v>
      </c>
      <c r="AR39" s="12" t="str">
        <f t="shared" si="2"/>
        <v>Yes</v>
      </c>
      <c r="AS39" s="12" t="str">
        <f t="shared" si="3"/>
        <v/>
      </c>
      <c r="AT39" s="4">
        <v>0</v>
      </c>
      <c r="AU39" s="123">
        <v>40875</v>
      </c>
      <c r="AV39" s="4"/>
      <c r="AW39" s="4" t="s">
        <v>9</v>
      </c>
      <c r="AX39" s="4" t="s">
        <v>6674</v>
      </c>
      <c r="AY39" s="4" t="s">
        <v>2565</v>
      </c>
      <c r="AZ39" s="4" t="s">
        <v>2565</v>
      </c>
      <c r="BA39" s="4"/>
      <c r="BB39" s="4" t="s">
        <v>6982</v>
      </c>
      <c r="BC39" s="4"/>
      <c r="BD39" s="4"/>
      <c r="BE39" s="1" t="s">
        <v>2323</v>
      </c>
      <c r="BF39" s="23">
        <v>44713</v>
      </c>
      <c r="BG39" s="1" t="s">
        <v>2307</v>
      </c>
      <c r="BH39" s="22">
        <v>44743</v>
      </c>
      <c r="BI39" s="1" t="s">
        <v>8</v>
      </c>
      <c r="BJ39" s="4"/>
      <c r="BK39" s="20">
        <v>44580</v>
      </c>
      <c r="BL39" s="12"/>
      <c r="BM39" s="12"/>
      <c r="BN39" s="12"/>
      <c r="BO39" s="12" t="s">
        <v>6678</v>
      </c>
      <c r="BP39" s="12"/>
      <c r="BQ39" s="4"/>
      <c r="BR39" s="4" t="s">
        <v>8</v>
      </c>
      <c r="BS39" s="125" t="s">
        <v>6983</v>
      </c>
      <c r="BT39" s="125" t="s">
        <v>6984</v>
      </c>
      <c r="BU39" s="4"/>
      <c r="BV39" s="4"/>
      <c r="BW39" s="4"/>
      <c r="BX39" s="4"/>
      <c r="BY39" s="4"/>
      <c r="BZ39" s="4"/>
      <c r="CA39" s="12"/>
      <c r="CB39" s="12" t="str">
        <f>VLOOKUP(AE39,'[18]ref_DC Data'!$A$4:$I$905,4,FALSE)</f>
        <v>室温</v>
      </c>
      <c r="CC39" s="5" t="str">
        <f t="shared" si="4"/>
        <v>A1 (Gx)0</v>
      </c>
      <c r="CD39" s="4" t="str">
        <f t="shared" si="5"/>
        <v>A1 (Gx)0</v>
      </c>
      <c r="CE39" s="4" t="str">
        <f t="shared" si="6"/>
        <v>A1 (Gx)</v>
      </c>
    </row>
    <row r="40" spans="1:83" ht="13.4" customHeight="1">
      <c r="A40" s="4">
        <f t="shared" si="7"/>
        <v>35</v>
      </c>
      <c r="B40" s="4">
        <f t="shared" si="0"/>
        <v>1</v>
      </c>
      <c r="C40" s="4">
        <f t="shared" si="8"/>
        <v>1</v>
      </c>
      <c r="D40" s="120" t="s">
        <v>6708</v>
      </c>
      <c r="E40" s="4" t="s">
        <v>112</v>
      </c>
      <c r="F40" s="4" t="s">
        <v>3562</v>
      </c>
      <c r="G40" s="12" t="s">
        <v>7007</v>
      </c>
      <c r="H40" s="4" t="s">
        <v>7008</v>
      </c>
      <c r="I40" s="4" t="s">
        <v>7009</v>
      </c>
      <c r="J40" s="4" t="s">
        <v>279</v>
      </c>
      <c r="K40" s="4" t="s">
        <v>280</v>
      </c>
      <c r="L40" s="4" t="s">
        <v>7010</v>
      </c>
      <c r="M40" s="12" t="s">
        <v>464</v>
      </c>
      <c r="N40" s="4" t="s">
        <v>179</v>
      </c>
      <c r="O40" s="4"/>
      <c r="P40" s="12">
        <v>901053204</v>
      </c>
      <c r="Q40" s="12">
        <v>114529503</v>
      </c>
      <c r="R40" s="4" t="s">
        <v>3563</v>
      </c>
      <c r="S40" s="4" t="s">
        <v>3564</v>
      </c>
      <c r="T40" s="4" t="s">
        <v>3565</v>
      </c>
      <c r="U40" s="12" t="s">
        <v>7011</v>
      </c>
      <c r="V40" s="12" t="s">
        <v>7012</v>
      </c>
      <c r="W40" s="12" t="s">
        <v>7013</v>
      </c>
      <c r="X40" s="121">
        <v>1220551010101</v>
      </c>
      <c r="Y40" s="126">
        <v>1220551030101</v>
      </c>
      <c r="Z40" s="121" t="s">
        <v>7014</v>
      </c>
      <c r="AA40" s="12"/>
      <c r="AB40" s="121" t="s">
        <v>7015</v>
      </c>
      <c r="AC40" s="12"/>
      <c r="AD40" s="4" t="s">
        <v>7016</v>
      </c>
      <c r="AE40" s="4" t="s">
        <v>7017</v>
      </c>
      <c r="AF40" s="4"/>
      <c r="AG40" s="4"/>
      <c r="AH40" s="12" t="s">
        <v>2487</v>
      </c>
      <c r="AI40" s="12" t="s">
        <v>9</v>
      </c>
      <c r="AJ40" s="12" t="s">
        <v>7018</v>
      </c>
      <c r="AK40" s="20" t="s">
        <v>7019</v>
      </c>
      <c r="AL40" s="12" t="s">
        <v>2405</v>
      </c>
      <c r="AM40" s="12" t="str">
        <f t="shared" si="1"/>
        <v>Yes</v>
      </c>
      <c r="AN40" s="12"/>
      <c r="AO40" s="12" t="s">
        <v>2487</v>
      </c>
      <c r="AP40" s="12" t="s">
        <v>9</v>
      </c>
      <c r="AQ40" s="12" t="s">
        <v>6767</v>
      </c>
      <c r="AR40" s="12" t="str">
        <f t="shared" si="2"/>
        <v>Yes</v>
      </c>
      <c r="AS40" s="12" t="str">
        <f t="shared" si="3"/>
        <v/>
      </c>
      <c r="AT40" s="4">
        <v>1</v>
      </c>
      <c r="AU40" s="123">
        <v>41257</v>
      </c>
      <c r="AV40" s="4"/>
      <c r="AW40" s="4" t="s">
        <v>9</v>
      </c>
      <c r="AX40" s="4" t="s">
        <v>6674</v>
      </c>
      <c r="AY40" s="4" t="s">
        <v>2565</v>
      </c>
      <c r="AZ40" s="4" t="s">
        <v>2565</v>
      </c>
      <c r="BA40" s="4"/>
      <c r="BB40" s="4" t="s">
        <v>94</v>
      </c>
      <c r="BC40" s="4"/>
      <c r="BD40" s="4"/>
      <c r="BE40" s="1" t="s">
        <v>2323</v>
      </c>
      <c r="BF40" s="23">
        <v>44713</v>
      </c>
      <c r="BG40" s="1" t="s">
        <v>2307</v>
      </c>
      <c r="BH40" s="22">
        <v>44743</v>
      </c>
      <c r="BI40" s="1"/>
      <c r="BJ40" s="4"/>
      <c r="BK40" s="20">
        <v>44580</v>
      </c>
      <c r="BL40" s="12"/>
      <c r="BM40" s="12"/>
      <c r="BN40" s="12"/>
      <c r="BO40" s="12" t="s">
        <v>6678</v>
      </c>
      <c r="BP40" s="12"/>
      <c r="BQ40" s="4"/>
      <c r="BR40" s="4"/>
      <c r="BS40" s="4"/>
      <c r="BT40" s="4"/>
      <c r="BU40" s="4"/>
      <c r="BV40" s="4" t="s">
        <v>47</v>
      </c>
      <c r="BW40" s="4"/>
      <c r="BX40" s="4"/>
      <c r="BY40" s="4"/>
      <c r="BZ40" s="4"/>
      <c r="CA40" s="12" t="str">
        <f>VLOOKUP(AE40,'[18]ref_DC Data'!$A$4:$I$905,3,FALSE)</f>
        <v>劇薬</v>
      </c>
      <c r="CB40" s="12" t="str">
        <f>VLOOKUP(AE40,'[18]ref_DC Data'!$A$4:$I$905,4,FALSE)</f>
        <v>室温</v>
      </c>
      <c r="CC40" s="5" t="str">
        <f t="shared" si="4"/>
        <v>A1 (Gx)1</v>
      </c>
      <c r="CD40" s="4" t="str">
        <f t="shared" si="5"/>
        <v>A1 (Gx)1</v>
      </c>
      <c r="CE40" s="4" t="str">
        <f t="shared" si="6"/>
        <v>A1 (Gx)</v>
      </c>
    </row>
    <row r="41" spans="1:83" ht="13.4" customHeight="1">
      <c r="A41" s="4">
        <f t="shared" si="7"/>
        <v>36</v>
      </c>
      <c r="B41" s="4">
        <f t="shared" si="0"/>
        <v>0</v>
      </c>
      <c r="C41" s="4">
        <f t="shared" si="8"/>
        <v>1</v>
      </c>
      <c r="D41" s="120" t="s">
        <v>6708</v>
      </c>
      <c r="E41" s="4" t="s">
        <v>112</v>
      </c>
      <c r="F41" s="12" t="s">
        <v>3571</v>
      </c>
      <c r="G41" s="12" t="s">
        <v>7007</v>
      </c>
      <c r="H41" s="4" t="s">
        <v>7008</v>
      </c>
      <c r="I41" s="4" t="s">
        <v>7009</v>
      </c>
      <c r="J41" s="4" t="s">
        <v>410</v>
      </c>
      <c r="K41" s="4" t="s">
        <v>465</v>
      </c>
      <c r="L41" s="4" t="s">
        <v>7020</v>
      </c>
      <c r="M41" s="12" t="s">
        <v>466</v>
      </c>
      <c r="N41" s="4" t="s">
        <v>179</v>
      </c>
      <c r="O41" s="4"/>
      <c r="P41" s="12">
        <v>901053303</v>
      </c>
      <c r="Q41" s="12">
        <v>114592101</v>
      </c>
      <c r="R41" s="4" t="s">
        <v>3572</v>
      </c>
      <c r="S41" s="4" t="s">
        <v>3573</v>
      </c>
      <c r="T41" s="4" t="s">
        <v>3574</v>
      </c>
      <c r="U41" s="12" t="s">
        <v>7021</v>
      </c>
      <c r="V41" s="12" t="s">
        <v>7022</v>
      </c>
      <c r="W41" s="12" t="s">
        <v>7023</v>
      </c>
      <c r="X41" s="121">
        <v>1208832010101</v>
      </c>
      <c r="Y41" s="126">
        <v>1208832030101</v>
      </c>
      <c r="Z41" s="121" t="s">
        <v>7024</v>
      </c>
      <c r="AA41" s="12"/>
      <c r="AB41" s="121" t="s">
        <v>7025</v>
      </c>
      <c r="AC41" s="12"/>
      <c r="AD41" s="4" t="s">
        <v>7016</v>
      </c>
      <c r="AE41" s="4" t="s">
        <v>7026</v>
      </c>
      <c r="AF41" s="4"/>
      <c r="AG41" s="4"/>
      <c r="AH41" s="12" t="s">
        <v>2487</v>
      </c>
      <c r="AI41" s="12" t="s">
        <v>9</v>
      </c>
      <c r="AJ41" s="12" t="s">
        <v>7027</v>
      </c>
      <c r="AK41" s="20" t="s">
        <v>6877</v>
      </c>
      <c r="AL41" s="12" t="s">
        <v>2405</v>
      </c>
      <c r="AM41" s="12" t="str">
        <f t="shared" si="1"/>
        <v>Yes</v>
      </c>
      <c r="AN41" s="12"/>
      <c r="AO41" s="12" t="s">
        <v>2487</v>
      </c>
      <c r="AP41" s="12" t="s">
        <v>9</v>
      </c>
      <c r="AQ41" s="12" t="s">
        <v>6767</v>
      </c>
      <c r="AR41" s="12" t="str">
        <f t="shared" si="2"/>
        <v>Yes</v>
      </c>
      <c r="AS41" s="12" t="str">
        <f t="shared" si="3"/>
        <v/>
      </c>
      <c r="AT41" s="4">
        <v>1</v>
      </c>
      <c r="AU41" s="123">
        <v>40875</v>
      </c>
      <c r="AV41" s="4"/>
      <c r="AW41" s="4" t="s">
        <v>9</v>
      </c>
      <c r="AX41" s="4" t="s">
        <v>6674</v>
      </c>
      <c r="AY41" s="4" t="s">
        <v>2565</v>
      </c>
      <c r="AZ41" s="4" t="s">
        <v>2565</v>
      </c>
      <c r="BA41" s="4"/>
      <c r="BB41" s="4" t="s">
        <v>94</v>
      </c>
      <c r="BC41" s="4"/>
      <c r="BD41" s="4"/>
      <c r="BE41" s="1" t="s">
        <v>2323</v>
      </c>
      <c r="BF41" s="23">
        <v>44713</v>
      </c>
      <c r="BG41" s="1" t="s">
        <v>2307</v>
      </c>
      <c r="BH41" s="22">
        <v>44743</v>
      </c>
      <c r="BI41" s="1" t="s">
        <v>8</v>
      </c>
      <c r="BJ41" s="4"/>
      <c r="BK41" s="20">
        <v>44580</v>
      </c>
      <c r="BL41" s="12"/>
      <c r="BM41" s="12"/>
      <c r="BN41" s="12"/>
      <c r="BO41" s="12" t="s">
        <v>6678</v>
      </c>
      <c r="BP41" s="12"/>
      <c r="BQ41" s="4"/>
      <c r="BR41" s="4"/>
      <c r="BS41" s="4"/>
      <c r="BT41" s="4"/>
      <c r="BU41" s="4"/>
      <c r="BV41" s="4" t="s">
        <v>47</v>
      </c>
      <c r="BW41" s="4"/>
      <c r="BX41" s="4"/>
      <c r="BY41" s="4"/>
      <c r="BZ41" s="4"/>
      <c r="CA41" s="12" t="str">
        <f>VLOOKUP(AE41,'[18]ref_DC Data'!$A$4:$I$905,3,FALSE)</f>
        <v>劇薬</v>
      </c>
      <c r="CB41" s="12" t="str">
        <f>VLOOKUP(AE41,'[18]ref_DC Data'!$A$4:$I$905,4,FALSE)</f>
        <v>室温</v>
      </c>
      <c r="CC41" s="5" t="str">
        <f t="shared" si="4"/>
        <v>A1 (Gx)0</v>
      </c>
      <c r="CD41" s="4" t="str">
        <f t="shared" si="5"/>
        <v>A1 (Gx)1</v>
      </c>
      <c r="CE41" s="4" t="str">
        <f t="shared" si="6"/>
        <v>A1 (Gx)</v>
      </c>
    </row>
    <row r="42" spans="1:83" ht="13.4" customHeight="1">
      <c r="A42" s="4">
        <f t="shared" si="7"/>
        <v>37</v>
      </c>
      <c r="B42" s="4">
        <f t="shared" si="0"/>
        <v>0</v>
      </c>
      <c r="C42" s="4">
        <f t="shared" si="8"/>
        <v>1</v>
      </c>
      <c r="D42" s="120" t="s">
        <v>6708</v>
      </c>
      <c r="E42" s="4" t="s">
        <v>112</v>
      </c>
      <c r="F42" s="12" t="s">
        <v>3580</v>
      </c>
      <c r="G42" s="12" t="s">
        <v>7028</v>
      </c>
      <c r="H42" s="4" t="s">
        <v>7008</v>
      </c>
      <c r="I42" s="4" t="s">
        <v>7009</v>
      </c>
      <c r="J42" s="4" t="s">
        <v>467</v>
      </c>
      <c r="K42" s="4" t="s">
        <v>468</v>
      </c>
      <c r="L42" s="4" t="s">
        <v>7029</v>
      </c>
      <c r="M42" s="12" t="s">
        <v>469</v>
      </c>
      <c r="N42" s="4" t="s">
        <v>179</v>
      </c>
      <c r="O42" s="4"/>
      <c r="P42" s="12">
        <v>901053402</v>
      </c>
      <c r="Q42" s="12">
        <v>114592606</v>
      </c>
      <c r="R42" s="4" t="s">
        <v>3581</v>
      </c>
      <c r="S42" s="4" t="s">
        <v>3582</v>
      </c>
      <c r="T42" s="4" t="s">
        <v>3583</v>
      </c>
      <c r="U42" s="12" t="s">
        <v>7030</v>
      </c>
      <c r="V42" s="12" t="s">
        <v>7031</v>
      </c>
      <c r="W42" s="12" t="s">
        <v>7032</v>
      </c>
      <c r="X42" s="121">
        <v>1208849010101</v>
      </c>
      <c r="Y42" s="126">
        <v>1208849030101</v>
      </c>
      <c r="Z42" s="121" t="s">
        <v>7033</v>
      </c>
      <c r="AA42" s="12"/>
      <c r="AB42" s="121" t="s">
        <v>7034</v>
      </c>
      <c r="AC42" s="12"/>
      <c r="AD42" s="4" t="s">
        <v>7016</v>
      </c>
      <c r="AE42" s="4" t="s">
        <v>7035</v>
      </c>
      <c r="AF42" s="4"/>
      <c r="AG42" s="4"/>
      <c r="AH42" s="12" t="s">
        <v>2487</v>
      </c>
      <c r="AI42" s="12" t="s">
        <v>9</v>
      </c>
      <c r="AJ42" s="12" t="s">
        <v>7036</v>
      </c>
      <c r="AK42" s="20" t="s">
        <v>6877</v>
      </c>
      <c r="AL42" s="12" t="s">
        <v>2405</v>
      </c>
      <c r="AM42" s="12" t="str">
        <f t="shared" si="1"/>
        <v>Yes</v>
      </c>
      <c r="AN42" s="12"/>
      <c r="AO42" s="12" t="s">
        <v>2487</v>
      </c>
      <c r="AP42" s="12" t="s">
        <v>9</v>
      </c>
      <c r="AQ42" s="12" t="s">
        <v>6767</v>
      </c>
      <c r="AR42" s="12" t="str">
        <f t="shared" si="2"/>
        <v>Yes</v>
      </c>
      <c r="AS42" s="12" t="str">
        <f t="shared" si="3"/>
        <v/>
      </c>
      <c r="AT42" s="4">
        <v>1</v>
      </c>
      <c r="AU42" s="123">
        <v>40875</v>
      </c>
      <c r="AV42" s="4"/>
      <c r="AW42" s="4" t="s">
        <v>9</v>
      </c>
      <c r="AX42" s="4" t="s">
        <v>6674</v>
      </c>
      <c r="AY42" s="4" t="s">
        <v>2565</v>
      </c>
      <c r="AZ42" s="4" t="s">
        <v>2565</v>
      </c>
      <c r="BA42" s="4"/>
      <c r="BB42" s="4" t="s">
        <v>94</v>
      </c>
      <c r="BC42" s="4"/>
      <c r="BD42" s="4"/>
      <c r="BE42" s="1" t="s">
        <v>2323</v>
      </c>
      <c r="BF42" s="23">
        <v>44713</v>
      </c>
      <c r="BG42" s="1" t="s">
        <v>2307</v>
      </c>
      <c r="BH42" s="22">
        <v>44743</v>
      </c>
      <c r="BI42" s="1" t="s">
        <v>4</v>
      </c>
      <c r="BJ42" s="4"/>
      <c r="BK42" s="20">
        <v>44580</v>
      </c>
      <c r="BL42" s="12"/>
      <c r="BM42" s="12"/>
      <c r="BN42" s="12"/>
      <c r="BO42" s="12" t="s">
        <v>6678</v>
      </c>
      <c r="BP42" s="12"/>
      <c r="BQ42" s="4"/>
      <c r="BR42" s="4"/>
      <c r="BS42" s="4"/>
      <c r="BT42" s="4"/>
      <c r="BU42" s="4"/>
      <c r="BV42" s="4" t="s">
        <v>47</v>
      </c>
      <c r="BW42" s="4"/>
      <c r="BX42" s="4"/>
      <c r="BY42" s="4"/>
      <c r="BZ42" s="4"/>
      <c r="CA42" s="12" t="str">
        <f>VLOOKUP(AE42,'[18]ref_DC Data'!$A$4:$I$905,3,FALSE)</f>
        <v>劇薬</v>
      </c>
      <c r="CB42" s="12" t="str">
        <f>VLOOKUP(AE42,'[18]ref_DC Data'!$A$4:$I$905,4,FALSE)</f>
        <v>室温</v>
      </c>
      <c r="CC42" s="5" t="str">
        <f t="shared" si="4"/>
        <v>A1 (Gx)0</v>
      </c>
      <c r="CD42" s="4" t="str">
        <f t="shared" si="5"/>
        <v>A1 (Gx)1</v>
      </c>
      <c r="CE42" s="4" t="str">
        <f t="shared" si="6"/>
        <v>A1 (Gx)</v>
      </c>
    </row>
    <row r="43" spans="1:83" ht="25">
      <c r="A43" s="4">
        <f t="shared" si="7"/>
        <v>38</v>
      </c>
      <c r="B43" s="4">
        <f t="shared" si="0"/>
        <v>1</v>
      </c>
      <c r="C43" s="4">
        <f t="shared" si="8"/>
        <v>1</v>
      </c>
      <c r="D43" s="120" t="s">
        <v>6</v>
      </c>
      <c r="E43" s="4" t="s">
        <v>112</v>
      </c>
      <c r="F43" s="12" t="s">
        <v>4723</v>
      </c>
      <c r="G43" s="12" t="s">
        <v>7037</v>
      </c>
      <c r="H43" s="4" t="s">
        <v>7038</v>
      </c>
      <c r="I43" s="4" t="s">
        <v>7039</v>
      </c>
      <c r="J43" s="4" t="s">
        <v>7040</v>
      </c>
      <c r="K43" s="4" t="s">
        <v>7041</v>
      </c>
      <c r="L43" s="4" t="s">
        <v>7042</v>
      </c>
      <c r="M43" s="12" t="s">
        <v>7043</v>
      </c>
      <c r="N43" s="4" t="s">
        <v>1236</v>
      </c>
      <c r="O43" s="4"/>
      <c r="P43" s="12">
        <v>901078207</v>
      </c>
      <c r="Q43" s="12">
        <v>114585103</v>
      </c>
      <c r="R43" s="4" t="s">
        <v>4724</v>
      </c>
      <c r="S43" s="4" t="s">
        <v>4725</v>
      </c>
      <c r="T43" s="4" t="s">
        <v>4726</v>
      </c>
      <c r="U43" s="12" t="s">
        <v>7044</v>
      </c>
      <c r="V43" s="12" t="s">
        <v>7045</v>
      </c>
      <c r="W43" s="12" t="s">
        <v>7046</v>
      </c>
      <c r="X43" s="121">
        <v>1208856010101</v>
      </c>
      <c r="Y43" s="122" t="s">
        <v>2</v>
      </c>
      <c r="Z43" s="121" t="s">
        <v>7047</v>
      </c>
      <c r="AA43" s="12"/>
      <c r="AB43" s="121" t="s">
        <v>7048</v>
      </c>
      <c r="AC43" s="12"/>
      <c r="AD43" s="4" t="s">
        <v>7049</v>
      </c>
      <c r="AE43" s="4" t="s">
        <v>7050</v>
      </c>
      <c r="AF43" s="4"/>
      <c r="AG43" s="4"/>
      <c r="AH43" s="12" t="s">
        <v>2487</v>
      </c>
      <c r="AI43" s="12" t="s">
        <v>9</v>
      </c>
      <c r="AJ43" s="12" t="s">
        <v>7051</v>
      </c>
      <c r="AK43" s="20" t="s">
        <v>6877</v>
      </c>
      <c r="AL43" s="12" t="s">
        <v>5</v>
      </c>
      <c r="AM43" s="12" t="str">
        <f t="shared" si="1"/>
        <v>No</v>
      </c>
      <c r="AN43" s="12"/>
      <c r="AO43" s="12" t="s">
        <v>2487</v>
      </c>
      <c r="AP43" s="12" t="s">
        <v>9</v>
      </c>
      <c r="AQ43" s="12" t="s">
        <v>5</v>
      </c>
      <c r="AR43" s="12" t="str">
        <f t="shared" si="2"/>
        <v>No</v>
      </c>
      <c r="AS43" s="12" t="str">
        <f t="shared" si="3"/>
        <v/>
      </c>
      <c r="AT43" s="4">
        <v>1</v>
      </c>
      <c r="AU43" s="123">
        <v>40875</v>
      </c>
      <c r="AV43" s="4"/>
      <c r="AW43" s="4" t="s">
        <v>9</v>
      </c>
      <c r="AX43" s="4" t="s">
        <v>6674</v>
      </c>
      <c r="AY43" s="4" t="s">
        <v>7052</v>
      </c>
      <c r="AZ43" s="4" t="s">
        <v>7052</v>
      </c>
      <c r="BA43" s="4"/>
      <c r="BB43" s="4" t="s">
        <v>6675</v>
      </c>
      <c r="BC43" s="124" t="s">
        <v>6676</v>
      </c>
      <c r="BD43" s="4"/>
      <c r="BE43" s="1" t="s">
        <v>2419</v>
      </c>
      <c r="BF43" s="23" t="s">
        <v>232</v>
      </c>
      <c r="BG43" s="7" t="s">
        <v>6677</v>
      </c>
      <c r="BH43" s="7" t="s">
        <v>94</v>
      </c>
      <c r="BI43" s="1" t="s">
        <v>2356</v>
      </c>
      <c r="BJ43" s="4"/>
      <c r="BK43" s="12"/>
      <c r="BL43" s="12"/>
      <c r="BM43" s="12"/>
      <c r="BN43" s="12"/>
      <c r="BO43" s="12" t="s">
        <v>6678</v>
      </c>
      <c r="BP43" s="12"/>
      <c r="BQ43" s="4"/>
      <c r="BR43" s="4" t="s">
        <v>8</v>
      </c>
      <c r="BS43" s="125" t="s">
        <v>6679</v>
      </c>
      <c r="BT43" s="125" t="s">
        <v>6680</v>
      </c>
      <c r="BU43" s="4"/>
      <c r="BV43" s="4"/>
      <c r="BW43" s="4"/>
      <c r="BX43" s="4"/>
      <c r="BY43" s="4"/>
      <c r="BZ43" s="4"/>
      <c r="CA43" s="12"/>
      <c r="CB43" s="12" t="str">
        <f>VLOOKUP(AE43,'[18]ref_DC Data'!$A$4:$I$905,4,FALSE)</f>
        <v>室温</v>
      </c>
      <c r="CC43" s="5" t="str">
        <f t="shared" si="4"/>
        <v>Discon (Gx)1</v>
      </c>
      <c r="CD43" s="4" t="str">
        <f t="shared" si="5"/>
        <v>Discon (Gx)1</v>
      </c>
      <c r="CE43" s="4" t="str">
        <f t="shared" si="6"/>
        <v>Discon (Gx)</v>
      </c>
    </row>
    <row r="44" spans="1:83" ht="25">
      <c r="A44" s="4">
        <f t="shared" si="7"/>
        <v>39</v>
      </c>
      <c r="B44" s="4">
        <f t="shared" si="0"/>
        <v>0</v>
      </c>
      <c r="C44" s="4">
        <f t="shared" si="8"/>
        <v>1</v>
      </c>
      <c r="D44" s="120" t="s">
        <v>6</v>
      </c>
      <c r="E44" s="4" t="s">
        <v>112</v>
      </c>
      <c r="F44" s="12" t="s">
        <v>4728</v>
      </c>
      <c r="G44" s="12" t="s">
        <v>7053</v>
      </c>
      <c r="H44" s="4" t="s">
        <v>7038</v>
      </c>
      <c r="I44" s="4" t="s">
        <v>7039</v>
      </c>
      <c r="J44" s="4" t="s">
        <v>7054</v>
      </c>
      <c r="K44" s="4" t="s">
        <v>7055</v>
      </c>
      <c r="L44" s="4" t="s">
        <v>7056</v>
      </c>
      <c r="M44" s="12" t="s">
        <v>7057</v>
      </c>
      <c r="N44" s="4" t="s">
        <v>1236</v>
      </c>
      <c r="O44" s="4"/>
      <c r="P44" s="12">
        <v>901078306</v>
      </c>
      <c r="Q44" s="12">
        <v>114585301</v>
      </c>
      <c r="R44" s="4" t="s">
        <v>4729</v>
      </c>
      <c r="S44" s="4" t="s">
        <v>4730</v>
      </c>
      <c r="T44" s="4" t="s">
        <v>4731</v>
      </c>
      <c r="U44" s="12" t="s">
        <v>7058</v>
      </c>
      <c r="V44" s="12" t="s">
        <v>7059</v>
      </c>
      <c r="W44" s="12" t="s">
        <v>7060</v>
      </c>
      <c r="X44" s="121">
        <v>1208863010101</v>
      </c>
      <c r="Y44" s="122" t="s">
        <v>2</v>
      </c>
      <c r="Z44" s="121" t="s">
        <v>7061</v>
      </c>
      <c r="AA44" s="12"/>
      <c r="AB44" s="121" t="s">
        <v>7062</v>
      </c>
      <c r="AC44" s="12"/>
      <c r="AD44" s="4" t="s">
        <v>7049</v>
      </c>
      <c r="AE44" s="4" t="s">
        <v>7063</v>
      </c>
      <c r="AF44" s="4"/>
      <c r="AG44" s="4"/>
      <c r="AH44" s="12" t="s">
        <v>2487</v>
      </c>
      <c r="AI44" s="12" t="s">
        <v>9</v>
      </c>
      <c r="AJ44" s="12" t="s">
        <v>7064</v>
      </c>
      <c r="AK44" s="20" t="s">
        <v>6877</v>
      </c>
      <c r="AL44" s="12" t="s">
        <v>5</v>
      </c>
      <c r="AM44" s="12" t="str">
        <f t="shared" si="1"/>
        <v>No</v>
      </c>
      <c r="AN44" s="12"/>
      <c r="AO44" s="12" t="s">
        <v>2487</v>
      </c>
      <c r="AP44" s="12" t="s">
        <v>9</v>
      </c>
      <c r="AQ44" s="12" t="s">
        <v>5</v>
      </c>
      <c r="AR44" s="12" t="str">
        <f t="shared" si="2"/>
        <v>No</v>
      </c>
      <c r="AS44" s="12" t="str">
        <f t="shared" si="3"/>
        <v/>
      </c>
      <c r="AT44" s="4">
        <v>1</v>
      </c>
      <c r="AU44" s="123">
        <v>40875</v>
      </c>
      <c r="AV44" s="4"/>
      <c r="AW44" s="4" t="s">
        <v>9</v>
      </c>
      <c r="AX44" s="4" t="s">
        <v>6674</v>
      </c>
      <c r="AY44" s="4" t="s">
        <v>7052</v>
      </c>
      <c r="AZ44" s="4" t="s">
        <v>7052</v>
      </c>
      <c r="BA44" s="4"/>
      <c r="BB44" s="4" t="s">
        <v>6675</v>
      </c>
      <c r="BC44" s="124" t="s">
        <v>6676</v>
      </c>
      <c r="BD44" s="4"/>
      <c r="BE44" s="1" t="s">
        <v>2419</v>
      </c>
      <c r="BF44" s="23" t="s">
        <v>232</v>
      </c>
      <c r="BG44" s="7" t="s">
        <v>6677</v>
      </c>
      <c r="BH44" s="7" t="s">
        <v>94</v>
      </c>
      <c r="BI44" s="1" t="s">
        <v>2356</v>
      </c>
      <c r="BJ44" s="4"/>
      <c r="BK44" s="12"/>
      <c r="BL44" s="12"/>
      <c r="BM44" s="12"/>
      <c r="BN44" s="12"/>
      <c r="BO44" s="12" t="s">
        <v>6678</v>
      </c>
      <c r="BP44" s="12"/>
      <c r="BQ44" s="4"/>
      <c r="BR44" s="4" t="s">
        <v>8</v>
      </c>
      <c r="BS44" s="125" t="s">
        <v>6679</v>
      </c>
      <c r="BT44" s="125" t="s">
        <v>6680</v>
      </c>
      <c r="BU44" s="4"/>
      <c r="BV44" s="4"/>
      <c r="BW44" s="4"/>
      <c r="BX44" s="4"/>
      <c r="BY44" s="4"/>
      <c r="BZ44" s="4"/>
      <c r="CA44" s="12"/>
      <c r="CB44" s="12" t="str">
        <f>VLOOKUP(AE44,'[18]ref_DC Data'!$A$4:$I$905,4,FALSE)</f>
        <v>室温</v>
      </c>
      <c r="CC44" s="5" t="str">
        <f t="shared" si="4"/>
        <v>Discon (Gx)0</v>
      </c>
      <c r="CD44" s="4" t="str">
        <f t="shared" si="5"/>
        <v>Discon (Gx)1</v>
      </c>
      <c r="CE44" s="4" t="str">
        <f t="shared" si="6"/>
        <v>Discon (Gx)</v>
      </c>
    </row>
    <row r="45" spans="1:83" ht="13.4" customHeight="1">
      <c r="A45" s="4">
        <f t="shared" si="7"/>
        <v>40</v>
      </c>
      <c r="B45" s="4">
        <f t="shared" si="0"/>
        <v>1</v>
      </c>
      <c r="C45" s="4">
        <f t="shared" si="8"/>
        <v>1</v>
      </c>
      <c r="D45" s="120" t="s">
        <v>6708</v>
      </c>
      <c r="E45" s="4" t="s">
        <v>112</v>
      </c>
      <c r="F45" s="12" t="s">
        <v>6142</v>
      </c>
      <c r="G45" s="12" t="s">
        <v>7065</v>
      </c>
      <c r="H45" s="4" t="s">
        <v>7066</v>
      </c>
      <c r="I45" s="4" t="s">
        <v>7067</v>
      </c>
      <c r="J45" s="4" t="s">
        <v>156</v>
      </c>
      <c r="K45" s="4" t="s">
        <v>227</v>
      </c>
      <c r="L45" s="4" t="s">
        <v>7068</v>
      </c>
      <c r="M45" s="12" t="s">
        <v>1280</v>
      </c>
      <c r="N45" s="4" t="s">
        <v>1279</v>
      </c>
      <c r="O45" s="4"/>
      <c r="P45" s="12">
        <v>901106702</v>
      </c>
      <c r="Q45" s="12">
        <v>114535801</v>
      </c>
      <c r="R45" s="4" t="s">
        <v>6143</v>
      </c>
      <c r="S45" s="4" t="s">
        <v>6144</v>
      </c>
      <c r="T45" s="4" t="s">
        <v>6145</v>
      </c>
      <c r="U45" s="12" t="s">
        <v>7069</v>
      </c>
      <c r="V45" s="12" t="s">
        <v>7070</v>
      </c>
      <c r="W45" s="12" t="s">
        <v>7071</v>
      </c>
      <c r="X45" s="121">
        <v>1208924010101</v>
      </c>
      <c r="Y45" s="126">
        <v>1208924020101</v>
      </c>
      <c r="Z45" s="121" t="s">
        <v>7072</v>
      </c>
      <c r="AA45" s="12"/>
      <c r="AB45" s="121" t="s">
        <v>7072</v>
      </c>
      <c r="AC45" s="12"/>
      <c r="AD45" s="4" t="s">
        <v>7073</v>
      </c>
      <c r="AE45" s="4" t="s">
        <v>7074</v>
      </c>
      <c r="AF45" s="4"/>
      <c r="AG45" s="4"/>
      <c r="AH45" s="12" t="s">
        <v>2487</v>
      </c>
      <c r="AI45" s="12" t="s">
        <v>9</v>
      </c>
      <c r="AJ45" s="12" t="s">
        <v>7075</v>
      </c>
      <c r="AK45" s="20" t="s">
        <v>6877</v>
      </c>
      <c r="AL45" s="12" t="s">
        <v>2405</v>
      </c>
      <c r="AM45" s="12" t="str">
        <f t="shared" si="1"/>
        <v>Yes</v>
      </c>
      <c r="AN45" s="12"/>
      <c r="AO45" s="12" t="s">
        <v>2487</v>
      </c>
      <c r="AP45" s="12" t="s">
        <v>9</v>
      </c>
      <c r="AQ45" s="12" t="s">
        <v>6767</v>
      </c>
      <c r="AR45" s="12" t="str">
        <f t="shared" si="2"/>
        <v>Yes</v>
      </c>
      <c r="AS45" s="12" t="str">
        <f t="shared" si="3"/>
        <v/>
      </c>
      <c r="AT45" s="4">
        <v>1</v>
      </c>
      <c r="AU45" s="123">
        <v>40875</v>
      </c>
      <c r="AV45" s="4"/>
      <c r="AW45" s="4" t="s">
        <v>9</v>
      </c>
      <c r="AX45" s="4" t="s">
        <v>6674</v>
      </c>
      <c r="AY45" s="4" t="s">
        <v>2565</v>
      </c>
      <c r="AZ45" s="4" t="s">
        <v>2565</v>
      </c>
      <c r="BA45" s="4"/>
      <c r="BB45" s="4" t="s">
        <v>94</v>
      </c>
      <c r="BC45" s="4"/>
      <c r="BD45" s="4"/>
      <c r="BE45" s="1" t="s">
        <v>2323</v>
      </c>
      <c r="BF45" s="23">
        <v>44713</v>
      </c>
      <c r="BG45" s="1" t="s">
        <v>2307</v>
      </c>
      <c r="BH45" s="22">
        <v>44743</v>
      </c>
      <c r="BI45" s="1"/>
      <c r="BJ45" s="4"/>
      <c r="BK45" s="20">
        <v>44580</v>
      </c>
      <c r="BL45" s="12"/>
      <c r="BM45" s="12"/>
      <c r="BN45" s="12"/>
      <c r="BO45" s="12" t="s">
        <v>6678</v>
      </c>
      <c r="BP45" s="12"/>
      <c r="BQ45" s="4"/>
      <c r="BR45" s="4"/>
      <c r="BS45" s="4"/>
      <c r="BT45" s="4"/>
      <c r="BU45" s="4"/>
      <c r="BV45" s="4"/>
      <c r="BW45" s="4"/>
      <c r="BX45" s="4"/>
      <c r="BY45" s="4"/>
      <c r="BZ45" s="4"/>
      <c r="CA45" s="12"/>
      <c r="CB45" s="12" t="str">
        <f>VLOOKUP(AE45,'[18]ref_DC Data'!$A$4:$I$905,4,FALSE)</f>
        <v>室温</v>
      </c>
      <c r="CC45" s="5" t="str">
        <f t="shared" si="4"/>
        <v>A1 (Gx)1</v>
      </c>
      <c r="CD45" s="4" t="str">
        <f t="shared" si="5"/>
        <v>A1 (Gx)1</v>
      </c>
      <c r="CE45" s="4" t="str">
        <f t="shared" si="6"/>
        <v>A1 (Gx)</v>
      </c>
    </row>
    <row r="46" spans="1:83" ht="13.4" customHeight="1">
      <c r="A46" s="4">
        <f t="shared" si="7"/>
        <v>41</v>
      </c>
      <c r="B46" s="4">
        <f t="shared" si="0"/>
        <v>0</v>
      </c>
      <c r="C46" s="4">
        <f t="shared" si="8"/>
        <v>0</v>
      </c>
      <c r="D46" s="120" t="s">
        <v>6708</v>
      </c>
      <c r="E46" s="4" t="s">
        <v>112</v>
      </c>
      <c r="F46" s="12" t="s">
        <v>6142</v>
      </c>
      <c r="G46" s="12" t="s">
        <v>7065</v>
      </c>
      <c r="H46" s="4" t="s">
        <v>7066</v>
      </c>
      <c r="I46" s="4" t="s">
        <v>7067</v>
      </c>
      <c r="J46" s="4" t="s">
        <v>156</v>
      </c>
      <c r="K46" s="4" t="s">
        <v>227</v>
      </c>
      <c r="L46" s="4" t="s">
        <v>7076</v>
      </c>
      <c r="M46" s="12" t="s">
        <v>1283</v>
      </c>
      <c r="N46" s="4" t="s">
        <v>1282</v>
      </c>
      <c r="O46" s="4"/>
      <c r="P46" s="12">
        <v>901106801</v>
      </c>
      <c r="Q46" s="12">
        <v>114535900</v>
      </c>
      <c r="R46" s="4" t="s">
        <v>6143</v>
      </c>
      <c r="S46" s="4" t="s">
        <v>6149</v>
      </c>
      <c r="T46" s="4" t="s">
        <v>6150</v>
      </c>
      <c r="U46" s="12" t="s">
        <v>7077</v>
      </c>
      <c r="V46" s="12" t="s">
        <v>7070</v>
      </c>
      <c r="W46" s="12" t="s">
        <v>7078</v>
      </c>
      <c r="X46" s="121">
        <v>1208924010102</v>
      </c>
      <c r="Y46" s="126">
        <v>1208924020102</v>
      </c>
      <c r="Z46" s="121" t="s">
        <v>7072</v>
      </c>
      <c r="AA46" s="12"/>
      <c r="AB46" s="121" t="s">
        <v>7072</v>
      </c>
      <c r="AC46" s="12"/>
      <c r="AD46" s="4" t="s">
        <v>7073</v>
      </c>
      <c r="AE46" s="4" t="s">
        <v>7079</v>
      </c>
      <c r="AF46" s="4"/>
      <c r="AG46" s="4"/>
      <c r="AH46" s="12" t="s">
        <v>2487</v>
      </c>
      <c r="AI46" s="12" t="s">
        <v>9</v>
      </c>
      <c r="AJ46" s="12" t="s">
        <v>7075</v>
      </c>
      <c r="AK46" s="20" t="s">
        <v>6877</v>
      </c>
      <c r="AL46" s="12" t="s">
        <v>2405</v>
      </c>
      <c r="AM46" s="12" t="str">
        <f t="shared" si="1"/>
        <v>Yes</v>
      </c>
      <c r="AN46" s="12"/>
      <c r="AO46" s="12" t="s">
        <v>2487</v>
      </c>
      <c r="AP46" s="12" t="s">
        <v>9</v>
      </c>
      <c r="AQ46" s="12" t="s">
        <v>6767</v>
      </c>
      <c r="AR46" s="12" t="str">
        <f t="shared" si="2"/>
        <v>Yes</v>
      </c>
      <c r="AS46" s="12" t="str">
        <f t="shared" si="3"/>
        <v/>
      </c>
      <c r="AT46" s="4">
        <v>0</v>
      </c>
      <c r="AU46" s="123">
        <v>40875</v>
      </c>
      <c r="AV46" s="4"/>
      <c r="AW46" s="4" t="s">
        <v>9</v>
      </c>
      <c r="AX46" s="4" t="s">
        <v>6674</v>
      </c>
      <c r="AY46" s="4" t="s">
        <v>2565</v>
      </c>
      <c r="AZ46" s="4" t="s">
        <v>2565</v>
      </c>
      <c r="BA46" s="4"/>
      <c r="BB46" s="4" t="s">
        <v>94</v>
      </c>
      <c r="BC46" s="4"/>
      <c r="BD46" s="4"/>
      <c r="BE46" s="1" t="s">
        <v>2323</v>
      </c>
      <c r="BF46" s="23">
        <v>44713</v>
      </c>
      <c r="BG46" s="1" t="s">
        <v>2307</v>
      </c>
      <c r="BH46" s="22">
        <v>44743</v>
      </c>
      <c r="BI46" s="1" t="s">
        <v>8</v>
      </c>
      <c r="BJ46" s="4"/>
      <c r="BK46" s="20">
        <v>44580</v>
      </c>
      <c r="BL46" s="12"/>
      <c r="BM46" s="12"/>
      <c r="BN46" s="12"/>
      <c r="BO46" s="12" t="s">
        <v>6678</v>
      </c>
      <c r="BP46" s="12"/>
      <c r="BQ46" s="4"/>
      <c r="BR46" s="4"/>
      <c r="BS46" s="4"/>
      <c r="BT46" s="4"/>
      <c r="BU46" s="4"/>
      <c r="BV46" s="4"/>
      <c r="BW46" s="4"/>
      <c r="BX46" s="4"/>
      <c r="BY46" s="4"/>
      <c r="BZ46" s="4"/>
      <c r="CA46" s="12"/>
      <c r="CB46" s="12" t="str">
        <f>VLOOKUP(AE46,'[18]ref_DC Data'!$A$4:$I$905,4,FALSE)</f>
        <v>室温</v>
      </c>
      <c r="CC46" s="5" t="str">
        <f t="shared" si="4"/>
        <v>A1 (Gx)0</v>
      </c>
      <c r="CD46" s="4" t="str">
        <f t="shared" si="5"/>
        <v>A1 (Gx)0</v>
      </c>
      <c r="CE46" s="4" t="str">
        <f t="shared" si="6"/>
        <v>A1 (Gx)</v>
      </c>
    </row>
    <row r="47" spans="1:83" ht="13.4" customHeight="1">
      <c r="A47" s="4">
        <f t="shared" si="7"/>
        <v>42</v>
      </c>
      <c r="B47" s="4">
        <f t="shared" si="0"/>
        <v>1</v>
      </c>
      <c r="C47" s="4">
        <f t="shared" si="8"/>
        <v>1</v>
      </c>
      <c r="D47" s="120" t="s">
        <v>6708</v>
      </c>
      <c r="E47" s="4" t="s">
        <v>112</v>
      </c>
      <c r="F47" s="12" t="s">
        <v>6152</v>
      </c>
      <c r="G47" s="12" t="s">
        <v>7080</v>
      </c>
      <c r="H47" s="4" t="s">
        <v>7081</v>
      </c>
      <c r="I47" s="4" t="s">
        <v>7082</v>
      </c>
      <c r="J47" s="4" t="s">
        <v>156</v>
      </c>
      <c r="K47" s="4" t="s">
        <v>227</v>
      </c>
      <c r="L47" s="4" t="s">
        <v>7083</v>
      </c>
      <c r="M47" s="12" t="s">
        <v>1285</v>
      </c>
      <c r="N47" s="4" t="s">
        <v>179</v>
      </c>
      <c r="O47" s="4"/>
      <c r="P47" s="12">
        <v>901106405</v>
      </c>
      <c r="Q47" s="12">
        <v>114535405</v>
      </c>
      <c r="R47" s="4" t="s">
        <v>6153</v>
      </c>
      <c r="S47" s="4" t="s">
        <v>6154</v>
      </c>
      <c r="T47" s="4" t="s">
        <v>6155</v>
      </c>
      <c r="U47" s="12" t="s">
        <v>7084</v>
      </c>
      <c r="V47" s="12" t="s">
        <v>7085</v>
      </c>
      <c r="W47" s="12" t="s">
        <v>7086</v>
      </c>
      <c r="X47" s="121">
        <v>1208917010101</v>
      </c>
      <c r="Y47" s="126">
        <v>1208917020101</v>
      </c>
      <c r="Z47" s="121" t="s">
        <v>7087</v>
      </c>
      <c r="AA47" s="12"/>
      <c r="AB47" s="121" t="s">
        <v>7087</v>
      </c>
      <c r="AC47" s="12"/>
      <c r="AD47" s="4" t="s">
        <v>7088</v>
      </c>
      <c r="AE47" s="4" t="s">
        <v>7089</v>
      </c>
      <c r="AF47" s="4"/>
      <c r="AG47" s="4"/>
      <c r="AH47" s="12" t="s">
        <v>2487</v>
      </c>
      <c r="AI47" s="12" t="s">
        <v>9</v>
      </c>
      <c r="AJ47" s="12" t="s">
        <v>7090</v>
      </c>
      <c r="AK47" s="20" t="s">
        <v>6877</v>
      </c>
      <c r="AL47" s="12" t="s">
        <v>2405</v>
      </c>
      <c r="AM47" s="12" t="str">
        <f t="shared" si="1"/>
        <v>Yes</v>
      </c>
      <c r="AN47" s="12"/>
      <c r="AO47" s="12" t="s">
        <v>2487</v>
      </c>
      <c r="AP47" s="12" t="s">
        <v>9</v>
      </c>
      <c r="AQ47" s="12" t="s">
        <v>6767</v>
      </c>
      <c r="AR47" s="12" t="str">
        <f t="shared" si="2"/>
        <v>Yes</v>
      </c>
      <c r="AS47" s="12" t="str">
        <f t="shared" si="3"/>
        <v/>
      </c>
      <c r="AT47" s="4">
        <v>1</v>
      </c>
      <c r="AU47" s="123">
        <v>40875</v>
      </c>
      <c r="AV47" s="4"/>
      <c r="AW47" s="4" t="s">
        <v>9</v>
      </c>
      <c r="AX47" s="4" t="s">
        <v>6674</v>
      </c>
      <c r="AY47" s="4" t="s">
        <v>2565</v>
      </c>
      <c r="AZ47" s="4" t="s">
        <v>2565</v>
      </c>
      <c r="BA47" s="4"/>
      <c r="BB47" s="4" t="s">
        <v>94</v>
      </c>
      <c r="BC47" s="4"/>
      <c r="BD47" s="4"/>
      <c r="BE47" s="1" t="s">
        <v>2323</v>
      </c>
      <c r="BF47" s="23">
        <v>44713</v>
      </c>
      <c r="BG47" s="1" t="s">
        <v>2307</v>
      </c>
      <c r="BH47" s="22">
        <v>44743</v>
      </c>
      <c r="BI47" s="1" t="s">
        <v>8</v>
      </c>
      <c r="BJ47" s="4"/>
      <c r="BK47" s="20">
        <v>44580</v>
      </c>
      <c r="BL47" s="12"/>
      <c r="BM47" s="12"/>
      <c r="BN47" s="12"/>
      <c r="BO47" s="12" t="s">
        <v>6678</v>
      </c>
      <c r="BP47" s="12"/>
      <c r="BQ47" s="4"/>
      <c r="BR47" s="4"/>
      <c r="BS47" s="4"/>
      <c r="BT47" s="4"/>
      <c r="BU47" s="4"/>
      <c r="BV47" s="4"/>
      <c r="BW47" s="4"/>
      <c r="BX47" s="4"/>
      <c r="BY47" s="4"/>
      <c r="BZ47" s="4"/>
      <c r="CA47" s="12"/>
      <c r="CB47" s="12" t="str">
        <f>VLOOKUP(AE47,'[18]ref_DC Data'!$A$4:$I$905,4,FALSE)</f>
        <v>室温</v>
      </c>
      <c r="CC47" s="5" t="str">
        <f t="shared" si="4"/>
        <v>A1 (Gx)1</v>
      </c>
      <c r="CD47" s="4" t="str">
        <f t="shared" si="5"/>
        <v>A1 (Gx)1</v>
      </c>
      <c r="CE47" s="4" t="str">
        <f t="shared" si="6"/>
        <v>A1 (Gx)</v>
      </c>
    </row>
    <row r="48" spans="1:83" ht="13.4" customHeight="1">
      <c r="A48" s="4">
        <f t="shared" si="7"/>
        <v>43</v>
      </c>
      <c r="B48" s="4">
        <f t="shared" si="0"/>
        <v>0</v>
      </c>
      <c r="C48" s="4">
        <f t="shared" si="8"/>
        <v>0</v>
      </c>
      <c r="D48" s="120" t="s">
        <v>6708</v>
      </c>
      <c r="E48" s="4" t="s">
        <v>112</v>
      </c>
      <c r="F48" s="12" t="s">
        <v>6152</v>
      </c>
      <c r="G48" s="12" t="s">
        <v>7080</v>
      </c>
      <c r="H48" s="4" t="s">
        <v>7081</v>
      </c>
      <c r="I48" s="4" t="s">
        <v>7082</v>
      </c>
      <c r="J48" s="4" t="s">
        <v>156</v>
      </c>
      <c r="K48" s="4" t="s">
        <v>227</v>
      </c>
      <c r="L48" s="4" t="s">
        <v>7091</v>
      </c>
      <c r="M48" s="12" t="s">
        <v>1287</v>
      </c>
      <c r="N48" s="4" t="s">
        <v>114</v>
      </c>
      <c r="O48" s="4"/>
      <c r="P48" s="12">
        <v>901106504</v>
      </c>
      <c r="Q48" s="12">
        <v>114535504</v>
      </c>
      <c r="R48" s="4" t="s">
        <v>6153</v>
      </c>
      <c r="S48" s="4" t="s">
        <v>6159</v>
      </c>
      <c r="T48" s="4" t="s">
        <v>6160</v>
      </c>
      <c r="U48" s="12" t="s">
        <v>7092</v>
      </c>
      <c r="V48" s="12" t="s">
        <v>7085</v>
      </c>
      <c r="W48" s="12" t="s">
        <v>7093</v>
      </c>
      <c r="X48" s="121">
        <v>1208917010102</v>
      </c>
      <c r="Y48" s="126">
        <v>1208917020102</v>
      </c>
      <c r="Z48" s="121" t="s">
        <v>7087</v>
      </c>
      <c r="AA48" s="12"/>
      <c r="AB48" s="121" t="s">
        <v>7087</v>
      </c>
      <c r="AC48" s="12"/>
      <c r="AD48" s="4" t="s">
        <v>7088</v>
      </c>
      <c r="AE48" s="4" t="s">
        <v>7094</v>
      </c>
      <c r="AF48" s="4"/>
      <c r="AG48" s="4"/>
      <c r="AH48" s="12" t="s">
        <v>2487</v>
      </c>
      <c r="AI48" s="12" t="s">
        <v>9</v>
      </c>
      <c r="AJ48" s="12" t="s">
        <v>7090</v>
      </c>
      <c r="AK48" s="20" t="s">
        <v>6877</v>
      </c>
      <c r="AL48" s="12" t="s">
        <v>2405</v>
      </c>
      <c r="AM48" s="12" t="str">
        <f t="shared" si="1"/>
        <v>Yes</v>
      </c>
      <c r="AN48" s="12"/>
      <c r="AO48" s="12" t="s">
        <v>2487</v>
      </c>
      <c r="AP48" s="12" t="s">
        <v>9</v>
      </c>
      <c r="AQ48" s="12" t="s">
        <v>6767</v>
      </c>
      <c r="AR48" s="12" t="str">
        <f t="shared" si="2"/>
        <v>Yes</v>
      </c>
      <c r="AS48" s="12" t="str">
        <f t="shared" si="3"/>
        <v/>
      </c>
      <c r="AT48" s="4">
        <v>0</v>
      </c>
      <c r="AU48" s="123">
        <v>40875</v>
      </c>
      <c r="AV48" s="4"/>
      <c r="AW48" s="4" t="s">
        <v>9</v>
      </c>
      <c r="AX48" s="4" t="s">
        <v>6674</v>
      </c>
      <c r="AY48" s="4" t="s">
        <v>2565</v>
      </c>
      <c r="AZ48" s="4" t="s">
        <v>2565</v>
      </c>
      <c r="BA48" s="4"/>
      <c r="BB48" s="4" t="s">
        <v>94</v>
      </c>
      <c r="BC48" s="4"/>
      <c r="BD48" s="4"/>
      <c r="BE48" s="1" t="s">
        <v>2323</v>
      </c>
      <c r="BF48" s="23">
        <v>44713</v>
      </c>
      <c r="BG48" s="1" t="s">
        <v>2307</v>
      </c>
      <c r="BH48" s="22">
        <v>44743</v>
      </c>
      <c r="BI48" s="1" t="s">
        <v>8</v>
      </c>
      <c r="BJ48" s="4"/>
      <c r="BK48" s="20">
        <v>44580</v>
      </c>
      <c r="BL48" s="12"/>
      <c r="BM48" s="12"/>
      <c r="BN48" s="12"/>
      <c r="BO48" s="12" t="s">
        <v>6678</v>
      </c>
      <c r="BP48" s="12"/>
      <c r="BQ48" s="4"/>
      <c r="BR48" s="4"/>
      <c r="BS48" s="4"/>
      <c r="BT48" s="4"/>
      <c r="BU48" s="4"/>
      <c r="BV48" s="4"/>
      <c r="BW48" s="4"/>
      <c r="BX48" s="4"/>
      <c r="BY48" s="4"/>
      <c r="BZ48" s="4"/>
      <c r="CA48" s="12"/>
      <c r="CB48" s="12" t="str">
        <f>VLOOKUP(AE48,'[18]ref_DC Data'!$A$4:$I$905,4,FALSE)</f>
        <v>室温</v>
      </c>
      <c r="CC48" s="5" t="str">
        <f t="shared" si="4"/>
        <v>A1 (Gx)0</v>
      </c>
      <c r="CD48" s="4" t="str">
        <f t="shared" si="5"/>
        <v>A1 (Gx)0</v>
      </c>
      <c r="CE48" s="4" t="str">
        <f t="shared" si="6"/>
        <v>A1 (Gx)</v>
      </c>
    </row>
    <row r="49" spans="1:83" ht="13.4" customHeight="1">
      <c r="A49" s="4">
        <f t="shared" si="7"/>
        <v>44</v>
      </c>
      <c r="B49" s="4">
        <f t="shared" si="0"/>
        <v>0</v>
      </c>
      <c r="C49" s="4">
        <f t="shared" si="8"/>
        <v>0</v>
      </c>
      <c r="D49" s="120" t="s">
        <v>6708</v>
      </c>
      <c r="E49" s="4" t="s">
        <v>112</v>
      </c>
      <c r="F49" s="12" t="s">
        <v>6152</v>
      </c>
      <c r="G49" s="12" t="s">
        <v>7080</v>
      </c>
      <c r="H49" s="4" t="s">
        <v>7081</v>
      </c>
      <c r="I49" s="4" t="s">
        <v>7082</v>
      </c>
      <c r="J49" s="4" t="s">
        <v>156</v>
      </c>
      <c r="K49" s="4" t="s">
        <v>227</v>
      </c>
      <c r="L49" s="4" t="s">
        <v>7095</v>
      </c>
      <c r="M49" s="12" t="s">
        <v>1289</v>
      </c>
      <c r="N49" s="4" t="s">
        <v>1288</v>
      </c>
      <c r="O49" s="4"/>
      <c r="P49" s="12">
        <v>901106603</v>
      </c>
      <c r="Q49" s="12">
        <v>114535603</v>
      </c>
      <c r="R49" s="4" t="s">
        <v>6162</v>
      </c>
      <c r="S49" s="4" t="s">
        <v>6163</v>
      </c>
      <c r="T49" s="4" t="s">
        <v>6164</v>
      </c>
      <c r="U49" s="12" t="s">
        <v>7096</v>
      </c>
      <c r="V49" s="12" t="s">
        <v>7097</v>
      </c>
      <c r="W49" s="12" t="s">
        <v>7098</v>
      </c>
      <c r="X49" s="121">
        <v>1208917010201</v>
      </c>
      <c r="Y49" s="126">
        <v>1208917020201</v>
      </c>
      <c r="Z49" s="121" t="s">
        <v>7087</v>
      </c>
      <c r="AA49" s="12"/>
      <c r="AB49" s="121" t="s">
        <v>7087</v>
      </c>
      <c r="AC49" s="12"/>
      <c r="AD49" s="4" t="s">
        <v>7088</v>
      </c>
      <c r="AE49" s="4" t="s">
        <v>7099</v>
      </c>
      <c r="AF49" s="4"/>
      <c r="AG49" s="4"/>
      <c r="AH49" s="12" t="s">
        <v>2487</v>
      </c>
      <c r="AI49" s="12" t="s">
        <v>9</v>
      </c>
      <c r="AJ49" s="12" t="s">
        <v>7090</v>
      </c>
      <c r="AK49" s="20" t="s">
        <v>6877</v>
      </c>
      <c r="AL49" s="12" t="s">
        <v>2405</v>
      </c>
      <c r="AM49" s="12" t="str">
        <f t="shared" si="1"/>
        <v>Yes</v>
      </c>
      <c r="AN49" s="12"/>
      <c r="AO49" s="12" t="s">
        <v>2487</v>
      </c>
      <c r="AP49" s="12" t="s">
        <v>9</v>
      </c>
      <c r="AQ49" s="12" t="s">
        <v>6767</v>
      </c>
      <c r="AR49" s="12" t="str">
        <f t="shared" si="2"/>
        <v>Yes</v>
      </c>
      <c r="AS49" s="12" t="str">
        <f t="shared" si="3"/>
        <v/>
      </c>
      <c r="AT49" s="4">
        <v>0</v>
      </c>
      <c r="AU49" s="123">
        <v>40875</v>
      </c>
      <c r="AV49" s="4"/>
      <c r="AW49" s="4" t="s">
        <v>9</v>
      </c>
      <c r="AX49" s="4" t="s">
        <v>6674</v>
      </c>
      <c r="AY49" s="4" t="s">
        <v>2565</v>
      </c>
      <c r="AZ49" s="4" t="s">
        <v>2565</v>
      </c>
      <c r="BA49" s="4"/>
      <c r="BB49" s="4" t="s">
        <v>94</v>
      </c>
      <c r="BC49" s="4"/>
      <c r="BD49" s="4"/>
      <c r="BE49" s="1" t="s">
        <v>2323</v>
      </c>
      <c r="BF49" s="23">
        <v>44713</v>
      </c>
      <c r="BG49" s="1" t="s">
        <v>2307</v>
      </c>
      <c r="BH49" s="22">
        <v>44743</v>
      </c>
      <c r="BI49" s="4" t="s">
        <v>8</v>
      </c>
      <c r="BJ49" s="4"/>
      <c r="BK49" s="20">
        <v>44580</v>
      </c>
      <c r="BL49" s="12"/>
      <c r="BM49" s="12"/>
      <c r="BN49" s="12"/>
      <c r="BO49" s="12" t="s">
        <v>6678</v>
      </c>
      <c r="BP49" s="12"/>
      <c r="BQ49" s="4"/>
      <c r="BR49" s="4"/>
      <c r="BS49" s="4"/>
      <c r="BT49" s="4"/>
      <c r="BU49" s="4"/>
      <c r="BV49" s="4"/>
      <c r="BW49" s="4"/>
      <c r="BX49" s="4"/>
      <c r="BY49" s="4"/>
      <c r="BZ49" s="4"/>
      <c r="CA49" s="12"/>
      <c r="CB49" s="12" t="str">
        <f>VLOOKUP(AE49,'[18]ref_DC Data'!$A$4:$I$905,4,FALSE)</f>
        <v>室温</v>
      </c>
      <c r="CC49" s="5" t="str">
        <f t="shared" si="4"/>
        <v>A1 (Gx)0</v>
      </c>
      <c r="CD49" s="4" t="str">
        <f t="shared" si="5"/>
        <v>A1 (Gx)0</v>
      </c>
      <c r="CE49" s="4" t="str">
        <f t="shared" si="6"/>
        <v>A1 (Gx)</v>
      </c>
    </row>
    <row r="50" spans="1:83" ht="13.4" customHeight="1">
      <c r="A50" s="4">
        <f t="shared" si="7"/>
        <v>45</v>
      </c>
      <c r="B50" s="4">
        <f t="shared" si="0"/>
        <v>1</v>
      </c>
      <c r="C50" s="4">
        <f t="shared" si="8"/>
        <v>1</v>
      </c>
      <c r="D50" s="120" t="s">
        <v>6708</v>
      </c>
      <c r="E50" s="4" t="s">
        <v>112</v>
      </c>
      <c r="F50" s="12" t="s">
        <v>5711</v>
      </c>
      <c r="G50" s="12" t="s">
        <v>7100</v>
      </c>
      <c r="H50" s="4" t="s">
        <v>7101</v>
      </c>
      <c r="I50" s="4" t="s">
        <v>7102</v>
      </c>
      <c r="J50" s="4" t="s">
        <v>156</v>
      </c>
      <c r="K50" s="4" t="s">
        <v>227</v>
      </c>
      <c r="L50" s="4" t="s">
        <v>7103</v>
      </c>
      <c r="M50" s="12" t="s">
        <v>1141</v>
      </c>
      <c r="N50" s="4" t="s">
        <v>179</v>
      </c>
      <c r="O50" s="4"/>
      <c r="P50" s="12">
        <v>901097000</v>
      </c>
      <c r="Q50" s="12">
        <v>114544803</v>
      </c>
      <c r="R50" s="4" t="s">
        <v>5712</v>
      </c>
      <c r="S50" s="4" t="s">
        <v>5713</v>
      </c>
      <c r="T50" s="4" t="s">
        <v>5714</v>
      </c>
      <c r="U50" s="12" t="s">
        <v>7104</v>
      </c>
      <c r="V50" s="12" t="s">
        <v>7105</v>
      </c>
      <c r="W50" s="12" t="s">
        <v>7106</v>
      </c>
      <c r="X50" s="121">
        <v>1208955010101</v>
      </c>
      <c r="Y50" s="126">
        <v>1208955030101</v>
      </c>
      <c r="Z50" s="121" t="s">
        <v>7107</v>
      </c>
      <c r="AA50" s="12"/>
      <c r="AB50" s="121" t="s">
        <v>7107</v>
      </c>
      <c r="AC50" s="12"/>
      <c r="AD50" s="4" t="s">
        <v>7108</v>
      </c>
      <c r="AE50" s="4" t="s">
        <v>7109</v>
      </c>
      <c r="AF50" s="4"/>
      <c r="AG50" s="4"/>
      <c r="AH50" s="12" t="s">
        <v>2487</v>
      </c>
      <c r="AI50" s="12" t="s">
        <v>9</v>
      </c>
      <c r="AJ50" s="12" t="s">
        <v>7110</v>
      </c>
      <c r="AK50" s="20" t="s">
        <v>6877</v>
      </c>
      <c r="AL50" s="12" t="s">
        <v>2405</v>
      </c>
      <c r="AM50" s="12" t="str">
        <f t="shared" si="1"/>
        <v>Yes</v>
      </c>
      <c r="AN50" s="12"/>
      <c r="AO50" s="12" t="s">
        <v>2487</v>
      </c>
      <c r="AP50" s="12" t="s">
        <v>9</v>
      </c>
      <c r="AQ50" s="12" t="s">
        <v>6767</v>
      </c>
      <c r="AR50" s="12" t="str">
        <f t="shared" si="2"/>
        <v>Yes</v>
      </c>
      <c r="AS50" s="12" t="str">
        <f t="shared" si="3"/>
        <v/>
      </c>
      <c r="AT50" s="4">
        <v>1</v>
      </c>
      <c r="AU50" s="123">
        <v>40875</v>
      </c>
      <c r="AV50" s="4"/>
      <c r="AW50" s="4" t="s">
        <v>9</v>
      </c>
      <c r="AX50" s="4" t="s">
        <v>6674</v>
      </c>
      <c r="AY50" s="4" t="s">
        <v>6957</v>
      </c>
      <c r="AZ50" s="4" t="s">
        <v>6957</v>
      </c>
      <c r="BA50" s="4"/>
      <c r="BB50" s="4" t="s">
        <v>94</v>
      </c>
      <c r="BC50" s="4"/>
      <c r="BD50" s="4"/>
      <c r="BE50" s="1" t="s">
        <v>2323</v>
      </c>
      <c r="BF50" s="23">
        <v>44713</v>
      </c>
      <c r="BG50" s="1" t="s">
        <v>2307</v>
      </c>
      <c r="BH50" s="22">
        <v>44743</v>
      </c>
      <c r="BI50" s="1"/>
      <c r="BJ50" s="4"/>
      <c r="BK50" s="20">
        <v>44580</v>
      </c>
      <c r="BL50" s="12"/>
      <c r="BM50" s="12"/>
      <c r="BN50" s="12"/>
      <c r="BO50" s="12" t="s">
        <v>6678</v>
      </c>
      <c r="BP50" s="12"/>
      <c r="BQ50" s="4"/>
      <c r="BR50" s="4" t="s">
        <v>8</v>
      </c>
      <c r="BS50" s="4" t="s">
        <v>6768</v>
      </c>
      <c r="BT50" s="4" t="s">
        <v>6769</v>
      </c>
      <c r="BU50" s="4"/>
      <c r="BV50" s="4"/>
      <c r="BW50" s="4"/>
      <c r="BX50" s="4"/>
      <c r="BY50" s="4"/>
      <c r="BZ50" s="4"/>
      <c r="CA50" s="12"/>
      <c r="CB50" s="12" t="str">
        <f>VLOOKUP(AE50,'[18]ref_DC Data'!$A$4:$I$905,4,FALSE)</f>
        <v>室温</v>
      </c>
      <c r="CC50" s="5" t="str">
        <f t="shared" si="4"/>
        <v>A1 (Gx)1</v>
      </c>
      <c r="CD50" s="4" t="str">
        <f t="shared" si="5"/>
        <v>A1 (Gx)1</v>
      </c>
      <c r="CE50" s="4" t="str">
        <f t="shared" si="6"/>
        <v>A1 (Gx)</v>
      </c>
    </row>
    <row r="51" spans="1:83" ht="13.4" customHeight="1">
      <c r="A51" s="4">
        <f t="shared" si="7"/>
        <v>46</v>
      </c>
      <c r="B51" s="4">
        <f t="shared" si="0"/>
        <v>0</v>
      </c>
      <c r="C51" s="4">
        <f t="shared" si="8"/>
        <v>0</v>
      </c>
      <c r="D51" s="120" t="s">
        <v>6708</v>
      </c>
      <c r="E51" s="4" t="s">
        <v>112</v>
      </c>
      <c r="F51" s="12" t="s">
        <v>5711</v>
      </c>
      <c r="G51" s="12" t="s">
        <v>7100</v>
      </c>
      <c r="H51" s="4" t="s">
        <v>7101</v>
      </c>
      <c r="I51" s="4" t="s">
        <v>7102</v>
      </c>
      <c r="J51" s="4" t="s">
        <v>156</v>
      </c>
      <c r="K51" s="4" t="s">
        <v>227</v>
      </c>
      <c r="L51" s="4" t="s">
        <v>7111</v>
      </c>
      <c r="M51" s="12" t="s">
        <v>1142</v>
      </c>
      <c r="N51" s="4" t="s">
        <v>114</v>
      </c>
      <c r="O51" s="4"/>
      <c r="P51" s="12">
        <v>901097109</v>
      </c>
      <c r="Q51" s="12">
        <v>114543905</v>
      </c>
      <c r="R51" s="4" t="s">
        <v>5712</v>
      </c>
      <c r="S51" s="4" t="s">
        <v>5720</v>
      </c>
      <c r="T51" s="4" t="s">
        <v>5721</v>
      </c>
      <c r="U51" s="12" t="s">
        <v>7112</v>
      </c>
      <c r="V51" s="12" t="s">
        <v>7105</v>
      </c>
      <c r="W51" s="12" t="s">
        <v>7113</v>
      </c>
      <c r="X51" s="121">
        <v>1208955010102</v>
      </c>
      <c r="Y51" s="126">
        <v>1208955030102</v>
      </c>
      <c r="Z51" s="121" t="s">
        <v>7107</v>
      </c>
      <c r="AA51" s="12"/>
      <c r="AB51" s="121" t="s">
        <v>7107</v>
      </c>
      <c r="AC51" s="12"/>
      <c r="AD51" s="4" t="s">
        <v>7108</v>
      </c>
      <c r="AE51" s="4" t="s">
        <v>7114</v>
      </c>
      <c r="AF51" s="4"/>
      <c r="AG51" s="4"/>
      <c r="AH51" s="12" t="s">
        <v>2487</v>
      </c>
      <c r="AI51" s="12" t="s">
        <v>9</v>
      </c>
      <c r="AJ51" s="12" t="s">
        <v>7110</v>
      </c>
      <c r="AK51" s="20" t="s">
        <v>6877</v>
      </c>
      <c r="AL51" s="12" t="s">
        <v>2405</v>
      </c>
      <c r="AM51" s="12" t="str">
        <f t="shared" si="1"/>
        <v>Yes</v>
      </c>
      <c r="AN51" s="12"/>
      <c r="AO51" s="12" t="s">
        <v>2487</v>
      </c>
      <c r="AP51" s="12" t="s">
        <v>9</v>
      </c>
      <c r="AQ51" s="12" t="s">
        <v>6767</v>
      </c>
      <c r="AR51" s="12" t="str">
        <f t="shared" si="2"/>
        <v>Yes</v>
      </c>
      <c r="AS51" s="12" t="str">
        <f t="shared" si="3"/>
        <v/>
      </c>
      <c r="AT51" s="4">
        <v>0</v>
      </c>
      <c r="AU51" s="123">
        <v>40875</v>
      </c>
      <c r="AV51" s="4"/>
      <c r="AW51" s="4" t="s">
        <v>9</v>
      </c>
      <c r="AX51" s="4" t="s">
        <v>6674</v>
      </c>
      <c r="AY51" s="4" t="s">
        <v>6957</v>
      </c>
      <c r="AZ51" s="4" t="s">
        <v>6957</v>
      </c>
      <c r="BA51" s="4"/>
      <c r="BB51" s="4" t="s">
        <v>94</v>
      </c>
      <c r="BC51" s="4"/>
      <c r="BD51" s="4"/>
      <c r="BE51" s="1" t="s">
        <v>2323</v>
      </c>
      <c r="BF51" s="23">
        <v>44713</v>
      </c>
      <c r="BG51" s="1" t="s">
        <v>2307</v>
      </c>
      <c r="BH51" s="22">
        <v>44743</v>
      </c>
      <c r="BI51" s="4"/>
      <c r="BJ51" s="4"/>
      <c r="BK51" s="20">
        <v>44580</v>
      </c>
      <c r="BL51" s="12"/>
      <c r="BM51" s="12"/>
      <c r="BN51" s="12"/>
      <c r="BO51" s="12" t="s">
        <v>6678</v>
      </c>
      <c r="BP51" s="12"/>
      <c r="BQ51" s="4"/>
      <c r="BR51" s="4" t="s">
        <v>8</v>
      </c>
      <c r="BS51" s="4" t="s">
        <v>6768</v>
      </c>
      <c r="BT51" s="4" t="s">
        <v>6769</v>
      </c>
      <c r="BU51" s="4"/>
      <c r="BV51" s="4"/>
      <c r="BW51" s="4"/>
      <c r="BX51" s="4"/>
      <c r="BY51" s="4"/>
      <c r="BZ51" s="4"/>
      <c r="CA51" s="12"/>
      <c r="CB51" s="12" t="str">
        <f>VLOOKUP(AE51,'[18]ref_DC Data'!$A$4:$I$905,4,FALSE)</f>
        <v>室温</v>
      </c>
      <c r="CC51" s="5" t="str">
        <f t="shared" si="4"/>
        <v>A1 (Gx)0</v>
      </c>
      <c r="CD51" s="4" t="str">
        <f t="shared" si="5"/>
        <v>A1 (Gx)0</v>
      </c>
      <c r="CE51" s="4" t="str">
        <f t="shared" si="6"/>
        <v>A1 (Gx)</v>
      </c>
    </row>
    <row r="52" spans="1:83" s="17" customFormat="1" ht="13.4" customHeight="1">
      <c r="A52" s="127">
        <f t="shared" si="7"/>
        <v>47</v>
      </c>
      <c r="B52" s="127">
        <f t="shared" si="0"/>
        <v>0</v>
      </c>
      <c r="C52" s="127">
        <f t="shared" si="8"/>
        <v>0</v>
      </c>
      <c r="D52" s="128" t="s">
        <v>7</v>
      </c>
      <c r="E52" s="127" t="s">
        <v>112</v>
      </c>
      <c r="F52" s="16" t="s">
        <v>7115</v>
      </c>
      <c r="G52" s="16" t="s">
        <v>7100</v>
      </c>
      <c r="H52" s="127" t="s">
        <v>7101</v>
      </c>
      <c r="I52" s="127" t="s">
        <v>7102</v>
      </c>
      <c r="J52" s="127" t="s">
        <v>156</v>
      </c>
      <c r="K52" s="127" t="s">
        <v>227</v>
      </c>
      <c r="L52" s="127" t="s">
        <v>7116</v>
      </c>
      <c r="M52" s="16" t="s">
        <v>7117</v>
      </c>
      <c r="N52" s="127" t="s">
        <v>681</v>
      </c>
      <c r="O52" s="127"/>
      <c r="P52" s="16">
        <v>901097208</v>
      </c>
      <c r="Q52" s="16">
        <v>114544001</v>
      </c>
      <c r="R52" s="127" t="s">
        <v>5723</v>
      </c>
      <c r="S52" s="127" t="s">
        <v>5724</v>
      </c>
      <c r="T52" s="127" t="s">
        <v>5725</v>
      </c>
      <c r="U52" s="16" t="s">
        <v>7118</v>
      </c>
      <c r="V52" s="16" t="s">
        <v>7119</v>
      </c>
      <c r="W52" s="16" t="s">
        <v>7120</v>
      </c>
      <c r="X52" s="129">
        <v>1208955010201</v>
      </c>
      <c r="Y52" s="130" t="s">
        <v>2</v>
      </c>
      <c r="Z52" s="129" t="s">
        <v>7107</v>
      </c>
      <c r="AA52" s="16"/>
      <c r="AB52" s="129" t="s">
        <v>7107</v>
      </c>
      <c r="AC52" s="16"/>
      <c r="AD52" s="127" t="s">
        <v>7108</v>
      </c>
      <c r="AE52" s="127" t="s">
        <v>7121</v>
      </c>
      <c r="AF52" s="127"/>
      <c r="AG52" s="127"/>
      <c r="AH52" s="16" t="s">
        <v>2487</v>
      </c>
      <c r="AI52" s="16" t="s">
        <v>9</v>
      </c>
      <c r="AJ52" s="16" t="s">
        <v>7110</v>
      </c>
      <c r="AK52" s="38" t="s">
        <v>6877</v>
      </c>
      <c r="AL52" s="16" t="s">
        <v>5</v>
      </c>
      <c r="AM52" s="16" t="str">
        <f t="shared" si="1"/>
        <v>No</v>
      </c>
      <c r="AN52" s="16"/>
      <c r="AO52" s="16" t="s">
        <v>2487</v>
      </c>
      <c r="AP52" s="16" t="s">
        <v>9</v>
      </c>
      <c r="AQ52" s="16" t="s">
        <v>5</v>
      </c>
      <c r="AR52" s="16" t="str">
        <f t="shared" si="2"/>
        <v>No</v>
      </c>
      <c r="AS52" s="16" t="str">
        <f t="shared" si="3"/>
        <v/>
      </c>
      <c r="AT52" s="127">
        <v>0</v>
      </c>
      <c r="AU52" s="131">
        <v>40875</v>
      </c>
      <c r="AV52" s="127"/>
      <c r="AW52" s="127" t="s">
        <v>9</v>
      </c>
      <c r="AX52" s="127" t="s">
        <v>6674</v>
      </c>
      <c r="AY52" s="127" t="s">
        <v>6957</v>
      </c>
      <c r="AZ52" s="127" t="s">
        <v>6957</v>
      </c>
      <c r="BA52" s="127"/>
      <c r="BB52" s="127" t="s">
        <v>94</v>
      </c>
      <c r="BC52" s="127" t="s">
        <v>6969</v>
      </c>
      <c r="BD52" s="127"/>
      <c r="BE52" s="132" t="s">
        <v>6677</v>
      </c>
      <c r="BF52" s="133" t="s">
        <v>94</v>
      </c>
      <c r="BG52" s="132" t="s">
        <v>6677</v>
      </c>
      <c r="BH52" s="134" t="s">
        <v>94</v>
      </c>
      <c r="BI52" s="132"/>
      <c r="BJ52" s="127"/>
      <c r="BK52" s="38">
        <v>44580</v>
      </c>
      <c r="BL52" s="16"/>
      <c r="BM52" s="16"/>
      <c r="BN52" s="16"/>
      <c r="BO52" s="16" t="s">
        <v>6678</v>
      </c>
      <c r="BP52" s="16"/>
      <c r="BQ52" s="127"/>
      <c r="BR52" s="127" t="s">
        <v>8</v>
      </c>
      <c r="BS52" s="127" t="s">
        <v>6768</v>
      </c>
      <c r="BT52" s="127" t="s">
        <v>6769</v>
      </c>
      <c r="BU52" s="127"/>
      <c r="BV52" s="127"/>
      <c r="BW52" s="127"/>
      <c r="BX52" s="127"/>
      <c r="BY52" s="127"/>
      <c r="BZ52" s="127"/>
      <c r="CA52" s="16"/>
      <c r="CB52" s="16" t="str">
        <f>VLOOKUP(AE52,'[18]ref_DC Data'!$A$4:$I$905,4,FALSE)</f>
        <v>室温</v>
      </c>
      <c r="CC52" s="17" t="str">
        <f t="shared" si="4"/>
        <v>Discon (Gx)0</v>
      </c>
      <c r="CD52" s="127" t="str">
        <f t="shared" si="5"/>
        <v>Discon (Gx)0</v>
      </c>
      <c r="CE52" s="127" t="str">
        <f t="shared" si="6"/>
        <v>Discon (Gx)</v>
      </c>
    </row>
    <row r="53" spans="1:83" s="17" customFormat="1" ht="13.4" customHeight="1">
      <c r="A53" s="127">
        <f t="shared" si="7"/>
        <v>48</v>
      </c>
      <c r="B53" s="127">
        <f t="shared" si="0"/>
        <v>0</v>
      </c>
      <c r="C53" s="127">
        <f t="shared" si="8"/>
        <v>0</v>
      </c>
      <c r="D53" s="128" t="s">
        <v>7</v>
      </c>
      <c r="E53" s="127" t="s">
        <v>112</v>
      </c>
      <c r="F53" s="16" t="s">
        <v>5711</v>
      </c>
      <c r="G53" s="16" t="s">
        <v>7100</v>
      </c>
      <c r="H53" s="127" t="s">
        <v>7101</v>
      </c>
      <c r="I53" s="127" t="s">
        <v>7102</v>
      </c>
      <c r="J53" s="127" t="s">
        <v>156</v>
      </c>
      <c r="K53" s="127" t="s">
        <v>227</v>
      </c>
      <c r="L53" s="127" t="s">
        <v>7122</v>
      </c>
      <c r="M53" s="16" t="s">
        <v>7123</v>
      </c>
      <c r="N53" s="127" t="s">
        <v>272</v>
      </c>
      <c r="O53" s="127"/>
      <c r="P53" s="16">
        <v>901097307</v>
      </c>
      <c r="Q53" s="16">
        <v>114544100</v>
      </c>
      <c r="R53" s="127" t="s">
        <v>5723</v>
      </c>
      <c r="S53" s="127" t="s">
        <v>5728</v>
      </c>
      <c r="T53" s="127" t="s">
        <v>5729</v>
      </c>
      <c r="U53" s="16" t="s">
        <v>7124</v>
      </c>
      <c r="V53" s="16" t="s">
        <v>7119</v>
      </c>
      <c r="W53" s="16" t="s">
        <v>7125</v>
      </c>
      <c r="X53" s="129">
        <v>1208955010202</v>
      </c>
      <c r="Y53" s="130" t="s">
        <v>2</v>
      </c>
      <c r="Z53" s="129" t="s">
        <v>7107</v>
      </c>
      <c r="AA53" s="16"/>
      <c r="AB53" s="129" t="s">
        <v>7107</v>
      </c>
      <c r="AC53" s="16"/>
      <c r="AD53" s="127" t="s">
        <v>7108</v>
      </c>
      <c r="AE53" s="127" t="s">
        <v>7126</v>
      </c>
      <c r="AF53" s="127"/>
      <c r="AG53" s="127"/>
      <c r="AH53" s="16" t="s">
        <v>2487</v>
      </c>
      <c r="AI53" s="16" t="s">
        <v>9</v>
      </c>
      <c r="AJ53" s="16" t="s">
        <v>7110</v>
      </c>
      <c r="AK53" s="38" t="s">
        <v>6877</v>
      </c>
      <c r="AL53" s="16" t="s">
        <v>5</v>
      </c>
      <c r="AM53" s="16" t="str">
        <f t="shared" si="1"/>
        <v>No</v>
      </c>
      <c r="AN53" s="16"/>
      <c r="AO53" s="16" t="s">
        <v>2487</v>
      </c>
      <c r="AP53" s="16" t="s">
        <v>9</v>
      </c>
      <c r="AQ53" s="16" t="s">
        <v>5</v>
      </c>
      <c r="AR53" s="16" t="str">
        <f t="shared" si="2"/>
        <v>No</v>
      </c>
      <c r="AS53" s="16" t="str">
        <f t="shared" si="3"/>
        <v/>
      </c>
      <c r="AT53" s="127">
        <v>0</v>
      </c>
      <c r="AU53" s="131">
        <v>40875</v>
      </c>
      <c r="AV53" s="127"/>
      <c r="AW53" s="127" t="s">
        <v>9</v>
      </c>
      <c r="AX53" s="127" t="s">
        <v>6674</v>
      </c>
      <c r="AY53" s="127" t="s">
        <v>6957</v>
      </c>
      <c r="AZ53" s="127" t="s">
        <v>6957</v>
      </c>
      <c r="BA53" s="127"/>
      <c r="BB53" s="127" t="s">
        <v>94</v>
      </c>
      <c r="BC53" s="127" t="s">
        <v>6969</v>
      </c>
      <c r="BD53" s="127"/>
      <c r="BE53" s="132" t="s">
        <v>6677</v>
      </c>
      <c r="BF53" s="133" t="s">
        <v>94</v>
      </c>
      <c r="BG53" s="132" t="s">
        <v>6677</v>
      </c>
      <c r="BH53" s="134" t="s">
        <v>94</v>
      </c>
      <c r="BI53" s="132"/>
      <c r="BJ53" s="127"/>
      <c r="BK53" s="38">
        <v>44580</v>
      </c>
      <c r="BL53" s="16"/>
      <c r="BM53" s="16"/>
      <c r="BN53" s="16"/>
      <c r="BO53" s="16" t="s">
        <v>6678</v>
      </c>
      <c r="BP53" s="16"/>
      <c r="BQ53" s="127"/>
      <c r="BR53" s="127" t="s">
        <v>8</v>
      </c>
      <c r="BS53" s="127" t="s">
        <v>6768</v>
      </c>
      <c r="BT53" s="127" t="s">
        <v>6769</v>
      </c>
      <c r="BU53" s="127"/>
      <c r="BV53" s="127"/>
      <c r="BW53" s="127"/>
      <c r="BX53" s="127"/>
      <c r="BY53" s="127"/>
      <c r="BZ53" s="127"/>
      <c r="CA53" s="16"/>
      <c r="CB53" s="16" t="str">
        <f>VLOOKUP(AE53,'[18]ref_DC Data'!$A$4:$I$905,4,FALSE)</f>
        <v>室温</v>
      </c>
      <c r="CC53" s="17" t="str">
        <f t="shared" si="4"/>
        <v>Discon (Gx)0</v>
      </c>
      <c r="CD53" s="127" t="str">
        <f t="shared" si="5"/>
        <v>Discon (Gx)0</v>
      </c>
      <c r="CE53" s="127" t="str">
        <f t="shared" si="6"/>
        <v>Discon (Gx)</v>
      </c>
    </row>
    <row r="54" spans="1:83" ht="13.4" customHeight="1">
      <c r="A54" s="4">
        <f t="shared" si="7"/>
        <v>49</v>
      </c>
      <c r="B54" s="4">
        <f t="shared" si="0"/>
        <v>0</v>
      </c>
      <c r="C54" s="4">
        <f t="shared" si="8"/>
        <v>0</v>
      </c>
      <c r="D54" s="120" t="s">
        <v>6708</v>
      </c>
      <c r="E54" s="4" t="s">
        <v>112</v>
      </c>
      <c r="F54" s="12" t="s">
        <v>5711</v>
      </c>
      <c r="G54" s="12" t="s">
        <v>7100</v>
      </c>
      <c r="H54" s="4" t="s">
        <v>7101</v>
      </c>
      <c r="I54" s="4" t="s">
        <v>7102</v>
      </c>
      <c r="J54" s="4" t="s">
        <v>156</v>
      </c>
      <c r="K54" s="4" t="s">
        <v>227</v>
      </c>
      <c r="L54" s="4" t="s">
        <v>7127</v>
      </c>
      <c r="M54" s="12" t="s">
        <v>1143</v>
      </c>
      <c r="N54" s="4" t="s">
        <v>342</v>
      </c>
      <c r="O54" s="4"/>
      <c r="P54" s="12">
        <v>901097406</v>
      </c>
      <c r="Q54" s="12">
        <v>114544209</v>
      </c>
      <c r="R54" s="4" t="s">
        <v>5730</v>
      </c>
      <c r="S54" s="4" t="s">
        <v>5731</v>
      </c>
      <c r="T54" s="4" t="s">
        <v>5732</v>
      </c>
      <c r="U54" s="12" t="s">
        <v>7128</v>
      </c>
      <c r="V54" s="12" t="s">
        <v>7129</v>
      </c>
      <c r="W54" s="12" t="s">
        <v>7130</v>
      </c>
      <c r="X54" s="121">
        <v>1208955010301</v>
      </c>
      <c r="Y54" s="126">
        <v>1208955030201</v>
      </c>
      <c r="Z54" s="121" t="s">
        <v>7107</v>
      </c>
      <c r="AA54" s="12"/>
      <c r="AB54" s="121" t="s">
        <v>7107</v>
      </c>
      <c r="AC54" s="12"/>
      <c r="AD54" s="4" t="s">
        <v>7108</v>
      </c>
      <c r="AE54" s="4" t="s">
        <v>7131</v>
      </c>
      <c r="AF54" s="4"/>
      <c r="AG54" s="4"/>
      <c r="AH54" s="12" t="s">
        <v>2487</v>
      </c>
      <c r="AI54" s="12" t="s">
        <v>9</v>
      </c>
      <c r="AJ54" s="12" t="s">
        <v>7110</v>
      </c>
      <c r="AK54" s="20" t="s">
        <v>6877</v>
      </c>
      <c r="AL54" s="12" t="s">
        <v>2405</v>
      </c>
      <c r="AM54" s="12" t="str">
        <f t="shared" si="1"/>
        <v>Yes</v>
      </c>
      <c r="AN54" s="12"/>
      <c r="AO54" s="12" t="s">
        <v>2487</v>
      </c>
      <c r="AP54" s="12" t="s">
        <v>9</v>
      </c>
      <c r="AQ54" s="12" t="s">
        <v>6767</v>
      </c>
      <c r="AR54" s="12" t="str">
        <f t="shared" si="2"/>
        <v>Yes</v>
      </c>
      <c r="AS54" s="12" t="str">
        <f t="shared" si="3"/>
        <v/>
      </c>
      <c r="AT54" s="4">
        <v>0</v>
      </c>
      <c r="AU54" s="123">
        <v>40875</v>
      </c>
      <c r="AV54" s="4"/>
      <c r="AW54" s="4" t="s">
        <v>9</v>
      </c>
      <c r="AX54" s="4" t="s">
        <v>6674</v>
      </c>
      <c r="AY54" s="4" t="s">
        <v>6957</v>
      </c>
      <c r="AZ54" s="4" t="s">
        <v>6957</v>
      </c>
      <c r="BA54" s="4"/>
      <c r="BB54" s="4" t="s">
        <v>94</v>
      </c>
      <c r="BC54" s="4"/>
      <c r="BD54" s="4"/>
      <c r="BE54" s="1" t="s">
        <v>2323</v>
      </c>
      <c r="BF54" s="23">
        <v>44713</v>
      </c>
      <c r="BG54" s="1" t="s">
        <v>2307</v>
      </c>
      <c r="BH54" s="22">
        <v>44743</v>
      </c>
      <c r="BI54" s="1" t="s">
        <v>8</v>
      </c>
      <c r="BJ54" s="4"/>
      <c r="BK54" s="20">
        <v>44580</v>
      </c>
      <c r="BL54" s="12"/>
      <c r="BM54" s="12"/>
      <c r="BN54" s="12"/>
      <c r="BO54" s="12" t="s">
        <v>6678</v>
      </c>
      <c r="BP54" s="12"/>
      <c r="BQ54" s="4"/>
      <c r="BR54" s="4" t="s">
        <v>8</v>
      </c>
      <c r="BS54" s="4" t="s">
        <v>6768</v>
      </c>
      <c r="BT54" s="4" t="s">
        <v>6769</v>
      </c>
      <c r="BU54" s="4"/>
      <c r="BV54" s="4"/>
      <c r="BW54" s="4"/>
      <c r="BX54" s="4"/>
      <c r="BY54" s="4"/>
      <c r="BZ54" s="4"/>
      <c r="CA54" s="12"/>
      <c r="CB54" s="12" t="str">
        <f>VLOOKUP(AE54,'[18]ref_DC Data'!$A$4:$I$905,4,FALSE)</f>
        <v>室温</v>
      </c>
      <c r="CC54" s="5" t="str">
        <f t="shared" si="4"/>
        <v>A1 (Gx)0</v>
      </c>
      <c r="CD54" s="4" t="str">
        <f t="shared" si="5"/>
        <v>A1 (Gx)0</v>
      </c>
      <c r="CE54" s="4" t="str">
        <f t="shared" si="6"/>
        <v>A1 (Gx)</v>
      </c>
    </row>
    <row r="55" spans="1:83" ht="13.4" customHeight="1">
      <c r="A55" s="4">
        <f t="shared" si="7"/>
        <v>50</v>
      </c>
      <c r="B55" s="4">
        <f t="shared" si="0"/>
        <v>0</v>
      </c>
      <c r="C55" s="4">
        <f t="shared" si="8"/>
        <v>1</v>
      </c>
      <c r="D55" s="120" t="s">
        <v>6708</v>
      </c>
      <c r="E55" s="4" t="s">
        <v>112</v>
      </c>
      <c r="F55" s="12" t="s">
        <v>5735</v>
      </c>
      <c r="G55" s="12" t="s">
        <v>7132</v>
      </c>
      <c r="H55" s="4" t="s">
        <v>7101</v>
      </c>
      <c r="I55" s="4" t="s">
        <v>7102</v>
      </c>
      <c r="J55" s="4" t="s">
        <v>268</v>
      </c>
      <c r="K55" s="4" t="s">
        <v>269</v>
      </c>
      <c r="L55" s="4" t="s">
        <v>7133</v>
      </c>
      <c r="M55" s="12" t="s">
        <v>1144</v>
      </c>
      <c r="N55" s="4" t="s">
        <v>179</v>
      </c>
      <c r="O55" s="4"/>
      <c r="P55" s="12">
        <v>901097505</v>
      </c>
      <c r="Q55" s="12">
        <v>114544407</v>
      </c>
      <c r="R55" s="4" t="s">
        <v>5736</v>
      </c>
      <c r="S55" s="4" t="s">
        <v>5737</v>
      </c>
      <c r="T55" s="4" t="s">
        <v>5738</v>
      </c>
      <c r="U55" s="12" t="s">
        <v>7134</v>
      </c>
      <c r="V55" s="12" t="s">
        <v>7135</v>
      </c>
      <c r="W55" s="12" t="s">
        <v>7136</v>
      </c>
      <c r="X55" s="121">
        <v>1208962010101</v>
      </c>
      <c r="Y55" s="126">
        <v>1208962030101</v>
      </c>
      <c r="Z55" s="121" t="s">
        <v>7137</v>
      </c>
      <c r="AA55" s="12"/>
      <c r="AB55" s="121" t="s">
        <v>7137</v>
      </c>
      <c r="AC55" s="12"/>
      <c r="AD55" s="4" t="s">
        <v>7108</v>
      </c>
      <c r="AE55" s="4" t="s">
        <v>7138</v>
      </c>
      <c r="AF55" s="4"/>
      <c r="AG55" s="4"/>
      <c r="AH55" s="12" t="s">
        <v>2487</v>
      </c>
      <c r="AI55" s="12" t="s">
        <v>9</v>
      </c>
      <c r="AJ55" s="12" t="s">
        <v>7139</v>
      </c>
      <c r="AK55" s="20" t="s">
        <v>6877</v>
      </c>
      <c r="AL55" s="12" t="s">
        <v>2405</v>
      </c>
      <c r="AM55" s="12" t="str">
        <f t="shared" si="1"/>
        <v>Yes</v>
      </c>
      <c r="AN55" s="12"/>
      <c r="AO55" s="12" t="s">
        <v>2487</v>
      </c>
      <c r="AP55" s="12" t="s">
        <v>9</v>
      </c>
      <c r="AQ55" s="12" t="s">
        <v>6767</v>
      </c>
      <c r="AR55" s="12" t="str">
        <f t="shared" si="2"/>
        <v>Yes</v>
      </c>
      <c r="AS55" s="12" t="str">
        <f t="shared" si="3"/>
        <v/>
      </c>
      <c r="AT55" s="4">
        <v>1</v>
      </c>
      <c r="AU55" s="123">
        <v>40875</v>
      </c>
      <c r="AV55" s="4"/>
      <c r="AW55" s="4" t="s">
        <v>9</v>
      </c>
      <c r="AX55" s="4" t="s">
        <v>6674</v>
      </c>
      <c r="AY55" s="4" t="s">
        <v>6957</v>
      </c>
      <c r="AZ55" s="4" t="s">
        <v>6957</v>
      </c>
      <c r="BA55" s="4"/>
      <c r="BB55" s="4" t="s">
        <v>94</v>
      </c>
      <c r="BC55" s="4"/>
      <c r="BD55" s="4"/>
      <c r="BE55" s="1" t="s">
        <v>2323</v>
      </c>
      <c r="BF55" s="23">
        <v>44713</v>
      </c>
      <c r="BG55" s="1" t="s">
        <v>2307</v>
      </c>
      <c r="BH55" s="22">
        <v>44743</v>
      </c>
      <c r="BI55" s="1" t="s">
        <v>4</v>
      </c>
      <c r="BJ55" s="4"/>
      <c r="BK55" s="20">
        <v>44580</v>
      </c>
      <c r="BL55" s="12"/>
      <c r="BM55" s="12"/>
      <c r="BN55" s="12"/>
      <c r="BO55" s="12" t="s">
        <v>6678</v>
      </c>
      <c r="BP55" s="12"/>
      <c r="BQ55" s="4"/>
      <c r="BR55" s="4" t="s">
        <v>8</v>
      </c>
      <c r="BS55" s="4" t="s">
        <v>6768</v>
      </c>
      <c r="BT55" s="4" t="s">
        <v>6769</v>
      </c>
      <c r="BU55" s="4"/>
      <c r="BV55" s="4"/>
      <c r="BW55" s="4"/>
      <c r="BX55" s="4"/>
      <c r="BY55" s="4"/>
      <c r="BZ55" s="4"/>
      <c r="CA55" s="12"/>
      <c r="CB55" s="12" t="str">
        <f>VLOOKUP(AE55,'[18]ref_DC Data'!$A$4:$I$905,4,FALSE)</f>
        <v>室温</v>
      </c>
      <c r="CC55" s="5" t="str">
        <f t="shared" si="4"/>
        <v>A1 (Gx)0</v>
      </c>
      <c r="CD55" s="4" t="str">
        <f t="shared" si="5"/>
        <v>A1 (Gx)1</v>
      </c>
      <c r="CE55" s="4" t="str">
        <f t="shared" si="6"/>
        <v>A1 (Gx)</v>
      </c>
    </row>
    <row r="56" spans="1:83" ht="13.4" customHeight="1">
      <c r="A56" s="4">
        <f t="shared" si="7"/>
        <v>51</v>
      </c>
      <c r="B56" s="4">
        <f t="shared" si="0"/>
        <v>0</v>
      </c>
      <c r="C56" s="4">
        <f t="shared" si="8"/>
        <v>1</v>
      </c>
      <c r="D56" s="120" t="s">
        <v>6708</v>
      </c>
      <c r="E56" s="4" t="s">
        <v>112</v>
      </c>
      <c r="F56" s="4" t="s">
        <v>5744</v>
      </c>
      <c r="G56" s="4" t="s">
        <v>7140</v>
      </c>
      <c r="H56" s="4" t="s">
        <v>7101</v>
      </c>
      <c r="I56" s="4" t="s">
        <v>7102</v>
      </c>
      <c r="J56" s="4" t="s">
        <v>163</v>
      </c>
      <c r="K56" s="4" t="s">
        <v>200</v>
      </c>
      <c r="L56" s="4" t="s">
        <v>7141</v>
      </c>
      <c r="M56" s="4" t="s">
        <v>1145</v>
      </c>
      <c r="N56" s="4" t="s">
        <v>179</v>
      </c>
      <c r="O56" s="4"/>
      <c r="P56" s="12">
        <v>901107907</v>
      </c>
      <c r="Q56" s="12">
        <v>114543608</v>
      </c>
      <c r="R56" s="4" t="s">
        <v>5745</v>
      </c>
      <c r="S56" s="4" t="s">
        <v>5746</v>
      </c>
      <c r="T56" s="4" t="s">
        <v>5747</v>
      </c>
      <c r="U56" s="12" t="s">
        <v>7142</v>
      </c>
      <c r="V56" s="12" t="s">
        <v>7143</v>
      </c>
      <c r="W56" s="12" t="s">
        <v>7144</v>
      </c>
      <c r="X56" s="121" t="s">
        <v>7145</v>
      </c>
      <c r="Y56" s="126">
        <v>1278453030101</v>
      </c>
      <c r="Z56" s="121" t="s">
        <v>7146</v>
      </c>
      <c r="AA56" s="12"/>
      <c r="AB56" s="121" t="s">
        <v>7146</v>
      </c>
      <c r="AC56" s="12"/>
      <c r="AD56" s="4" t="s">
        <v>7108</v>
      </c>
      <c r="AE56" s="4" t="s">
        <v>7147</v>
      </c>
      <c r="AF56" s="4"/>
      <c r="AG56" s="4"/>
      <c r="AH56" s="12" t="s">
        <v>2487</v>
      </c>
      <c r="AI56" s="12" t="s">
        <v>9</v>
      </c>
      <c r="AJ56" s="12" t="s">
        <v>7148</v>
      </c>
      <c r="AK56" s="20" t="s">
        <v>7149</v>
      </c>
      <c r="AL56" s="12" t="s">
        <v>2405</v>
      </c>
      <c r="AM56" s="12" t="str">
        <f t="shared" si="1"/>
        <v>Yes</v>
      </c>
      <c r="AN56" s="12"/>
      <c r="AO56" s="12" t="s">
        <v>2487</v>
      </c>
      <c r="AP56" s="12" t="s">
        <v>9</v>
      </c>
      <c r="AQ56" s="12" t="s">
        <v>6767</v>
      </c>
      <c r="AR56" s="12" t="str">
        <f t="shared" si="2"/>
        <v>Yes</v>
      </c>
      <c r="AS56" s="12" t="str">
        <f t="shared" si="3"/>
        <v/>
      </c>
      <c r="AT56" s="4">
        <v>1</v>
      </c>
      <c r="AU56" s="123">
        <v>44001</v>
      </c>
      <c r="AV56" s="4"/>
      <c r="AW56" s="4" t="s">
        <v>9</v>
      </c>
      <c r="AX56" s="4" t="s">
        <v>6674</v>
      </c>
      <c r="AY56" s="4" t="s">
        <v>6957</v>
      </c>
      <c r="AZ56" s="4" t="s">
        <v>6957</v>
      </c>
      <c r="BA56" s="4"/>
      <c r="BB56" s="4" t="s">
        <v>94</v>
      </c>
      <c r="BC56" s="4"/>
      <c r="BD56" s="4"/>
      <c r="BE56" s="1" t="s">
        <v>2323</v>
      </c>
      <c r="BF56" s="23">
        <v>44713</v>
      </c>
      <c r="BG56" s="1" t="s">
        <v>2307</v>
      </c>
      <c r="BH56" s="22">
        <v>44743</v>
      </c>
      <c r="BI56" s="1" t="s">
        <v>4</v>
      </c>
      <c r="BJ56" s="4"/>
      <c r="BK56" s="20">
        <v>44580</v>
      </c>
      <c r="BL56" s="12"/>
      <c r="BM56" s="12"/>
      <c r="BN56" s="12"/>
      <c r="BO56" s="12" t="s">
        <v>6678</v>
      </c>
      <c r="BP56" s="12"/>
      <c r="BQ56" s="4"/>
      <c r="BR56" s="4" t="s">
        <v>8</v>
      </c>
      <c r="BS56" s="4" t="s">
        <v>6768</v>
      </c>
      <c r="BT56" s="4" t="s">
        <v>6769</v>
      </c>
      <c r="BU56" s="4"/>
      <c r="BV56" s="4"/>
      <c r="BW56" s="4"/>
      <c r="BX56" s="4"/>
      <c r="BY56" s="4"/>
      <c r="BZ56" s="4"/>
      <c r="CA56" s="12"/>
      <c r="CB56" s="12" t="str">
        <f>VLOOKUP(AE56,'[18]ref_DC Data'!$A$4:$I$905,4,FALSE)</f>
        <v>室温</v>
      </c>
      <c r="CC56" s="5" t="str">
        <f t="shared" si="4"/>
        <v>A1 (Gx)0</v>
      </c>
      <c r="CD56" s="4" t="str">
        <f t="shared" si="5"/>
        <v>A1 (Gx)1</v>
      </c>
      <c r="CE56" s="4" t="str">
        <f t="shared" si="6"/>
        <v>A1 (Gx)</v>
      </c>
    </row>
    <row r="57" spans="1:83" ht="13.4" customHeight="1">
      <c r="A57" s="4">
        <f t="shared" si="7"/>
        <v>52</v>
      </c>
      <c r="B57" s="4">
        <f t="shared" si="0"/>
        <v>1</v>
      </c>
      <c r="C57" s="4">
        <f t="shared" si="8"/>
        <v>1</v>
      </c>
      <c r="D57" s="120" t="s">
        <v>6708</v>
      </c>
      <c r="E57" s="4" t="s">
        <v>112</v>
      </c>
      <c r="F57" s="12" t="s">
        <v>5933</v>
      </c>
      <c r="G57" s="12" t="s">
        <v>7150</v>
      </c>
      <c r="H57" s="4" t="s">
        <v>7151</v>
      </c>
      <c r="I57" s="4" t="s">
        <v>7152</v>
      </c>
      <c r="J57" s="4" t="s">
        <v>108</v>
      </c>
      <c r="K57" s="4" t="s">
        <v>109</v>
      </c>
      <c r="L57" s="4" t="s">
        <v>7153</v>
      </c>
      <c r="M57" s="12" t="s">
        <v>1226</v>
      </c>
      <c r="N57" s="4" t="s">
        <v>179</v>
      </c>
      <c r="O57" s="4"/>
      <c r="P57" s="12">
        <v>901102001</v>
      </c>
      <c r="Q57" s="12">
        <v>114542809</v>
      </c>
      <c r="R57" s="4" t="s">
        <v>5934</v>
      </c>
      <c r="S57" s="4" t="s">
        <v>5935</v>
      </c>
      <c r="T57" s="4" t="s">
        <v>5936</v>
      </c>
      <c r="U57" s="12" t="s">
        <v>7154</v>
      </c>
      <c r="V57" s="12" t="s">
        <v>7155</v>
      </c>
      <c r="W57" s="12" t="s">
        <v>7156</v>
      </c>
      <c r="X57" s="121">
        <v>1208979010101</v>
      </c>
      <c r="Y57" s="126">
        <v>1208979030101</v>
      </c>
      <c r="Z57" s="121" t="s">
        <v>7157</v>
      </c>
      <c r="AA57" s="12"/>
      <c r="AB57" s="121" t="s">
        <v>7158</v>
      </c>
      <c r="AC57" s="12"/>
      <c r="AD57" s="4" t="s">
        <v>7159</v>
      </c>
      <c r="AE57" s="4" t="s">
        <v>7160</v>
      </c>
      <c r="AF57" s="4"/>
      <c r="AG57" s="4"/>
      <c r="AH57" s="12" t="s">
        <v>2487</v>
      </c>
      <c r="AI57" s="12" t="s">
        <v>9</v>
      </c>
      <c r="AJ57" s="12" t="s">
        <v>7161</v>
      </c>
      <c r="AK57" s="20" t="s">
        <v>6877</v>
      </c>
      <c r="AL57" s="12" t="s">
        <v>2405</v>
      </c>
      <c r="AM57" s="12" t="str">
        <f t="shared" si="1"/>
        <v>Yes</v>
      </c>
      <c r="AN57" s="12"/>
      <c r="AO57" s="12" t="s">
        <v>2487</v>
      </c>
      <c r="AP57" s="12" t="s">
        <v>9</v>
      </c>
      <c r="AQ57" s="12" t="s">
        <v>6767</v>
      </c>
      <c r="AR57" s="12" t="str">
        <f t="shared" si="2"/>
        <v>Yes</v>
      </c>
      <c r="AS57" s="12" t="str">
        <f t="shared" si="3"/>
        <v/>
      </c>
      <c r="AT57" s="4">
        <v>1</v>
      </c>
      <c r="AU57" s="123">
        <v>40875</v>
      </c>
      <c r="AV57" s="4"/>
      <c r="AW57" s="4" t="s">
        <v>9</v>
      </c>
      <c r="AX57" s="4" t="s">
        <v>6726</v>
      </c>
      <c r="AY57" s="4" t="s">
        <v>6727</v>
      </c>
      <c r="AZ57" s="4" t="s">
        <v>6727</v>
      </c>
      <c r="BA57" s="4"/>
      <c r="BB57" s="4" t="s">
        <v>94</v>
      </c>
      <c r="BC57" s="4"/>
      <c r="BD57" s="4"/>
      <c r="BE57" s="1" t="s">
        <v>2323</v>
      </c>
      <c r="BF57" s="23">
        <v>44713</v>
      </c>
      <c r="BG57" s="1" t="s">
        <v>2307</v>
      </c>
      <c r="BH57" s="22">
        <v>44743</v>
      </c>
      <c r="BI57" s="1" t="s">
        <v>8</v>
      </c>
      <c r="BJ57" s="4"/>
      <c r="BK57" s="20">
        <v>44580</v>
      </c>
      <c r="BL57" s="12"/>
      <c r="BM57" s="12"/>
      <c r="BN57" s="12"/>
      <c r="BO57" s="12" t="s">
        <v>6678</v>
      </c>
      <c r="BP57" s="12"/>
      <c r="BQ57" s="4"/>
      <c r="BR57" s="4"/>
      <c r="BS57" s="4"/>
      <c r="BT57" s="4"/>
      <c r="BU57" s="4"/>
      <c r="BV57" s="4" t="s">
        <v>47</v>
      </c>
      <c r="BW57" s="4"/>
      <c r="BX57" s="4"/>
      <c r="BY57" s="4"/>
      <c r="BZ57" s="4"/>
      <c r="CA57" s="12"/>
      <c r="CB57" s="12" t="str">
        <f>VLOOKUP(AE57,'[18]ref_DC Data'!$A$4:$I$905,4,FALSE)</f>
        <v>室温</v>
      </c>
      <c r="CC57" s="5" t="str">
        <f t="shared" si="4"/>
        <v>A1 (Gx)1</v>
      </c>
      <c r="CD57" s="4" t="str">
        <f t="shared" si="5"/>
        <v>A1 (Gx)1</v>
      </c>
      <c r="CE57" s="4" t="str">
        <f t="shared" si="6"/>
        <v>A1 (Gx)</v>
      </c>
    </row>
    <row r="58" spans="1:83" ht="13.4" customHeight="1">
      <c r="A58" s="4">
        <f t="shared" si="7"/>
        <v>53</v>
      </c>
      <c r="B58" s="4">
        <f t="shared" si="0"/>
        <v>0</v>
      </c>
      <c r="C58" s="4">
        <f t="shared" si="8"/>
        <v>0</v>
      </c>
      <c r="D58" s="120" t="s">
        <v>6708</v>
      </c>
      <c r="E58" s="4" t="s">
        <v>112</v>
      </c>
      <c r="F58" s="12" t="s">
        <v>5933</v>
      </c>
      <c r="G58" s="12" t="s">
        <v>7150</v>
      </c>
      <c r="H58" s="4" t="s">
        <v>7151</v>
      </c>
      <c r="I58" s="4" t="s">
        <v>7152</v>
      </c>
      <c r="J58" s="4" t="s">
        <v>108</v>
      </c>
      <c r="K58" s="4" t="s">
        <v>109</v>
      </c>
      <c r="L58" s="4" t="s">
        <v>7162</v>
      </c>
      <c r="M58" s="12" t="s">
        <v>1228</v>
      </c>
      <c r="N58" s="4" t="s">
        <v>1227</v>
      </c>
      <c r="O58" s="4"/>
      <c r="P58" s="12">
        <v>901102100</v>
      </c>
      <c r="Q58" s="12">
        <v>114542908</v>
      </c>
      <c r="R58" s="4" t="s">
        <v>5942</v>
      </c>
      <c r="S58" s="4" t="s">
        <v>5943</v>
      </c>
      <c r="T58" s="4" t="s">
        <v>5944</v>
      </c>
      <c r="U58" s="12" t="s">
        <v>7163</v>
      </c>
      <c r="V58" s="12" t="s">
        <v>7164</v>
      </c>
      <c r="W58" s="12" t="s">
        <v>7165</v>
      </c>
      <c r="X58" s="121">
        <v>1208979010201</v>
      </c>
      <c r="Y58" s="126">
        <v>1208979030201</v>
      </c>
      <c r="Z58" s="121" t="s">
        <v>7157</v>
      </c>
      <c r="AA58" s="12"/>
      <c r="AB58" s="121" t="s">
        <v>7158</v>
      </c>
      <c r="AC58" s="12"/>
      <c r="AD58" s="4" t="s">
        <v>7159</v>
      </c>
      <c r="AE58" s="4" t="s">
        <v>7166</v>
      </c>
      <c r="AF58" s="4"/>
      <c r="AG58" s="4"/>
      <c r="AH58" s="12" t="s">
        <v>2487</v>
      </c>
      <c r="AI58" s="12" t="s">
        <v>9</v>
      </c>
      <c r="AJ58" s="12" t="s">
        <v>7161</v>
      </c>
      <c r="AK58" s="20" t="s">
        <v>6877</v>
      </c>
      <c r="AL58" s="12" t="s">
        <v>2405</v>
      </c>
      <c r="AM58" s="12" t="str">
        <f t="shared" si="1"/>
        <v>Yes</v>
      </c>
      <c r="AN58" s="12"/>
      <c r="AO58" s="12" t="s">
        <v>2487</v>
      </c>
      <c r="AP58" s="12" t="s">
        <v>9</v>
      </c>
      <c r="AQ58" s="12" t="s">
        <v>6767</v>
      </c>
      <c r="AR58" s="12" t="str">
        <f t="shared" si="2"/>
        <v>Yes</v>
      </c>
      <c r="AS58" s="12" t="str">
        <f t="shared" si="3"/>
        <v/>
      </c>
      <c r="AT58" s="4">
        <v>0</v>
      </c>
      <c r="AU58" s="123">
        <v>40875</v>
      </c>
      <c r="AV58" s="4"/>
      <c r="AW58" s="4" t="s">
        <v>9</v>
      </c>
      <c r="AX58" s="4" t="s">
        <v>6726</v>
      </c>
      <c r="AY58" s="4" t="s">
        <v>6727</v>
      </c>
      <c r="AZ58" s="4" t="s">
        <v>6727</v>
      </c>
      <c r="BA58" s="4"/>
      <c r="BB58" s="4" t="s">
        <v>94</v>
      </c>
      <c r="BC58" s="4"/>
      <c r="BD58" s="4"/>
      <c r="BE58" s="1" t="s">
        <v>2323</v>
      </c>
      <c r="BF58" s="23">
        <v>44713</v>
      </c>
      <c r="BG58" s="1" t="s">
        <v>2307</v>
      </c>
      <c r="BH58" s="22">
        <v>44743</v>
      </c>
      <c r="BI58" s="1" t="s">
        <v>4</v>
      </c>
      <c r="BJ58" s="4"/>
      <c r="BK58" s="20">
        <v>44580</v>
      </c>
      <c r="BL58" s="12"/>
      <c r="BM58" s="12"/>
      <c r="BN58" s="12"/>
      <c r="BO58" s="12" t="s">
        <v>6678</v>
      </c>
      <c r="BP58" s="12"/>
      <c r="BQ58" s="4"/>
      <c r="BR58" s="4"/>
      <c r="BS58" s="4"/>
      <c r="BT58" s="4"/>
      <c r="BU58" s="4"/>
      <c r="BV58" s="4" t="s">
        <v>47</v>
      </c>
      <c r="BW58" s="4"/>
      <c r="BX58" s="4"/>
      <c r="BY58" s="4"/>
      <c r="BZ58" s="4"/>
      <c r="CA58" s="12"/>
      <c r="CB58" s="12" t="str">
        <f>VLOOKUP(AE58,'[18]ref_DC Data'!$A$4:$I$905,4,FALSE)</f>
        <v>室温</v>
      </c>
      <c r="CC58" s="5" t="str">
        <f t="shared" si="4"/>
        <v>A1 (Gx)0</v>
      </c>
      <c r="CD58" s="4" t="str">
        <f t="shared" si="5"/>
        <v>A1 (Gx)0</v>
      </c>
      <c r="CE58" s="4" t="str">
        <f t="shared" si="6"/>
        <v>A1 (Gx)</v>
      </c>
    </row>
    <row r="59" spans="1:83" ht="13.4" customHeight="1">
      <c r="A59" s="4">
        <f t="shared" si="7"/>
        <v>54</v>
      </c>
      <c r="B59" s="4">
        <f t="shared" si="0"/>
        <v>0</v>
      </c>
      <c r="C59" s="4">
        <f t="shared" si="8"/>
        <v>0</v>
      </c>
      <c r="D59" s="120" t="s">
        <v>6708</v>
      </c>
      <c r="E59" s="4" t="s">
        <v>112</v>
      </c>
      <c r="F59" s="12" t="s">
        <v>5933</v>
      </c>
      <c r="G59" s="12" t="s">
        <v>7150</v>
      </c>
      <c r="H59" s="4" t="s">
        <v>7151</v>
      </c>
      <c r="I59" s="4" t="s">
        <v>7152</v>
      </c>
      <c r="J59" s="4" t="s">
        <v>108</v>
      </c>
      <c r="K59" s="4" t="s">
        <v>109</v>
      </c>
      <c r="L59" s="4" t="s">
        <v>7167</v>
      </c>
      <c r="M59" s="12" t="s">
        <v>1229</v>
      </c>
      <c r="N59" s="4" t="s">
        <v>396</v>
      </c>
      <c r="O59" s="4"/>
      <c r="P59" s="12">
        <v>901102209</v>
      </c>
      <c r="Q59" s="12">
        <v>114543004</v>
      </c>
      <c r="R59" s="4" t="s">
        <v>5949</v>
      </c>
      <c r="S59" s="4" t="s">
        <v>5950</v>
      </c>
      <c r="T59" s="4" t="s">
        <v>5951</v>
      </c>
      <c r="U59" s="12" t="s">
        <v>7168</v>
      </c>
      <c r="V59" s="12" t="s">
        <v>7169</v>
      </c>
      <c r="W59" s="12" t="s">
        <v>7170</v>
      </c>
      <c r="X59" s="121">
        <v>1208979010301</v>
      </c>
      <c r="Y59" s="126">
        <v>1208979030301</v>
      </c>
      <c r="Z59" s="121" t="s">
        <v>7157</v>
      </c>
      <c r="AA59" s="12"/>
      <c r="AB59" s="121" t="s">
        <v>7158</v>
      </c>
      <c r="AC59" s="12"/>
      <c r="AD59" s="4" t="s">
        <v>7159</v>
      </c>
      <c r="AE59" s="4" t="s">
        <v>7171</v>
      </c>
      <c r="AF59" s="4"/>
      <c r="AG59" s="4"/>
      <c r="AH59" s="12" t="s">
        <v>2487</v>
      </c>
      <c r="AI59" s="12" t="s">
        <v>9</v>
      </c>
      <c r="AJ59" s="12" t="s">
        <v>7161</v>
      </c>
      <c r="AK59" s="20" t="s">
        <v>6877</v>
      </c>
      <c r="AL59" s="12" t="s">
        <v>2405</v>
      </c>
      <c r="AM59" s="12" t="str">
        <f t="shared" si="1"/>
        <v>Yes</v>
      </c>
      <c r="AN59" s="12"/>
      <c r="AO59" s="12" t="s">
        <v>2487</v>
      </c>
      <c r="AP59" s="12" t="s">
        <v>9</v>
      </c>
      <c r="AQ59" s="12" t="s">
        <v>6767</v>
      </c>
      <c r="AR59" s="12" t="str">
        <f t="shared" si="2"/>
        <v>Yes</v>
      </c>
      <c r="AS59" s="12" t="str">
        <f t="shared" si="3"/>
        <v/>
      </c>
      <c r="AT59" s="4">
        <v>0</v>
      </c>
      <c r="AU59" s="123">
        <v>40875</v>
      </c>
      <c r="AV59" s="4"/>
      <c r="AW59" s="4" t="s">
        <v>9</v>
      </c>
      <c r="AX59" s="4" t="s">
        <v>6726</v>
      </c>
      <c r="AY59" s="4" t="s">
        <v>6727</v>
      </c>
      <c r="AZ59" s="4" t="s">
        <v>6727</v>
      </c>
      <c r="BA59" s="4"/>
      <c r="BB59" s="4" t="s">
        <v>94</v>
      </c>
      <c r="BC59" s="4"/>
      <c r="BD59" s="4"/>
      <c r="BE59" s="1" t="s">
        <v>2323</v>
      </c>
      <c r="BF59" s="23">
        <v>44713</v>
      </c>
      <c r="BG59" s="1" t="s">
        <v>2307</v>
      </c>
      <c r="BH59" s="22">
        <v>44743</v>
      </c>
      <c r="BI59" s="1" t="s">
        <v>4</v>
      </c>
      <c r="BJ59" s="4"/>
      <c r="BK59" s="20">
        <v>44580</v>
      </c>
      <c r="BL59" s="12"/>
      <c r="BM59" s="12"/>
      <c r="BN59" s="12"/>
      <c r="BO59" s="12" t="s">
        <v>6678</v>
      </c>
      <c r="BP59" s="12"/>
      <c r="BQ59" s="4"/>
      <c r="BR59" s="4"/>
      <c r="BS59" s="4"/>
      <c r="BT59" s="4"/>
      <c r="BU59" s="4"/>
      <c r="BV59" s="4" t="s">
        <v>47</v>
      </c>
      <c r="BW59" s="4"/>
      <c r="BX59" s="4"/>
      <c r="BY59" s="4"/>
      <c r="BZ59" s="4"/>
      <c r="CA59" s="12"/>
      <c r="CB59" s="12" t="str">
        <f>VLOOKUP(AE59,'[18]ref_DC Data'!$A$4:$I$905,4,FALSE)</f>
        <v>室温</v>
      </c>
      <c r="CC59" s="5" t="str">
        <f t="shared" si="4"/>
        <v>A1 (Gx)0</v>
      </c>
      <c r="CD59" s="4" t="str">
        <f t="shared" si="5"/>
        <v>A1 (Gx)0</v>
      </c>
      <c r="CE59" s="4" t="str">
        <f t="shared" si="6"/>
        <v>A1 (Gx)</v>
      </c>
    </row>
    <row r="60" spans="1:83" ht="13.4" customHeight="1">
      <c r="A60" s="4">
        <f t="shared" si="7"/>
        <v>55</v>
      </c>
      <c r="B60" s="4">
        <f t="shared" si="0"/>
        <v>1</v>
      </c>
      <c r="C60" s="4">
        <f t="shared" si="8"/>
        <v>1</v>
      </c>
      <c r="D60" s="120" t="s">
        <v>6</v>
      </c>
      <c r="E60" s="4" t="s">
        <v>112</v>
      </c>
      <c r="F60" s="12" t="s">
        <v>3665</v>
      </c>
      <c r="G60" s="12" t="s">
        <v>7172</v>
      </c>
      <c r="H60" s="4" t="s">
        <v>7173</v>
      </c>
      <c r="I60" s="4" t="s">
        <v>7174</v>
      </c>
      <c r="J60" s="4" t="s">
        <v>206</v>
      </c>
      <c r="K60" s="4" t="s">
        <v>207</v>
      </c>
      <c r="L60" s="4" t="s">
        <v>7175</v>
      </c>
      <c r="M60" s="12" t="s">
        <v>7176</v>
      </c>
      <c r="N60" s="4" t="s">
        <v>179</v>
      </c>
      <c r="O60" s="4"/>
      <c r="P60" s="12">
        <v>901055109</v>
      </c>
      <c r="Q60" s="12">
        <v>114538208</v>
      </c>
      <c r="R60" s="4" t="s">
        <v>3666</v>
      </c>
      <c r="S60" s="4" t="s">
        <v>3667</v>
      </c>
      <c r="T60" s="4" t="s">
        <v>3668</v>
      </c>
      <c r="U60" s="12" t="s">
        <v>7177</v>
      </c>
      <c r="V60" s="12" t="s">
        <v>7178</v>
      </c>
      <c r="W60" s="12" t="s">
        <v>7179</v>
      </c>
      <c r="X60" s="121">
        <v>1208986010101</v>
      </c>
      <c r="Y60" s="122" t="s">
        <v>2</v>
      </c>
      <c r="Z60" s="121" t="s">
        <v>7180</v>
      </c>
      <c r="AA60" s="12"/>
      <c r="AB60" s="121" t="s">
        <v>7181</v>
      </c>
      <c r="AC60" s="12"/>
      <c r="AD60" s="4" t="s">
        <v>7182</v>
      </c>
      <c r="AE60" s="4" t="s">
        <v>7183</v>
      </c>
      <c r="AF60" s="4"/>
      <c r="AG60" s="4"/>
      <c r="AH60" s="12" t="s">
        <v>2487</v>
      </c>
      <c r="AI60" s="12" t="s">
        <v>9</v>
      </c>
      <c r="AJ60" s="12" t="s">
        <v>7184</v>
      </c>
      <c r="AK60" s="20" t="s">
        <v>6877</v>
      </c>
      <c r="AL60" s="12" t="s">
        <v>5</v>
      </c>
      <c r="AM60" s="12" t="str">
        <f t="shared" si="1"/>
        <v>No</v>
      </c>
      <c r="AN60" s="12"/>
      <c r="AO60" s="12" t="s">
        <v>2487</v>
      </c>
      <c r="AP60" s="12" t="s">
        <v>9</v>
      </c>
      <c r="AQ60" s="12" t="s">
        <v>5</v>
      </c>
      <c r="AR60" s="12" t="str">
        <f t="shared" si="2"/>
        <v>No</v>
      </c>
      <c r="AS60" s="12" t="str">
        <f t="shared" si="3"/>
        <v/>
      </c>
      <c r="AT60" s="4">
        <v>1</v>
      </c>
      <c r="AU60" s="123">
        <v>40875</v>
      </c>
      <c r="AV60" s="4"/>
      <c r="AW60" s="4" t="s">
        <v>9</v>
      </c>
      <c r="AX60" s="4" t="s">
        <v>6674</v>
      </c>
      <c r="AY60" s="4" t="s">
        <v>3515</v>
      </c>
      <c r="AZ60" s="4" t="s">
        <v>3515</v>
      </c>
      <c r="BA60" s="4"/>
      <c r="BB60" s="4" t="s">
        <v>6675</v>
      </c>
      <c r="BC60" s="124" t="s">
        <v>6676</v>
      </c>
      <c r="BD60" s="4"/>
      <c r="BE60" s="1" t="s">
        <v>2419</v>
      </c>
      <c r="BF60" s="23" t="s">
        <v>232</v>
      </c>
      <c r="BG60" s="7" t="s">
        <v>6677</v>
      </c>
      <c r="BH60" s="7" t="s">
        <v>94</v>
      </c>
      <c r="BI60" s="1" t="s">
        <v>2356</v>
      </c>
      <c r="BJ60" s="4"/>
      <c r="BK60" s="12"/>
      <c r="BL60" s="12"/>
      <c r="BM60" s="12"/>
      <c r="BN60" s="12"/>
      <c r="BO60" s="12" t="s">
        <v>6678</v>
      </c>
      <c r="BP60" s="12"/>
      <c r="BQ60" s="4"/>
      <c r="BR60" s="4"/>
      <c r="BS60" s="4"/>
      <c r="BT60" s="4"/>
      <c r="BU60" s="4"/>
      <c r="BV60" s="4" t="s">
        <v>1251</v>
      </c>
      <c r="BW60" s="4"/>
      <c r="BX60" s="4"/>
      <c r="BY60" s="4"/>
      <c r="BZ60" s="4"/>
      <c r="CA60" s="12"/>
      <c r="CB60" s="12" t="str">
        <f>VLOOKUP(AE60,'[18]ref_DC Data'!$A$4:$I$905,4,FALSE)</f>
        <v>室温</v>
      </c>
      <c r="CC60" s="5" t="str">
        <f t="shared" si="4"/>
        <v>Discon (Gx)1</v>
      </c>
      <c r="CD60" s="4" t="str">
        <f t="shared" si="5"/>
        <v>Discon (Gx)1</v>
      </c>
      <c r="CE60" s="4" t="str">
        <f t="shared" si="6"/>
        <v>Discon (Gx)</v>
      </c>
    </row>
    <row r="61" spans="1:83" ht="13.4" customHeight="1">
      <c r="A61" s="4">
        <f t="shared" si="7"/>
        <v>56</v>
      </c>
      <c r="B61" s="4">
        <f t="shared" si="0"/>
        <v>0</v>
      </c>
      <c r="C61" s="4">
        <f t="shared" si="8"/>
        <v>1</v>
      </c>
      <c r="D61" s="120" t="s">
        <v>6</v>
      </c>
      <c r="E61" s="4" t="s">
        <v>112</v>
      </c>
      <c r="F61" s="12" t="s">
        <v>3658</v>
      </c>
      <c r="G61" s="12" t="s">
        <v>7185</v>
      </c>
      <c r="H61" s="4" t="s">
        <v>7173</v>
      </c>
      <c r="I61" s="4" t="s">
        <v>7174</v>
      </c>
      <c r="J61" s="4" t="s">
        <v>108</v>
      </c>
      <c r="K61" s="4" t="s">
        <v>109</v>
      </c>
      <c r="L61" s="4" t="s">
        <v>7186</v>
      </c>
      <c r="M61" s="12" t="s">
        <v>7187</v>
      </c>
      <c r="N61" s="4" t="s">
        <v>179</v>
      </c>
      <c r="O61" s="4"/>
      <c r="P61" s="12">
        <v>901055208</v>
      </c>
      <c r="Q61" s="12">
        <v>114538604</v>
      </c>
      <c r="R61" s="4" t="s">
        <v>3659</v>
      </c>
      <c r="S61" s="4" t="s">
        <v>3660</v>
      </c>
      <c r="T61" s="4" t="s">
        <v>3661</v>
      </c>
      <c r="U61" s="12" t="s">
        <v>7188</v>
      </c>
      <c r="V61" s="12" t="s">
        <v>7189</v>
      </c>
      <c r="W61" s="12" t="s">
        <v>7190</v>
      </c>
      <c r="X61" s="121">
        <v>1208993010101</v>
      </c>
      <c r="Y61" s="122" t="s">
        <v>2</v>
      </c>
      <c r="Z61" s="121" t="s">
        <v>7191</v>
      </c>
      <c r="AA61" s="12"/>
      <c r="AB61" s="121" t="s">
        <v>7192</v>
      </c>
      <c r="AC61" s="12"/>
      <c r="AD61" s="4" t="s">
        <v>7182</v>
      </c>
      <c r="AE61" s="4" t="s">
        <v>7193</v>
      </c>
      <c r="AF61" s="4"/>
      <c r="AG61" s="4"/>
      <c r="AH61" s="12" t="s">
        <v>2487</v>
      </c>
      <c r="AI61" s="12" t="s">
        <v>9</v>
      </c>
      <c r="AJ61" s="12" t="s">
        <v>7194</v>
      </c>
      <c r="AK61" s="20" t="s">
        <v>6877</v>
      </c>
      <c r="AL61" s="12" t="s">
        <v>5</v>
      </c>
      <c r="AM61" s="12" t="str">
        <f t="shared" si="1"/>
        <v>No</v>
      </c>
      <c r="AN61" s="12"/>
      <c r="AO61" s="12" t="s">
        <v>2487</v>
      </c>
      <c r="AP61" s="12" t="s">
        <v>9</v>
      </c>
      <c r="AQ61" s="12" t="s">
        <v>5</v>
      </c>
      <c r="AR61" s="12" t="str">
        <f t="shared" si="2"/>
        <v>No</v>
      </c>
      <c r="AS61" s="12" t="str">
        <f t="shared" si="3"/>
        <v/>
      </c>
      <c r="AT61" s="4">
        <v>1</v>
      </c>
      <c r="AU61" s="123">
        <v>40875</v>
      </c>
      <c r="AV61" s="4"/>
      <c r="AW61" s="4" t="s">
        <v>9</v>
      </c>
      <c r="AX61" s="4" t="s">
        <v>6674</v>
      </c>
      <c r="AY61" s="4" t="s">
        <v>3515</v>
      </c>
      <c r="AZ61" s="4" t="s">
        <v>3515</v>
      </c>
      <c r="BA61" s="4"/>
      <c r="BB61" s="4" t="s">
        <v>6675</v>
      </c>
      <c r="BC61" s="124" t="s">
        <v>6676</v>
      </c>
      <c r="BD61" s="4"/>
      <c r="BE61" s="1" t="s">
        <v>2419</v>
      </c>
      <c r="BF61" s="23" t="s">
        <v>232</v>
      </c>
      <c r="BG61" s="7" t="s">
        <v>6677</v>
      </c>
      <c r="BH61" s="7" t="s">
        <v>94</v>
      </c>
      <c r="BI61" s="1" t="s">
        <v>2356</v>
      </c>
      <c r="BJ61" s="4"/>
      <c r="BK61" s="12"/>
      <c r="BL61" s="12"/>
      <c r="BM61" s="12"/>
      <c r="BN61" s="12"/>
      <c r="BO61" s="12" t="s">
        <v>6678</v>
      </c>
      <c r="BP61" s="12"/>
      <c r="BQ61" s="4"/>
      <c r="BR61" s="4"/>
      <c r="BS61" s="4"/>
      <c r="BT61" s="4"/>
      <c r="BU61" s="4"/>
      <c r="BV61" s="4" t="s">
        <v>1251</v>
      </c>
      <c r="BW61" s="4"/>
      <c r="BX61" s="4"/>
      <c r="BY61" s="4"/>
      <c r="BZ61" s="4"/>
      <c r="CA61" s="12"/>
      <c r="CB61" s="12" t="str">
        <f>VLOOKUP(AE61,'[18]ref_DC Data'!$A$4:$I$905,4,FALSE)</f>
        <v>室温</v>
      </c>
      <c r="CC61" s="5" t="str">
        <f t="shared" si="4"/>
        <v>Discon (Gx)0</v>
      </c>
      <c r="CD61" s="4" t="str">
        <f t="shared" si="5"/>
        <v>Discon (Gx)1</v>
      </c>
      <c r="CE61" s="4" t="str">
        <f t="shared" si="6"/>
        <v>Discon (Gx)</v>
      </c>
    </row>
    <row r="62" spans="1:83" ht="13.4" customHeight="1">
      <c r="A62" s="4">
        <f t="shared" si="7"/>
        <v>57</v>
      </c>
      <c r="B62" s="4">
        <f t="shared" si="0"/>
        <v>0</v>
      </c>
      <c r="C62" s="4">
        <f t="shared" si="8"/>
        <v>0</v>
      </c>
      <c r="D62" s="120" t="s">
        <v>6</v>
      </c>
      <c r="E62" s="4" t="s">
        <v>112</v>
      </c>
      <c r="F62" s="12" t="s">
        <v>3658</v>
      </c>
      <c r="G62" s="12" t="s">
        <v>7185</v>
      </c>
      <c r="H62" s="4" t="s">
        <v>7173</v>
      </c>
      <c r="I62" s="4" t="s">
        <v>7174</v>
      </c>
      <c r="J62" s="4" t="s">
        <v>108</v>
      </c>
      <c r="K62" s="4" t="s">
        <v>109</v>
      </c>
      <c r="L62" s="4" t="s">
        <v>7195</v>
      </c>
      <c r="M62" s="12" t="s">
        <v>7196</v>
      </c>
      <c r="N62" s="4" t="s">
        <v>114</v>
      </c>
      <c r="O62" s="4"/>
      <c r="P62" s="12">
        <v>901055307</v>
      </c>
      <c r="Q62" s="12">
        <v>114538703</v>
      </c>
      <c r="R62" s="4" t="s">
        <v>3659</v>
      </c>
      <c r="S62" s="4" t="s">
        <v>3663</v>
      </c>
      <c r="T62" s="4" t="s">
        <v>3664</v>
      </c>
      <c r="U62" s="12" t="s">
        <v>7197</v>
      </c>
      <c r="V62" s="12" t="s">
        <v>7189</v>
      </c>
      <c r="W62" s="12" t="s">
        <v>7198</v>
      </c>
      <c r="X62" s="121">
        <v>1208993010102</v>
      </c>
      <c r="Y62" s="122" t="s">
        <v>2</v>
      </c>
      <c r="Z62" s="121" t="s">
        <v>7191</v>
      </c>
      <c r="AA62" s="12"/>
      <c r="AB62" s="121" t="s">
        <v>7192</v>
      </c>
      <c r="AC62" s="12"/>
      <c r="AD62" s="4" t="s">
        <v>7182</v>
      </c>
      <c r="AE62" s="4" t="s">
        <v>7199</v>
      </c>
      <c r="AF62" s="4"/>
      <c r="AG62" s="4"/>
      <c r="AH62" s="12" t="s">
        <v>2487</v>
      </c>
      <c r="AI62" s="12" t="s">
        <v>9</v>
      </c>
      <c r="AJ62" s="12" t="s">
        <v>7194</v>
      </c>
      <c r="AK62" s="20" t="s">
        <v>6877</v>
      </c>
      <c r="AL62" s="12" t="s">
        <v>5</v>
      </c>
      <c r="AM62" s="12" t="str">
        <f t="shared" si="1"/>
        <v>No</v>
      </c>
      <c r="AN62" s="12"/>
      <c r="AO62" s="12" t="s">
        <v>2487</v>
      </c>
      <c r="AP62" s="12" t="s">
        <v>9</v>
      </c>
      <c r="AQ62" s="12" t="s">
        <v>5</v>
      </c>
      <c r="AR62" s="12" t="str">
        <f t="shared" si="2"/>
        <v>No</v>
      </c>
      <c r="AS62" s="12" t="str">
        <f t="shared" si="3"/>
        <v/>
      </c>
      <c r="AT62" s="4">
        <v>0</v>
      </c>
      <c r="AU62" s="123">
        <v>40875</v>
      </c>
      <c r="AV62" s="4"/>
      <c r="AW62" s="4" t="s">
        <v>9</v>
      </c>
      <c r="AX62" s="4" t="s">
        <v>6674</v>
      </c>
      <c r="AY62" s="4" t="s">
        <v>3515</v>
      </c>
      <c r="AZ62" s="4" t="s">
        <v>3515</v>
      </c>
      <c r="BA62" s="4"/>
      <c r="BB62" s="4" t="s">
        <v>6675</v>
      </c>
      <c r="BC62" s="124" t="s">
        <v>6676</v>
      </c>
      <c r="BD62" s="4"/>
      <c r="BE62" s="1" t="s">
        <v>2419</v>
      </c>
      <c r="BF62" s="23" t="s">
        <v>232</v>
      </c>
      <c r="BG62" s="7" t="s">
        <v>6677</v>
      </c>
      <c r="BH62" s="7" t="s">
        <v>94</v>
      </c>
      <c r="BI62" s="1" t="s">
        <v>2356</v>
      </c>
      <c r="BJ62" s="4"/>
      <c r="BK62" s="12"/>
      <c r="BL62" s="12"/>
      <c r="BM62" s="12"/>
      <c r="BN62" s="12"/>
      <c r="BO62" s="12" t="s">
        <v>6678</v>
      </c>
      <c r="BP62" s="12"/>
      <c r="BQ62" s="4"/>
      <c r="BR62" s="4"/>
      <c r="BS62" s="4"/>
      <c r="BT62" s="4"/>
      <c r="BU62" s="4"/>
      <c r="BV62" s="4" t="s">
        <v>1251</v>
      </c>
      <c r="BW62" s="4"/>
      <c r="BX62" s="4"/>
      <c r="BY62" s="4"/>
      <c r="BZ62" s="4"/>
      <c r="CA62" s="12"/>
      <c r="CB62" s="12" t="str">
        <f>VLOOKUP(AE62,'[18]ref_DC Data'!$A$4:$I$905,4,FALSE)</f>
        <v>室温</v>
      </c>
      <c r="CC62" s="5" t="str">
        <f t="shared" si="4"/>
        <v>Discon (Gx)0</v>
      </c>
      <c r="CD62" s="4" t="str">
        <f t="shared" si="5"/>
        <v>Discon (Gx)0</v>
      </c>
      <c r="CE62" s="4" t="str">
        <f t="shared" si="6"/>
        <v>Discon (Gx)</v>
      </c>
    </row>
    <row r="63" spans="1:83" ht="13.4" customHeight="1">
      <c r="A63" s="4">
        <f t="shared" si="7"/>
        <v>58</v>
      </c>
      <c r="B63" s="4">
        <f t="shared" si="0"/>
        <v>1</v>
      </c>
      <c r="C63" s="4">
        <f t="shared" si="8"/>
        <v>1</v>
      </c>
      <c r="D63" s="120" t="s">
        <v>6708</v>
      </c>
      <c r="E63" s="4" t="s">
        <v>112</v>
      </c>
      <c r="F63" s="12" t="s">
        <v>5334</v>
      </c>
      <c r="G63" s="12" t="s">
        <v>7200</v>
      </c>
      <c r="H63" s="4" t="s">
        <v>7201</v>
      </c>
      <c r="I63" s="4" t="s">
        <v>7202</v>
      </c>
      <c r="J63" s="4" t="s">
        <v>683</v>
      </c>
      <c r="K63" s="4" t="s">
        <v>684</v>
      </c>
      <c r="L63" s="4" t="s">
        <v>7203</v>
      </c>
      <c r="M63" s="12" t="s">
        <v>1048</v>
      </c>
      <c r="N63" s="4" t="s">
        <v>179</v>
      </c>
      <c r="O63" s="4"/>
      <c r="P63" s="12">
        <v>901089302</v>
      </c>
      <c r="Q63" s="12">
        <v>114541802</v>
      </c>
      <c r="R63" s="4" t="s">
        <v>5335</v>
      </c>
      <c r="S63" s="4" t="s">
        <v>5336</v>
      </c>
      <c r="T63" s="4" t="s">
        <v>5337</v>
      </c>
      <c r="U63" s="12" t="s">
        <v>7204</v>
      </c>
      <c r="V63" s="12" t="s">
        <v>7205</v>
      </c>
      <c r="W63" s="12" t="s">
        <v>7206</v>
      </c>
      <c r="X63" s="121">
        <v>1209006010101</v>
      </c>
      <c r="Y63" s="126">
        <v>1209006030101</v>
      </c>
      <c r="Z63" s="121" t="s">
        <v>7207</v>
      </c>
      <c r="AA63" s="12"/>
      <c r="AB63" s="121" t="s">
        <v>7208</v>
      </c>
      <c r="AC63" s="12"/>
      <c r="AD63" s="4" t="s">
        <v>7209</v>
      </c>
      <c r="AE63" s="4" t="s">
        <v>7210</v>
      </c>
      <c r="AF63" s="4"/>
      <c r="AG63" s="4"/>
      <c r="AH63" s="12" t="s">
        <v>2487</v>
      </c>
      <c r="AI63" s="12" t="s">
        <v>9</v>
      </c>
      <c r="AJ63" s="12" t="s">
        <v>7211</v>
      </c>
      <c r="AK63" s="20" t="s">
        <v>6877</v>
      </c>
      <c r="AL63" s="12" t="s">
        <v>2405</v>
      </c>
      <c r="AM63" s="12" t="str">
        <f t="shared" si="1"/>
        <v>Yes</v>
      </c>
      <c r="AN63" s="12"/>
      <c r="AO63" s="12" t="s">
        <v>2487</v>
      </c>
      <c r="AP63" s="12" t="s">
        <v>9</v>
      </c>
      <c r="AQ63" s="12" t="s">
        <v>6767</v>
      </c>
      <c r="AR63" s="12" t="str">
        <f t="shared" si="2"/>
        <v>Yes</v>
      </c>
      <c r="AS63" s="12" t="str">
        <f t="shared" si="3"/>
        <v/>
      </c>
      <c r="AT63" s="4">
        <v>1</v>
      </c>
      <c r="AU63" s="123">
        <v>40875</v>
      </c>
      <c r="AV63" s="4"/>
      <c r="AW63" s="4" t="s">
        <v>9</v>
      </c>
      <c r="AX63" s="4" t="s">
        <v>6674</v>
      </c>
      <c r="AY63" s="4" t="s">
        <v>6957</v>
      </c>
      <c r="AZ63" s="4" t="s">
        <v>6957</v>
      </c>
      <c r="BA63" s="4"/>
      <c r="BB63" s="4" t="s">
        <v>94</v>
      </c>
      <c r="BC63" s="4"/>
      <c r="BD63" s="4"/>
      <c r="BE63" s="1" t="s">
        <v>2323</v>
      </c>
      <c r="BF63" s="23">
        <v>44713</v>
      </c>
      <c r="BG63" s="1" t="s">
        <v>2307</v>
      </c>
      <c r="BH63" s="22">
        <v>44743</v>
      </c>
      <c r="BI63" s="4" t="s">
        <v>8</v>
      </c>
      <c r="BJ63" s="4"/>
      <c r="BK63" s="20">
        <v>44580</v>
      </c>
      <c r="BL63" s="12"/>
      <c r="BM63" s="12"/>
      <c r="BN63" s="12"/>
      <c r="BO63" s="12" t="s">
        <v>6678</v>
      </c>
      <c r="BP63" s="12"/>
      <c r="BQ63" s="4"/>
      <c r="BR63" s="4"/>
      <c r="BS63" s="4"/>
      <c r="BT63" s="4"/>
      <c r="BU63" s="4"/>
      <c r="BV63" s="4"/>
      <c r="BW63" s="4"/>
      <c r="BX63" s="4"/>
      <c r="BY63" s="4"/>
      <c r="BZ63" s="4"/>
      <c r="CA63" s="12"/>
      <c r="CB63" s="12" t="str">
        <f>VLOOKUP(AE63,'[18]ref_DC Data'!$A$4:$I$905,4,FALSE)</f>
        <v>室温</v>
      </c>
      <c r="CC63" s="5" t="str">
        <f t="shared" si="4"/>
        <v>A1 (Gx)1</v>
      </c>
      <c r="CD63" s="4" t="str">
        <f t="shared" si="5"/>
        <v>A1 (Gx)1</v>
      </c>
      <c r="CE63" s="4" t="str">
        <f t="shared" si="6"/>
        <v>A1 (Gx)</v>
      </c>
    </row>
    <row r="64" spans="1:83" ht="13.4" customHeight="1">
      <c r="A64" s="4">
        <f t="shared" si="7"/>
        <v>59</v>
      </c>
      <c r="B64" s="4">
        <f t="shared" si="0"/>
        <v>0</v>
      </c>
      <c r="C64" s="4">
        <f t="shared" si="8"/>
        <v>0</v>
      </c>
      <c r="D64" s="120" t="s">
        <v>6708</v>
      </c>
      <c r="E64" s="4" t="s">
        <v>112</v>
      </c>
      <c r="F64" s="12" t="s">
        <v>5334</v>
      </c>
      <c r="G64" s="12" t="s">
        <v>7200</v>
      </c>
      <c r="H64" s="4" t="s">
        <v>7201</v>
      </c>
      <c r="I64" s="4" t="s">
        <v>7202</v>
      </c>
      <c r="J64" s="4" t="s">
        <v>683</v>
      </c>
      <c r="K64" s="4" t="s">
        <v>684</v>
      </c>
      <c r="L64" s="4" t="s">
        <v>7212</v>
      </c>
      <c r="M64" s="12" t="s">
        <v>1049</v>
      </c>
      <c r="N64" s="4" t="s">
        <v>114</v>
      </c>
      <c r="O64" s="4"/>
      <c r="P64" s="12">
        <v>901089401</v>
      </c>
      <c r="Q64" s="12">
        <v>114541901</v>
      </c>
      <c r="R64" s="4" t="s">
        <v>5335</v>
      </c>
      <c r="S64" s="4" t="s">
        <v>5343</v>
      </c>
      <c r="T64" s="4" t="s">
        <v>5344</v>
      </c>
      <c r="U64" s="12" t="s">
        <v>7213</v>
      </c>
      <c r="V64" s="12" t="s">
        <v>7205</v>
      </c>
      <c r="W64" s="12" t="s">
        <v>7214</v>
      </c>
      <c r="X64" s="121">
        <v>1209006010102</v>
      </c>
      <c r="Y64" s="126">
        <v>1209006030102</v>
      </c>
      <c r="Z64" s="121" t="s">
        <v>7207</v>
      </c>
      <c r="AA64" s="12"/>
      <c r="AB64" s="121" t="s">
        <v>7208</v>
      </c>
      <c r="AC64" s="12"/>
      <c r="AD64" s="4" t="s">
        <v>7209</v>
      </c>
      <c r="AE64" s="4" t="s">
        <v>7215</v>
      </c>
      <c r="AF64" s="4"/>
      <c r="AG64" s="4"/>
      <c r="AH64" s="12" t="s">
        <v>2487</v>
      </c>
      <c r="AI64" s="12" t="s">
        <v>9</v>
      </c>
      <c r="AJ64" s="12" t="s">
        <v>7211</v>
      </c>
      <c r="AK64" s="20" t="s">
        <v>6877</v>
      </c>
      <c r="AL64" s="12" t="s">
        <v>2405</v>
      </c>
      <c r="AM64" s="12" t="str">
        <f t="shared" si="1"/>
        <v>Yes</v>
      </c>
      <c r="AN64" s="12"/>
      <c r="AO64" s="12" t="s">
        <v>2487</v>
      </c>
      <c r="AP64" s="12" t="s">
        <v>9</v>
      </c>
      <c r="AQ64" s="12" t="s">
        <v>6767</v>
      </c>
      <c r="AR64" s="12" t="str">
        <f t="shared" si="2"/>
        <v>Yes</v>
      </c>
      <c r="AS64" s="12" t="str">
        <f t="shared" si="3"/>
        <v/>
      </c>
      <c r="AT64" s="4">
        <v>0</v>
      </c>
      <c r="AU64" s="123">
        <v>40875</v>
      </c>
      <c r="AV64" s="4"/>
      <c r="AW64" s="4" t="s">
        <v>9</v>
      </c>
      <c r="AX64" s="4" t="s">
        <v>6674</v>
      </c>
      <c r="AY64" s="4" t="s">
        <v>6957</v>
      </c>
      <c r="AZ64" s="4" t="s">
        <v>6957</v>
      </c>
      <c r="BA64" s="4"/>
      <c r="BB64" s="4" t="s">
        <v>94</v>
      </c>
      <c r="BC64" s="4"/>
      <c r="BD64" s="4"/>
      <c r="BE64" s="1" t="s">
        <v>2323</v>
      </c>
      <c r="BF64" s="23">
        <v>44713</v>
      </c>
      <c r="BG64" s="1" t="s">
        <v>2307</v>
      </c>
      <c r="BH64" s="22">
        <v>44743</v>
      </c>
      <c r="BI64" s="1" t="s">
        <v>4</v>
      </c>
      <c r="BJ64" s="4"/>
      <c r="BK64" s="20">
        <v>44580</v>
      </c>
      <c r="BL64" s="12"/>
      <c r="BM64" s="12"/>
      <c r="BN64" s="12"/>
      <c r="BO64" s="12" t="s">
        <v>6678</v>
      </c>
      <c r="BP64" s="12"/>
      <c r="BQ64" s="4"/>
      <c r="BR64" s="4"/>
      <c r="BS64" s="4"/>
      <c r="BT64" s="4"/>
      <c r="BU64" s="4"/>
      <c r="BV64" s="4"/>
      <c r="BW64" s="4"/>
      <c r="BX64" s="4"/>
      <c r="BY64" s="4"/>
      <c r="BZ64" s="4"/>
      <c r="CA64" s="12"/>
      <c r="CB64" s="12" t="str">
        <f>VLOOKUP(AE64,'[18]ref_DC Data'!$A$4:$I$905,4,FALSE)</f>
        <v>室温</v>
      </c>
      <c r="CC64" s="5" t="str">
        <f t="shared" si="4"/>
        <v>A1 (Gx)0</v>
      </c>
      <c r="CD64" s="4" t="str">
        <f t="shared" si="5"/>
        <v>A1 (Gx)0</v>
      </c>
      <c r="CE64" s="4" t="str">
        <f t="shared" si="6"/>
        <v>A1 (Gx)</v>
      </c>
    </row>
    <row r="65" spans="1:83" ht="13.4" customHeight="1">
      <c r="A65" s="4">
        <f t="shared" si="7"/>
        <v>60</v>
      </c>
      <c r="B65" s="4">
        <f t="shared" si="0"/>
        <v>0</v>
      </c>
      <c r="C65" s="4">
        <f t="shared" si="8"/>
        <v>1</v>
      </c>
      <c r="D65" s="120" t="s">
        <v>6708</v>
      </c>
      <c r="E65" s="4" t="s">
        <v>112</v>
      </c>
      <c r="F65" s="12" t="s">
        <v>5347</v>
      </c>
      <c r="G65" s="12" t="s">
        <v>7216</v>
      </c>
      <c r="H65" s="4" t="s">
        <v>7201</v>
      </c>
      <c r="I65" s="4" t="s">
        <v>7202</v>
      </c>
      <c r="J65" s="4" t="s">
        <v>1050</v>
      </c>
      <c r="K65" s="4" t="s">
        <v>1051</v>
      </c>
      <c r="L65" s="4" t="s">
        <v>7217</v>
      </c>
      <c r="M65" s="12" t="s">
        <v>1052</v>
      </c>
      <c r="N65" s="4" t="s">
        <v>179</v>
      </c>
      <c r="O65" s="4"/>
      <c r="P65" s="12">
        <v>901089500</v>
      </c>
      <c r="Q65" s="12">
        <v>114542304</v>
      </c>
      <c r="R65" s="4" t="s">
        <v>5348</v>
      </c>
      <c r="S65" s="4" t="s">
        <v>5349</v>
      </c>
      <c r="T65" s="4" t="s">
        <v>5350</v>
      </c>
      <c r="U65" s="12" t="s">
        <v>7218</v>
      </c>
      <c r="V65" s="12" t="s">
        <v>7219</v>
      </c>
      <c r="W65" s="12" t="s">
        <v>7220</v>
      </c>
      <c r="X65" s="121">
        <v>1209013010101</v>
      </c>
      <c r="Y65" s="126">
        <v>1209013030101</v>
      </c>
      <c r="Z65" s="121" t="s">
        <v>7221</v>
      </c>
      <c r="AA65" s="12"/>
      <c r="AB65" s="121" t="s">
        <v>7222</v>
      </c>
      <c r="AC65" s="12"/>
      <c r="AD65" s="4" t="s">
        <v>7209</v>
      </c>
      <c r="AE65" s="4" t="s">
        <v>7223</v>
      </c>
      <c r="AF65" s="4"/>
      <c r="AG65" s="4"/>
      <c r="AH65" s="12" t="s">
        <v>2487</v>
      </c>
      <c r="AI65" s="12" t="s">
        <v>9</v>
      </c>
      <c r="AJ65" s="12" t="s">
        <v>7224</v>
      </c>
      <c r="AK65" s="20" t="s">
        <v>6877</v>
      </c>
      <c r="AL65" s="12" t="s">
        <v>2405</v>
      </c>
      <c r="AM65" s="12" t="str">
        <f t="shared" si="1"/>
        <v>Yes</v>
      </c>
      <c r="AN65" s="12"/>
      <c r="AO65" s="12" t="s">
        <v>2487</v>
      </c>
      <c r="AP65" s="12" t="s">
        <v>9</v>
      </c>
      <c r="AQ65" s="12" t="s">
        <v>6767</v>
      </c>
      <c r="AR65" s="12" t="str">
        <f t="shared" si="2"/>
        <v>Yes</v>
      </c>
      <c r="AS65" s="12" t="str">
        <f t="shared" si="3"/>
        <v/>
      </c>
      <c r="AT65" s="4">
        <v>1</v>
      </c>
      <c r="AU65" s="123">
        <v>40875</v>
      </c>
      <c r="AV65" s="4"/>
      <c r="AW65" s="4" t="s">
        <v>9</v>
      </c>
      <c r="AX65" s="4" t="s">
        <v>6674</v>
      </c>
      <c r="AY65" s="4" t="s">
        <v>6957</v>
      </c>
      <c r="AZ65" s="4" t="s">
        <v>6957</v>
      </c>
      <c r="BA65" s="4"/>
      <c r="BB65" s="4" t="s">
        <v>94</v>
      </c>
      <c r="BC65" s="4"/>
      <c r="BD65" s="4"/>
      <c r="BE65" s="1" t="s">
        <v>2323</v>
      </c>
      <c r="BF65" s="23">
        <v>44713</v>
      </c>
      <c r="BG65" s="1" t="s">
        <v>2307</v>
      </c>
      <c r="BH65" s="22">
        <v>44743</v>
      </c>
      <c r="BI65" s="1" t="s">
        <v>4</v>
      </c>
      <c r="BJ65" s="4"/>
      <c r="BK65" s="20">
        <v>44580</v>
      </c>
      <c r="BL65" s="12"/>
      <c r="BM65" s="12"/>
      <c r="BN65" s="12"/>
      <c r="BO65" s="12" t="s">
        <v>6678</v>
      </c>
      <c r="BP65" s="12"/>
      <c r="BQ65" s="4"/>
      <c r="BR65" s="4"/>
      <c r="BS65" s="4"/>
      <c r="BT65" s="4"/>
      <c r="BU65" s="4"/>
      <c r="BV65" s="4"/>
      <c r="BW65" s="4"/>
      <c r="BX65" s="4"/>
      <c r="BY65" s="4"/>
      <c r="BZ65" s="4"/>
      <c r="CA65" s="12"/>
      <c r="CB65" s="12" t="str">
        <f>VLOOKUP(AE65,'[18]ref_DC Data'!$A$4:$I$905,4,FALSE)</f>
        <v>室温</v>
      </c>
      <c r="CC65" s="5" t="str">
        <f t="shared" si="4"/>
        <v>A1 (Gx)0</v>
      </c>
      <c r="CD65" s="4" t="str">
        <f t="shared" si="5"/>
        <v>A1 (Gx)1</v>
      </c>
      <c r="CE65" s="4" t="str">
        <f t="shared" si="6"/>
        <v>A1 (Gx)</v>
      </c>
    </row>
    <row r="66" spans="1:83" ht="13.4" customHeight="1">
      <c r="A66" s="4">
        <f t="shared" si="7"/>
        <v>61</v>
      </c>
      <c r="B66" s="4">
        <f t="shared" si="0"/>
        <v>0</v>
      </c>
      <c r="C66" s="4">
        <f t="shared" si="8"/>
        <v>0</v>
      </c>
      <c r="D66" s="120" t="s">
        <v>6708</v>
      </c>
      <c r="E66" s="4" t="s">
        <v>112</v>
      </c>
      <c r="F66" s="12" t="s">
        <v>5347</v>
      </c>
      <c r="G66" s="12" t="s">
        <v>7216</v>
      </c>
      <c r="H66" s="4" t="s">
        <v>7201</v>
      </c>
      <c r="I66" s="4" t="s">
        <v>7202</v>
      </c>
      <c r="J66" s="4" t="s">
        <v>1050</v>
      </c>
      <c r="K66" s="4" t="s">
        <v>1051</v>
      </c>
      <c r="L66" s="4" t="s">
        <v>7225</v>
      </c>
      <c r="M66" s="12" t="s">
        <v>1053</v>
      </c>
      <c r="N66" s="4" t="s">
        <v>114</v>
      </c>
      <c r="O66" s="4"/>
      <c r="P66" s="12">
        <v>901089609</v>
      </c>
      <c r="Q66" s="12">
        <v>114542403</v>
      </c>
      <c r="R66" s="4" t="s">
        <v>5348</v>
      </c>
      <c r="S66" s="4" t="s">
        <v>5356</v>
      </c>
      <c r="T66" s="4" t="s">
        <v>5357</v>
      </c>
      <c r="U66" s="12" t="s">
        <v>7226</v>
      </c>
      <c r="V66" s="12" t="s">
        <v>7219</v>
      </c>
      <c r="W66" s="12" t="s">
        <v>7227</v>
      </c>
      <c r="X66" s="121">
        <v>1209013010102</v>
      </c>
      <c r="Y66" s="126">
        <v>1209013030102</v>
      </c>
      <c r="Z66" s="121" t="s">
        <v>7221</v>
      </c>
      <c r="AA66" s="12"/>
      <c r="AB66" s="121" t="s">
        <v>7222</v>
      </c>
      <c r="AC66" s="12"/>
      <c r="AD66" s="4" t="s">
        <v>7209</v>
      </c>
      <c r="AE66" s="4" t="s">
        <v>7228</v>
      </c>
      <c r="AF66" s="4"/>
      <c r="AG66" s="4"/>
      <c r="AH66" s="12" t="s">
        <v>2487</v>
      </c>
      <c r="AI66" s="12" t="s">
        <v>9</v>
      </c>
      <c r="AJ66" s="12" t="s">
        <v>7224</v>
      </c>
      <c r="AK66" s="20" t="s">
        <v>6877</v>
      </c>
      <c r="AL66" s="12" t="s">
        <v>2405</v>
      </c>
      <c r="AM66" s="12" t="str">
        <f t="shared" si="1"/>
        <v>Yes</v>
      </c>
      <c r="AN66" s="12"/>
      <c r="AO66" s="12" t="s">
        <v>2487</v>
      </c>
      <c r="AP66" s="12" t="s">
        <v>9</v>
      </c>
      <c r="AQ66" s="12" t="s">
        <v>6767</v>
      </c>
      <c r="AR66" s="12" t="str">
        <f t="shared" si="2"/>
        <v>Yes</v>
      </c>
      <c r="AS66" s="12" t="str">
        <f t="shared" si="3"/>
        <v/>
      </c>
      <c r="AT66" s="4">
        <v>0</v>
      </c>
      <c r="AU66" s="123">
        <v>40875</v>
      </c>
      <c r="AV66" s="4"/>
      <c r="AW66" s="4" t="s">
        <v>9</v>
      </c>
      <c r="AX66" s="4" t="s">
        <v>6674</v>
      </c>
      <c r="AY66" s="4" t="s">
        <v>6957</v>
      </c>
      <c r="AZ66" s="4" t="s">
        <v>6957</v>
      </c>
      <c r="BA66" s="4"/>
      <c r="BB66" s="4" t="s">
        <v>94</v>
      </c>
      <c r="BC66" s="4"/>
      <c r="BD66" s="4"/>
      <c r="BE66" s="1" t="s">
        <v>2323</v>
      </c>
      <c r="BF66" s="23">
        <v>44713</v>
      </c>
      <c r="BG66" s="1" t="s">
        <v>2307</v>
      </c>
      <c r="BH66" s="22">
        <v>44743</v>
      </c>
      <c r="BI66" s="1" t="s">
        <v>8</v>
      </c>
      <c r="BJ66" s="4"/>
      <c r="BK66" s="20">
        <v>44580</v>
      </c>
      <c r="BL66" s="12"/>
      <c r="BM66" s="12"/>
      <c r="BN66" s="12"/>
      <c r="BO66" s="12" t="s">
        <v>6678</v>
      </c>
      <c r="BP66" s="12"/>
      <c r="BQ66" s="4"/>
      <c r="BR66" s="4"/>
      <c r="BS66" s="4"/>
      <c r="BT66" s="4"/>
      <c r="BU66" s="4"/>
      <c r="BV66" s="4"/>
      <c r="BW66" s="4"/>
      <c r="BX66" s="4"/>
      <c r="BY66" s="4"/>
      <c r="BZ66" s="4"/>
      <c r="CA66" s="12"/>
      <c r="CB66" s="12" t="str">
        <f>VLOOKUP(AE66,'[18]ref_DC Data'!$A$4:$I$905,4,FALSE)</f>
        <v>室温</v>
      </c>
      <c r="CC66" s="5" t="str">
        <f t="shared" si="4"/>
        <v>A1 (Gx)0</v>
      </c>
      <c r="CD66" s="4" t="str">
        <f t="shared" si="5"/>
        <v>A1 (Gx)0</v>
      </c>
      <c r="CE66" s="4" t="str">
        <f t="shared" si="6"/>
        <v>A1 (Gx)</v>
      </c>
    </row>
    <row r="67" spans="1:83" ht="13.4" customHeight="1">
      <c r="A67" s="4">
        <f t="shared" si="7"/>
        <v>62</v>
      </c>
      <c r="B67" s="4">
        <f t="shared" si="0"/>
        <v>1</v>
      </c>
      <c r="C67" s="4">
        <f t="shared" si="8"/>
        <v>1</v>
      </c>
      <c r="D67" s="120" t="s">
        <v>6708</v>
      </c>
      <c r="E67" s="4" t="s">
        <v>112</v>
      </c>
      <c r="F67" s="12" t="s">
        <v>7229</v>
      </c>
      <c r="G67" s="12" t="s">
        <v>7230</v>
      </c>
      <c r="H67" s="4" t="s">
        <v>7231</v>
      </c>
      <c r="I67" s="4" t="s">
        <v>7232</v>
      </c>
      <c r="J67" s="4" t="s">
        <v>1010</v>
      </c>
      <c r="K67" s="4" t="s">
        <v>1011</v>
      </c>
      <c r="L67" s="4" t="s">
        <v>7233</v>
      </c>
      <c r="M67" s="12" t="s">
        <v>1012</v>
      </c>
      <c r="N67" s="4" t="s">
        <v>179</v>
      </c>
      <c r="O67" s="4"/>
      <c r="P67" s="12">
        <v>901075909</v>
      </c>
      <c r="Q67" s="12">
        <v>114539007</v>
      </c>
      <c r="R67" s="4" t="s">
        <v>5190</v>
      </c>
      <c r="S67" s="4" t="s">
        <v>5191</v>
      </c>
      <c r="T67" s="4" t="s">
        <v>5192</v>
      </c>
      <c r="U67" s="12" t="s">
        <v>7234</v>
      </c>
      <c r="V67" s="12" t="s">
        <v>7235</v>
      </c>
      <c r="W67" s="12" t="s">
        <v>7236</v>
      </c>
      <c r="X67" s="121">
        <v>1214727010101</v>
      </c>
      <c r="Y67" s="126">
        <v>1214727020101</v>
      </c>
      <c r="Z67" s="121" t="s">
        <v>7237</v>
      </c>
      <c r="AA67" s="12"/>
      <c r="AB67" s="121" t="s">
        <v>7238</v>
      </c>
      <c r="AC67" s="12"/>
      <c r="AD67" s="4" t="s">
        <v>7239</v>
      </c>
      <c r="AE67" s="4" t="s">
        <v>7240</v>
      </c>
      <c r="AF67" s="4"/>
      <c r="AG67" s="4"/>
      <c r="AH67" s="12" t="s">
        <v>2487</v>
      </c>
      <c r="AI67" s="12" t="s">
        <v>9</v>
      </c>
      <c r="AJ67" s="12" t="s">
        <v>7241</v>
      </c>
      <c r="AK67" s="20" t="s">
        <v>6862</v>
      </c>
      <c r="AL67" s="12" t="s">
        <v>2405</v>
      </c>
      <c r="AM67" s="12" t="str">
        <f t="shared" si="1"/>
        <v>Yes</v>
      </c>
      <c r="AN67" s="12"/>
      <c r="AO67" s="12" t="s">
        <v>2487</v>
      </c>
      <c r="AP67" s="12" t="s">
        <v>9</v>
      </c>
      <c r="AQ67" s="12" t="s">
        <v>6767</v>
      </c>
      <c r="AR67" s="12" t="str">
        <f t="shared" si="2"/>
        <v>Yes</v>
      </c>
      <c r="AS67" s="12" t="str">
        <f t="shared" si="3"/>
        <v/>
      </c>
      <c r="AT67" s="4">
        <v>1</v>
      </c>
      <c r="AU67" s="123">
        <v>41082</v>
      </c>
      <c r="AV67" s="4"/>
      <c r="AW67" s="4" t="s">
        <v>9</v>
      </c>
      <c r="AX67" s="4" t="s">
        <v>6674</v>
      </c>
      <c r="AY67" s="4" t="s">
        <v>6957</v>
      </c>
      <c r="AZ67" s="4" t="s">
        <v>6957</v>
      </c>
      <c r="BA67" s="4"/>
      <c r="BB67" s="4" t="s">
        <v>6982</v>
      </c>
      <c r="BC67" s="4"/>
      <c r="BD67" s="4"/>
      <c r="BE67" s="1" t="s">
        <v>2323</v>
      </c>
      <c r="BF67" s="23">
        <v>44713</v>
      </c>
      <c r="BG67" s="1" t="s">
        <v>2307</v>
      </c>
      <c r="BH67" s="22">
        <v>44743</v>
      </c>
      <c r="BI67" s="1" t="s">
        <v>8</v>
      </c>
      <c r="BJ67" s="4"/>
      <c r="BK67" s="20">
        <v>44580</v>
      </c>
      <c r="BL67" s="12"/>
      <c r="BM67" s="12"/>
      <c r="BN67" s="12"/>
      <c r="BO67" s="12" t="s">
        <v>6678</v>
      </c>
      <c r="BP67" s="12"/>
      <c r="BQ67" s="4"/>
      <c r="BR67" s="4"/>
      <c r="BS67" s="4"/>
      <c r="BT67" s="4"/>
      <c r="BU67" s="4"/>
      <c r="BV67" s="4"/>
      <c r="BW67" s="4"/>
      <c r="BX67" s="4"/>
      <c r="BY67" s="4"/>
      <c r="BZ67" s="4"/>
      <c r="CA67" s="12" t="str">
        <f>VLOOKUP(AE67,'[18]ref_DC Data'!$A$4:$I$905,3,FALSE)</f>
        <v>劇薬</v>
      </c>
      <c r="CB67" s="12" t="str">
        <f>VLOOKUP(AE67,'[18]ref_DC Data'!$A$4:$I$905,4,FALSE)</f>
        <v>室温</v>
      </c>
      <c r="CC67" s="5" t="str">
        <f t="shared" si="4"/>
        <v>A1 (Gx)1</v>
      </c>
      <c r="CD67" s="4" t="str">
        <f t="shared" si="5"/>
        <v>A1 (Gx)1</v>
      </c>
      <c r="CE67" s="4" t="str">
        <f t="shared" si="6"/>
        <v>A1 (Gx)</v>
      </c>
    </row>
    <row r="68" spans="1:83" ht="13.4" customHeight="1">
      <c r="A68" s="4">
        <f t="shared" si="7"/>
        <v>63</v>
      </c>
      <c r="B68" s="4">
        <f t="shared" si="0"/>
        <v>1</v>
      </c>
      <c r="C68" s="4">
        <f t="shared" si="8"/>
        <v>1</v>
      </c>
      <c r="D68" s="120" t="s">
        <v>6708</v>
      </c>
      <c r="E68" s="4" t="s">
        <v>112</v>
      </c>
      <c r="F68" s="12" t="s">
        <v>2734</v>
      </c>
      <c r="G68" s="12" t="s">
        <v>7242</v>
      </c>
      <c r="H68" s="4" t="s">
        <v>7243</v>
      </c>
      <c r="I68" s="4" t="s">
        <v>7244</v>
      </c>
      <c r="J68" s="4" t="s">
        <v>159</v>
      </c>
      <c r="K68" s="4" t="s">
        <v>229</v>
      </c>
      <c r="L68" s="4" t="s">
        <v>7245</v>
      </c>
      <c r="M68" s="12" t="s">
        <v>230</v>
      </c>
      <c r="N68" s="4" t="s">
        <v>179</v>
      </c>
      <c r="O68" s="4"/>
      <c r="P68" s="12">
        <v>901036900</v>
      </c>
      <c r="Q68" s="12">
        <v>114544902</v>
      </c>
      <c r="R68" s="4" t="s">
        <v>2735</v>
      </c>
      <c r="S68" s="4" t="s">
        <v>2736</v>
      </c>
      <c r="T68" s="4" t="s">
        <v>2737</v>
      </c>
      <c r="U68" s="12" t="s">
        <v>7246</v>
      </c>
      <c r="V68" s="12" t="s">
        <v>7247</v>
      </c>
      <c r="W68" s="12" t="s">
        <v>7248</v>
      </c>
      <c r="X68" s="121">
        <v>1214642010101</v>
      </c>
      <c r="Y68" s="126">
        <v>1214642030101</v>
      </c>
      <c r="Z68" s="121" t="s">
        <v>7249</v>
      </c>
      <c r="AA68" s="12"/>
      <c r="AB68" s="121" t="s">
        <v>7250</v>
      </c>
      <c r="AC68" s="12"/>
      <c r="AD68" s="4" t="s">
        <v>7251</v>
      </c>
      <c r="AE68" s="4" t="s">
        <v>7252</v>
      </c>
      <c r="AF68" s="4"/>
      <c r="AG68" s="4"/>
      <c r="AH68" s="12" t="s">
        <v>2487</v>
      </c>
      <c r="AI68" s="12" t="s">
        <v>9</v>
      </c>
      <c r="AJ68" s="12" t="s">
        <v>7253</v>
      </c>
      <c r="AK68" s="20" t="s">
        <v>6862</v>
      </c>
      <c r="AL68" s="12" t="s">
        <v>2405</v>
      </c>
      <c r="AM68" s="12" t="str">
        <f t="shared" si="1"/>
        <v>Yes</v>
      </c>
      <c r="AN68" s="12"/>
      <c r="AO68" s="12" t="s">
        <v>2487</v>
      </c>
      <c r="AP68" s="12" t="s">
        <v>9</v>
      </c>
      <c r="AQ68" s="12" t="s">
        <v>6767</v>
      </c>
      <c r="AR68" s="12" t="str">
        <f t="shared" si="2"/>
        <v>Yes</v>
      </c>
      <c r="AS68" s="12" t="str">
        <f t="shared" si="3"/>
        <v/>
      </c>
      <c r="AT68" s="4">
        <v>1</v>
      </c>
      <c r="AU68" s="123">
        <v>41082</v>
      </c>
      <c r="AV68" s="4"/>
      <c r="AW68" s="4" t="s">
        <v>9</v>
      </c>
      <c r="AX68" s="4" t="s">
        <v>6674</v>
      </c>
      <c r="AY68" s="4" t="s">
        <v>6957</v>
      </c>
      <c r="AZ68" s="4" t="s">
        <v>6957</v>
      </c>
      <c r="BA68" s="4"/>
      <c r="BB68" s="4" t="s">
        <v>94</v>
      </c>
      <c r="BC68" s="4"/>
      <c r="BD68" s="4"/>
      <c r="BE68" s="1" t="s">
        <v>2323</v>
      </c>
      <c r="BF68" s="23">
        <v>44713</v>
      </c>
      <c r="BG68" s="1" t="s">
        <v>2307</v>
      </c>
      <c r="BH68" s="22">
        <v>44743</v>
      </c>
      <c r="BI68" s="4" t="s">
        <v>8</v>
      </c>
      <c r="BJ68" s="4"/>
      <c r="BK68" s="20">
        <v>44580</v>
      </c>
      <c r="BL68" s="12"/>
      <c r="BM68" s="12"/>
      <c r="BN68" s="12"/>
      <c r="BO68" s="12" t="s">
        <v>6678</v>
      </c>
      <c r="BP68" s="12"/>
      <c r="BQ68" s="4"/>
      <c r="BR68" s="4"/>
      <c r="BS68" s="4"/>
      <c r="BT68" s="4"/>
      <c r="BU68" s="4"/>
      <c r="BV68" s="4" t="s">
        <v>47</v>
      </c>
      <c r="BW68" s="4"/>
      <c r="BX68" s="4"/>
      <c r="BY68" s="4"/>
      <c r="BZ68" s="4"/>
      <c r="CA68" s="12"/>
      <c r="CB68" s="12" t="str">
        <f>VLOOKUP(AE68,'[18]ref_DC Data'!$A$4:$I$905,4,FALSE)</f>
        <v>室温</v>
      </c>
      <c r="CC68" s="5" t="str">
        <f t="shared" si="4"/>
        <v>A1 (Gx)1</v>
      </c>
      <c r="CD68" s="4" t="str">
        <f t="shared" si="5"/>
        <v>A1 (Gx)1</v>
      </c>
      <c r="CE68" s="4" t="str">
        <f t="shared" si="6"/>
        <v>A1 (Gx)</v>
      </c>
    </row>
    <row r="69" spans="1:83" ht="13.4" customHeight="1">
      <c r="A69" s="4">
        <f t="shared" si="7"/>
        <v>64</v>
      </c>
      <c r="B69" s="4">
        <f t="shared" si="0"/>
        <v>0</v>
      </c>
      <c r="C69" s="4">
        <f t="shared" si="8"/>
        <v>1</v>
      </c>
      <c r="D69" s="120" t="s">
        <v>6708</v>
      </c>
      <c r="E69" s="4" t="s">
        <v>112</v>
      </c>
      <c r="F69" s="12" t="s">
        <v>2743</v>
      </c>
      <c r="G69" s="12" t="s">
        <v>7254</v>
      </c>
      <c r="H69" s="4" t="s">
        <v>7243</v>
      </c>
      <c r="I69" s="4" t="s">
        <v>7244</v>
      </c>
      <c r="J69" s="4" t="s">
        <v>163</v>
      </c>
      <c r="K69" s="4" t="s">
        <v>200</v>
      </c>
      <c r="L69" s="4" t="s">
        <v>7255</v>
      </c>
      <c r="M69" s="12" t="s">
        <v>231</v>
      </c>
      <c r="N69" s="4" t="s">
        <v>179</v>
      </c>
      <c r="O69" s="4"/>
      <c r="P69" s="12">
        <v>901037006</v>
      </c>
      <c r="Q69" s="12">
        <v>114545107</v>
      </c>
      <c r="R69" s="4" t="s">
        <v>2744</v>
      </c>
      <c r="S69" s="4" t="s">
        <v>2745</v>
      </c>
      <c r="T69" s="4" t="s">
        <v>2746</v>
      </c>
      <c r="U69" s="12" t="s">
        <v>7256</v>
      </c>
      <c r="V69" s="12" t="s">
        <v>7257</v>
      </c>
      <c r="W69" s="12" t="s">
        <v>7258</v>
      </c>
      <c r="X69" s="121">
        <v>1214659010101</v>
      </c>
      <c r="Y69" s="126">
        <v>1214659020101</v>
      </c>
      <c r="Z69" s="121" t="s">
        <v>7259</v>
      </c>
      <c r="AA69" s="12"/>
      <c r="AB69" s="121" t="s">
        <v>7260</v>
      </c>
      <c r="AC69" s="12"/>
      <c r="AD69" s="4" t="s">
        <v>7251</v>
      </c>
      <c r="AE69" s="4" t="s">
        <v>7261</v>
      </c>
      <c r="AF69" s="4"/>
      <c r="AG69" s="4"/>
      <c r="AH69" s="12" t="s">
        <v>2487</v>
      </c>
      <c r="AI69" s="12" t="s">
        <v>9</v>
      </c>
      <c r="AJ69" s="12" t="s">
        <v>7262</v>
      </c>
      <c r="AK69" s="20" t="s">
        <v>6862</v>
      </c>
      <c r="AL69" s="12" t="s">
        <v>2405</v>
      </c>
      <c r="AM69" s="12" t="str">
        <f t="shared" si="1"/>
        <v>Yes</v>
      </c>
      <c r="AN69" s="12"/>
      <c r="AO69" s="12" t="s">
        <v>2487</v>
      </c>
      <c r="AP69" s="12" t="s">
        <v>9</v>
      </c>
      <c r="AQ69" s="12" t="s">
        <v>6767</v>
      </c>
      <c r="AR69" s="12" t="str">
        <f t="shared" si="2"/>
        <v>Yes</v>
      </c>
      <c r="AS69" s="12" t="str">
        <f t="shared" si="3"/>
        <v/>
      </c>
      <c r="AT69" s="4">
        <v>1</v>
      </c>
      <c r="AU69" s="123">
        <v>41082</v>
      </c>
      <c r="AV69" s="4"/>
      <c r="AW69" s="4" t="s">
        <v>9</v>
      </c>
      <c r="AX69" s="4" t="s">
        <v>6674</v>
      </c>
      <c r="AY69" s="4" t="s">
        <v>6957</v>
      </c>
      <c r="AZ69" s="4" t="s">
        <v>6957</v>
      </c>
      <c r="BA69" s="4"/>
      <c r="BB69" s="4" t="s">
        <v>94</v>
      </c>
      <c r="BC69" s="4"/>
      <c r="BD69" s="4"/>
      <c r="BE69" s="1" t="s">
        <v>2323</v>
      </c>
      <c r="BF69" s="23">
        <v>44713</v>
      </c>
      <c r="BG69" s="1" t="s">
        <v>2307</v>
      </c>
      <c r="BH69" s="22">
        <v>44743</v>
      </c>
      <c r="BI69" s="1" t="s">
        <v>8</v>
      </c>
      <c r="BJ69" s="4"/>
      <c r="BK69" s="20">
        <v>44580</v>
      </c>
      <c r="BL69" s="12"/>
      <c r="BM69" s="12"/>
      <c r="BN69" s="12"/>
      <c r="BO69" s="12" t="s">
        <v>6678</v>
      </c>
      <c r="BP69" s="12"/>
      <c r="BQ69" s="4"/>
      <c r="BR69" s="4"/>
      <c r="BS69" s="4"/>
      <c r="BT69" s="4"/>
      <c r="BU69" s="4"/>
      <c r="BV69" s="4" t="s">
        <v>47</v>
      </c>
      <c r="BW69" s="4"/>
      <c r="BX69" s="4"/>
      <c r="BY69" s="4"/>
      <c r="BZ69" s="4"/>
      <c r="CA69" s="12"/>
      <c r="CB69" s="12" t="str">
        <f>VLOOKUP(AE69,'[18]ref_DC Data'!$A$4:$I$905,4,FALSE)</f>
        <v>室温</v>
      </c>
      <c r="CC69" s="5" t="str">
        <f t="shared" si="4"/>
        <v>A1 (Gx)0</v>
      </c>
      <c r="CD69" s="4" t="str">
        <f t="shared" si="5"/>
        <v>A1 (Gx)1</v>
      </c>
      <c r="CE69" s="4" t="str">
        <f t="shared" si="6"/>
        <v>A1 (Gx)</v>
      </c>
    </row>
    <row r="70" spans="1:83" ht="13.4" customHeight="1">
      <c r="A70" s="4">
        <f t="shared" si="7"/>
        <v>65</v>
      </c>
      <c r="B70" s="4">
        <f t="shared" ref="B70:B133" si="9">IF(_xlfn.IFNA(H70,0)=0,0,IF(H70=_xlfn.IFNA(H69,0),0,1))</f>
        <v>0</v>
      </c>
      <c r="C70" s="4">
        <f t="shared" si="8"/>
        <v>1</v>
      </c>
      <c r="D70" s="120" t="s">
        <v>6708</v>
      </c>
      <c r="E70" s="4" t="s">
        <v>112</v>
      </c>
      <c r="F70" s="12" t="s">
        <v>2725</v>
      </c>
      <c r="G70" s="12" t="s">
        <v>7263</v>
      </c>
      <c r="H70" s="4" t="s">
        <v>7243</v>
      </c>
      <c r="I70" s="4" t="s">
        <v>7244</v>
      </c>
      <c r="J70" s="4" t="s">
        <v>156</v>
      </c>
      <c r="K70" s="4" t="s">
        <v>227</v>
      </c>
      <c r="L70" s="4" t="s">
        <v>7264</v>
      </c>
      <c r="M70" s="12" t="s">
        <v>228</v>
      </c>
      <c r="N70" s="4" t="s">
        <v>179</v>
      </c>
      <c r="O70" s="4"/>
      <c r="P70" s="12">
        <v>901037105</v>
      </c>
      <c r="Q70" s="12">
        <v>114545404</v>
      </c>
      <c r="R70" s="4" t="s">
        <v>2726</v>
      </c>
      <c r="S70" s="4" t="s">
        <v>2727</v>
      </c>
      <c r="T70" s="4" t="s">
        <v>2728</v>
      </c>
      <c r="U70" s="12" t="s">
        <v>7265</v>
      </c>
      <c r="V70" s="12" t="s">
        <v>7266</v>
      </c>
      <c r="W70" s="12" t="s">
        <v>7267</v>
      </c>
      <c r="X70" s="121">
        <v>1214666010101</v>
      </c>
      <c r="Y70" s="126">
        <v>1214666030101</v>
      </c>
      <c r="Z70" s="121" t="s">
        <v>7268</v>
      </c>
      <c r="AA70" s="12"/>
      <c r="AB70" s="121" t="s">
        <v>7269</v>
      </c>
      <c r="AC70" s="12"/>
      <c r="AD70" s="4" t="s">
        <v>7251</v>
      </c>
      <c r="AE70" s="4" t="s">
        <v>7270</v>
      </c>
      <c r="AF70" s="4"/>
      <c r="AG70" s="4"/>
      <c r="AH70" s="12" t="s">
        <v>2487</v>
      </c>
      <c r="AI70" s="12" t="s">
        <v>9</v>
      </c>
      <c r="AJ70" s="12" t="s">
        <v>7271</v>
      </c>
      <c r="AK70" s="20" t="s">
        <v>6862</v>
      </c>
      <c r="AL70" s="12" t="s">
        <v>2405</v>
      </c>
      <c r="AM70" s="12" t="str">
        <f t="shared" ref="AM70:AM133" si="10">IF(AL70="N/A","No",IF(AH70=AL70,"No","Yes"))</f>
        <v>Yes</v>
      </c>
      <c r="AN70" s="12"/>
      <c r="AO70" s="12" t="s">
        <v>2487</v>
      </c>
      <c r="AP70" s="12" t="s">
        <v>9</v>
      </c>
      <c r="AQ70" s="12" t="s">
        <v>6767</v>
      </c>
      <c r="AR70" s="12" t="str">
        <f t="shared" ref="AR70:AR133" si="11">IF(AQ70="N/A","No",IF(AO70=AQ70,"No","Yes"))</f>
        <v>Yes</v>
      </c>
      <c r="AS70" s="12" t="str">
        <f t="shared" ref="AS70:AS133" si="12">IF(AR70="Yes",IF(AM70="No","Yes",""),"")</f>
        <v/>
      </c>
      <c r="AT70" s="4">
        <v>1</v>
      </c>
      <c r="AU70" s="123">
        <v>41082</v>
      </c>
      <c r="AV70" s="4"/>
      <c r="AW70" s="4" t="s">
        <v>9</v>
      </c>
      <c r="AX70" s="4" t="s">
        <v>6674</v>
      </c>
      <c r="AY70" s="4" t="s">
        <v>6957</v>
      </c>
      <c r="AZ70" s="4" t="s">
        <v>6957</v>
      </c>
      <c r="BA70" s="4"/>
      <c r="BB70" s="4" t="s">
        <v>94</v>
      </c>
      <c r="BC70" s="4"/>
      <c r="BD70" s="4"/>
      <c r="BE70" s="1" t="s">
        <v>2323</v>
      </c>
      <c r="BF70" s="23">
        <v>44713</v>
      </c>
      <c r="BG70" s="1" t="s">
        <v>2307</v>
      </c>
      <c r="BH70" s="22">
        <v>44743</v>
      </c>
      <c r="BI70" s="1"/>
      <c r="BJ70" s="4"/>
      <c r="BK70" s="20">
        <v>44580</v>
      </c>
      <c r="BL70" s="12"/>
      <c r="BM70" s="12"/>
      <c r="BN70" s="12"/>
      <c r="BO70" s="12" t="s">
        <v>6678</v>
      </c>
      <c r="BP70" s="12"/>
      <c r="BQ70" s="4"/>
      <c r="BR70" s="4"/>
      <c r="BS70" s="4"/>
      <c r="BT70" s="4"/>
      <c r="BU70" s="4"/>
      <c r="BV70" s="4" t="s">
        <v>47</v>
      </c>
      <c r="BW70" s="4"/>
      <c r="BX70" s="4"/>
      <c r="BY70" s="4"/>
      <c r="BZ70" s="4"/>
      <c r="CA70" s="12"/>
      <c r="CB70" s="12" t="str">
        <f>VLOOKUP(AE70,'[18]ref_DC Data'!$A$4:$I$905,4,FALSE)</f>
        <v>室温</v>
      </c>
      <c r="CC70" s="5" t="str">
        <f t="shared" ref="CC70:CC133" si="13">D70&amp;" (" &amp;E70&amp;")"&amp;IF(_xlfn.IFNA(H70,0)=0,0,IF(H70=_xlfn.IFNA(H69,0),0,1))</f>
        <v>A1 (Gx)0</v>
      </c>
      <c r="CD70" s="4" t="str">
        <f t="shared" ref="CD70:CD133" si="14">D70&amp;" ("&amp;E70&amp;")"&amp;AT70</f>
        <v>A1 (Gx)1</v>
      </c>
      <c r="CE70" s="4" t="str">
        <f t="shared" ref="CE70:CE133" si="15">D70&amp;" ("&amp;E70&amp;")"</f>
        <v>A1 (Gx)</v>
      </c>
    </row>
    <row r="71" spans="1:83" ht="13.4" customHeight="1">
      <c r="A71" s="4">
        <f t="shared" ref="A71:A134" si="16">A70+1</f>
        <v>66</v>
      </c>
      <c r="B71" s="4">
        <f t="shared" si="9"/>
        <v>1</v>
      </c>
      <c r="C71" s="4">
        <f t="shared" ref="C71:C134" si="17">IF(_xlfn.IFNA(F71,0)=0,0,IF(F71=_xlfn.IFNA(F70,0),0,1))</f>
        <v>1</v>
      </c>
      <c r="D71" s="120" t="s">
        <v>6708</v>
      </c>
      <c r="E71" s="4" t="s">
        <v>112</v>
      </c>
      <c r="F71" s="12" t="s">
        <v>5963</v>
      </c>
      <c r="G71" s="12" t="s">
        <v>7272</v>
      </c>
      <c r="H71" s="4" t="s">
        <v>7273</v>
      </c>
      <c r="I71" s="4" t="s">
        <v>7274</v>
      </c>
      <c r="J71" s="4" t="s">
        <v>1235</v>
      </c>
      <c r="K71" s="4" t="s">
        <v>1235</v>
      </c>
      <c r="L71" s="4" t="s">
        <v>7275</v>
      </c>
      <c r="M71" s="12" t="s">
        <v>1237</v>
      </c>
      <c r="N71" s="4" t="s">
        <v>1236</v>
      </c>
      <c r="O71" s="4"/>
      <c r="P71" s="12">
        <v>901102407</v>
      </c>
      <c r="Q71" s="12">
        <v>114578907</v>
      </c>
      <c r="R71" s="4" t="s">
        <v>5964</v>
      </c>
      <c r="S71" s="4" t="s">
        <v>5965</v>
      </c>
      <c r="T71" s="4" t="s">
        <v>5966</v>
      </c>
      <c r="U71" s="12" t="s">
        <v>7276</v>
      </c>
      <c r="V71" s="12" t="s">
        <v>7277</v>
      </c>
      <c r="W71" s="12" t="s">
        <v>7278</v>
      </c>
      <c r="X71" s="121">
        <v>1214673010101</v>
      </c>
      <c r="Y71" s="126">
        <v>1214673030101</v>
      </c>
      <c r="Z71" s="121" t="s">
        <v>7279</v>
      </c>
      <c r="AA71" s="12"/>
      <c r="AB71" s="121" t="s">
        <v>7280</v>
      </c>
      <c r="AC71" s="12"/>
      <c r="AD71" s="4" t="s">
        <v>7281</v>
      </c>
      <c r="AE71" s="4" t="s">
        <v>7282</v>
      </c>
      <c r="AF71" s="4"/>
      <c r="AG71" s="4"/>
      <c r="AH71" s="12" t="s">
        <v>2487</v>
      </c>
      <c r="AI71" s="12" t="s">
        <v>9</v>
      </c>
      <c r="AJ71" s="12" t="s">
        <v>7283</v>
      </c>
      <c r="AK71" s="20" t="s">
        <v>6862</v>
      </c>
      <c r="AL71" s="12" t="s">
        <v>2405</v>
      </c>
      <c r="AM71" s="12" t="str">
        <f t="shared" si="10"/>
        <v>Yes</v>
      </c>
      <c r="AN71" s="12"/>
      <c r="AO71" s="12" t="s">
        <v>2487</v>
      </c>
      <c r="AP71" s="12" t="s">
        <v>9</v>
      </c>
      <c r="AQ71" s="12" t="s">
        <v>6767</v>
      </c>
      <c r="AR71" s="12" t="str">
        <f t="shared" si="11"/>
        <v>Yes</v>
      </c>
      <c r="AS71" s="12" t="str">
        <f t="shared" si="12"/>
        <v/>
      </c>
      <c r="AT71" s="4">
        <v>1</v>
      </c>
      <c r="AU71" s="123">
        <v>41082</v>
      </c>
      <c r="AV71" s="4"/>
      <c r="AW71" s="4" t="s">
        <v>9</v>
      </c>
      <c r="AX71" s="4" t="s">
        <v>6674</v>
      </c>
      <c r="AY71" s="4" t="s">
        <v>7052</v>
      </c>
      <c r="AZ71" s="4" t="s">
        <v>7052</v>
      </c>
      <c r="BA71" s="4"/>
      <c r="BB71" s="4" t="s">
        <v>94</v>
      </c>
      <c r="BC71" s="4"/>
      <c r="BD71" s="4"/>
      <c r="BE71" s="1" t="s">
        <v>2323</v>
      </c>
      <c r="BF71" s="23">
        <v>44713</v>
      </c>
      <c r="BG71" s="1" t="s">
        <v>2307</v>
      </c>
      <c r="BH71" s="22">
        <v>44743</v>
      </c>
      <c r="BI71" s="1" t="s">
        <v>4</v>
      </c>
      <c r="BJ71" s="4"/>
      <c r="BK71" s="20">
        <v>44580</v>
      </c>
      <c r="BL71" s="12"/>
      <c r="BM71" s="12"/>
      <c r="BN71" s="12"/>
      <c r="BO71" s="12" t="s">
        <v>6678</v>
      </c>
      <c r="BP71" s="12"/>
      <c r="BQ71" s="4"/>
      <c r="BR71" s="4" t="s">
        <v>8</v>
      </c>
      <c r="BS71" s="4" t="s">
        <v>6768</v>
      </c>
      <c r="BT71" s="4" t="s">
        <v>6769</v>
      </c>
      <c r="BU71" s="4"/>
      <c r="BV71" s="4"/>
      <c r="BW71" s="4"/>
      <c r="BX71" s="4"/>
      <c r="BY71" s="4"/>
      <c r="BZ71" s="4"/>
      <c r="CA71" s="12"/>
      <c r="CB71" s="12" t="str">
        <f>VLOOKUP(AE71,'[18]ref_DC Data'!$A$4:$I$905,4,FALSE)</f>
        <v>室温</v>
      </c>
      <c r="CC71" s="5" t="str">
        <f t="shared" si="13"/>
        <v>A1 (Gx)1</v>
      </c>
      <c r="CD71" s="4" t="str">
        <f t="shared" si="14"/>
        <v>A1 (Gx)1</v>
      </c>
      <c r="CE71" s="4" t="str">
        <f t="shared" si="15"/>
        <v>A1 (Gx)</v>
      </c>
    </row>
    <row r="72" spans="1:83" ht="13.4" customHeight="1">
      <c r="A72" s="4">
        <f t="shared" si="16"/>
        <v>67</v>
      </c>
      <c r="B72" s="4">
        <f t="shared" si="9"/>
        <v>1</v>
      </c>
      <c r="C72" s="4">
        <f t="shared" si="17"/>
        <v>1</v>
      </c>
      <c r="D72" s="120" t="s">
        <v>6708</v>
      </c>
      <c r="E72" s="4" t="s">
        <v>112</v>
      </c>
      <c r="F72" s="12" t="s">
        <v>7284</v>
      </c>
      <c r="G72" s="12" t="s">
        <v>7285</v>
      </c>
      <c r="H72" s="4" t="s">
        <v>7286</v>
      </c>
      <c r="I72" s="4" t="s">
        <v>7287</v>
      </c>
      <c r="J72" s="4" t="s">
        <v>444</v>
      </c>
      <c r="K72" s="4" t="s">
        <v>445</v>
      </c>
      <c r="L72" s="4" t="s">
        <v>7288</v>
      </c>
      <c r="M72" s="12" t="s">
        <v>1253</v>
      </c>
      <c r="N72" s="4" t="s">
        <v>179</v>
      </c>
      <c r="O72" s="4"/>
      <c r="P72" s="12">
        <v>901104203</v>
      </c>
      <c r="Q72" s="12">
        <v>114548900</v>
      </c>
      <c r="R72" s="4" t="s">
        <v>6013</v>
      </c>
      <c r="S72" s="4" t="s">
        <v>6014</v>
      </c>
      <c r="T72" s="4" t="s">
        <v>6015</v>
      </c>
      <c r="U72" s="12" t="s">
        <v>7289</v>
      </c>
      <c r="V72" s="12" t="s">
        <v>7290</v>
      </c>
      <c r="W72" s="12" t="s">
        <v>7291</v>
      </c>
      <c r="X72" s="121">
        <v>1214680010101</v>
      </c>
      <c r="Y72" s="126">
        <v>1214680020101</v>
      </c>
      <c r="Z72" s="121" t="s">
        <v>7292</v>
      </c>
      <c r="AA72" s="12"/>
      <c r="AB72" s="121" t="s">
        <v>7292</v>
      </c>
      <c r="AC72" s="12"/>
      <c r="AD72" s="4" t="s">
        <v>7293</v>
      </c>
      <c r="AE72" s="4" t="s">
        <v>7294</v>
      </c>
      <c r="AF72" s="4"/>
      <c r="AG72" s="4"/>
      <c r="AH72" s="12" t="s">
        <v>2487</v>
      </c>
      <c r="AI72" s="12" t="s">
        <v>9</v>
      </c>
      <c r="AJ72" s="12" t="s">
        <v>7295</v>
      </c>
      <c r="AK72" s="20" t="s">
        <v>6862</v>
      </c>
      <c r="AL72" s="12" t="s">
        <v>2405</v>
      </c>
      <c r="AM72" s="12" t="str">
        <f t="shared" si="10"/>
        <v>Yes</v>
      </c>
      <c r="AN72" s="12"/>
      <c r="AO72" s="12" t="s">
        <v>2487</v>
      </c>
      <c r="AP72" s="12" t="s">
        <v>9</v>
      </c>
      <c r="AQ72" s="12" t="s">
        <v>6767</v>
      </c>
      <c r="AR72" s="12" t="str">
        <f t="shared" si="11"/>
        <v>Yes</v>
      </c>
      <c r="AS72" s="12" t="str">
        <f t="shared" si="12"/>
        <v/>
      </c>
      <c r="AT72" s="4">
        <v>1</v>
      </c>
      <c r="AU72" s="123">
        <v>41082</v>
      </c>
      <c r="AV72" s="4"/>
      <c r="AW72" s="4" t="s">
        <v>9</v>
      </c>
      <c r="AX72" s="4" t="s">
        <v>6674</v>
      </c>
      <c r="AY72" s="4" t="s">
        <v>2565</v>
      </c>
      <c r="AZ72" s="4" t="s">
        <v>2565</v>
      </c>
      <c r="BA72" s="4"/>
      <c r="BB72" s="4" t="s">
        <v>6982</v>
      </c>
      <c r="BC72" s="4"/>
      <c r="BD72" s="4"/>
      <c r="BE72" s="1" t="s">
        <v>2323</v>
      </c>
      <c r="BF72" s="23">
        <v>44713</v>
      </c>
      <c r="BG72" s="1" t="s">
        <v>2307</v>
      </c>
      <c r="BH72" s="22">
        <v>44743</v>
      </c>
      <c r="BI72" s="1" t="s">
        <v>8</v>
      </c>
      <c r="BJ72" s="4"/>
      <c r="BK72" s="20">
        <v>44580</v>
      </c>
      <c r="BL72" s="12"/>
      <c r="BM72" s="12"/>
      <c r="BN72" s="12"/>
      <c r="BO72" s="12" t="s">
        <v>6678</v>
      </c>
      <c r="BP72" s="12"/>
      <c r="BQ72" s="4"/>
      <c r="BR72" s="4"/>
      <c r="BS72" s="4"/>
      <c r="BT72" s="4"/>
      <c r="BU72" s="4"/>
      <c r="BV72" s="4" t="s">
        <v>47</v>
      </c>
      <c r="BW72" s="4"/>
      <c r="BX72" s="4"/>
      <c r="BY72" s="4"/>
      <c r="BZ72" s="4"/>
      <c r="CA72" s="12"/>
      <c r="CB72" s="12" t="str">
        <f>VLOOKUP(AE72,'[18]ref_DC Data'!$A$4:$I$905,4,FALSE)</f>
        <v>室温</v>
      </c>
      <c r="CC72" s="5" t="str">
        <f t="shared" si="13"/>
        <v>A1 (Gx)1</v>
      </c>
      <c r="CD72" s="4" t="str">
        <f t="shared" si="14"/>
        <v>A1 (Gx)1</v>
      </c>
      <c r="CE72" s="4" t="str">
        <f t="shared" si="15"/>
        <v>A1 (Gx)</v>
      </c>
    </row>
    <row r="73" spans="1:83" ht="13.4" customHeight="1">
      <c r="A73" s="4">
        <f t="shared" si="16"/>
        <v>68</v>
      </c>
      <c r="B73" s="4">
        <f t="shared" si="9"/>
        <v>0</v>
      </c>
      <c r="C73" s="4">
        <f t="shared" si="17"/>
        <v>0</v>
      </c>
      <c r="D73" s="120" t="s">
        <v>6708</v>
      </c>
      <c r="E73" s="4" t="s">
        <v>112</v>
      </c>
      <c r="F73" s="12" t="s">
        <v>6012</v>
      </c>
      <c r="G73" s="12" t="s">
        <v>7285</v>
      </c>
      <c r="H73" s="4" t="s">
        <v>7286</v>
      </c>
      <c r="I73" s="4" t="s">
        <v>7287</v>
      </c>
      <c r="J73" s="4" t="s">
        <v>444</v>
      </c>
      <c r="K73" s="4" t="s">
        <v>445</v>
      </c>
      <c r="L73" s="4" t="s">
        <v>7296</v>
      </c>
      <c r="M73" s="12" t="s">
        <v>1254</v>
      </c>
      <c r="N73" s="4" t="s">
        <v>114</v>
      </c>
      <c r="O73" s="4"/>
      <c r="P73" s="12">
        <v>901104302</v>
      </c>
      <c r="Q73" s="12">
        <v>114549006</v>
      </c>
      <c r="R73" s="4" t="s">
        <v>6013</v>
      </c>
      <c r="S73" s="4" t="s">
        <v>6019</v>
      </c>
      <c r="T73" s="4" t="s">
        <v>6020</v>
      </c>
      <c r="U73" s="12" t="s">
        <v>7297</v>
      </c>
      <c r="V73" s="12" t="s">
        <v>7290</v>
      </c>
      <c r="W73" s="12" t="s">
        <v>7298</v>
      </c>
      <c r="X73" s="121">
        <v>1214680010102</v>
      </c>
      <c r="Y73" s="126">
        <v>1214680020102</v>
      </c>
      <c r="Z73" s="121" t="s">
        <v>7292</v>
      </c>
      <c r="AA73" s="12"/>
      <c r="AB73" s="121" t="s">
        <v>7292</v>
      </c>
      <c r="AC73" s="12"/>
      <c r="AD73" s="4" t="s">
        <v>7293</v>
      </c>
      <c r="AE73" s="4" t="s">
        <v>7299</v>
      </c>
      <c r="AF73" s="4"/>
      <c r="AG73" s="4"/>
      <c r="AH73" s="12" t="s">
        <v>2487</v>
      </c>
      <c r="AI73" s="12" t="s">
        <v>9</v>
      </c>
      <c r="AJ73" s="12" t="s">
        <v>7295</v>
      </c>
      <c r="AK73" s="20" t="s">
        <v>6862</v>
      </c>
      <c r="AL73" s="12" t="s">
        <v>2405</v>
      </c>
      <c r="AM73" s="12" t="str">
        <f t="shared" si="10"/>
        <v>Yes</v>
      </c>
      <c r="AN73" s="12"/>
      <c r="AO73" s="12" t="s">
        <v>2487</v>
      </c>
      <c r="AP73" s="12" t="s">
        <v>9</v>
      </c>
      <c r="AQ73" s="12" t="s">
        <v>6767</v>
      </c>
      <c r="AR73" s="12" t="str">
        <f t="shared" si="11"/>
        <v>Yes</v>
      </c>
      <c r="AS73" s="12" t="str">
        <f t="shared" si="12"/>
        <v/>
      </c>
      <c r="AT73" s="4">
        <v>0</v>
      </c>
      <c r="AU73" s="123">
        <v>41082</v>
      </c>
      <c r="AV73" s="4"/>
      <c r="AW73" s="4" t="s">
        <v>9</v>
      </c>
      <c r="AX73" s="4" t="s">
        <v>6674</v>
      </c>
      <c r="AY73" s="4" t="s">
        <v>2565</v>
      </c>
      <c r="AZ73" s="4" t="s">
        <v>2565</v>
      </c>
      <c r="BA73" s="4"/>
      <c r="BB73" s="4" t="s">
        <v>6982</v>
      </c>
      <c r="BC73" s="4"/>
      <c r="BD73" s="4"/>
      <c r="BE73" s="1" t="s">
        <v>2323</v>
      </c>
      <c r="BF73" s="23">
        <v>44713</v>
      </c>
      <c r="BG73" s="1" t="s">
        <v>2307</v>
      </c>
      <c r="BH73" s="22">
        <v>44743</v>
      </c>
      <c r="BI73" s="1" t="s">
        <v>8</v>
      </c>
      <c r="BJ73" s="4"/>
      <c r="BK73" s="20">
        <v>44580</v>
      </c>
      <c r="BL73" s="12"/>
      <c r="BM73" s="12"/>
      <c r="BN73" s="12"/>
      <c r="BO73" s="12" t="s">
        <v>6678</v>
      </c>
      <c r="BP73" s="12"/>
      <c r="BQ73" s="4"/>
      <c r="BR73" s="4"/>
      <c r="BS73" s="4"/>
      <c r="BT73" s="4"/>
      <c r="BU73" s="4"/>
      <c r="BV73" s="4" t="s">
        <v>47</v>
      </c>
      <c r="BW73" s="4"/>
      <c r="BX73" s="4"/>
      <c r="BY73" s="4"/>
      <c r="BZ73" s="4"/>
      <c r="CA73" s="12"/>
      <c r="CB73" s="12" t="str">
        <f>VLOOKUP(AE73,'[18]ref_DC Data'!$A$4:$I$905,4,FALSE)</f>
        <v>室温</v>
      </c>
      <c r="CC73" s="5" t="str">
        <f t="shared" si="13"/>
        <v>A1 (Gx)0</v>
      </c>
      <c r="CD73" s="4" t="str">
        <f t="shared" si="14"/>
        <v>A1 (Gx)0</v>
      </c>
      <c r="CE73" s="4" t="str">
        <f t="shared" si="15"/>
        <v>A1 (Gx)</v>
      </c>
    </row>
    <row r="74" spans="1:83" ht="13.4" customHeight="1">
      <c r="A74" s="4">
        <f t="shared" si="16"/>
        <v>69</v>
      </c>
      <c r="B74" s="4">
        <f t="shared" si="9"/>
        <v>0</v>
      </c>
      <c r="C74" s="4">
        <f t="shared" si="17"/>
        <v>0</v>
      </c>
      <c r="D74" s="120" t="s">
        <v>6708</v>
      </c>
      <c r="E74" s="4" t="s">
        <v>112</v>
      </c>
      <c r="F74" s="12" t="s">
        <v>6012</v>
      </c>
      <c r="G74" s="12" t="s">
        <v>7285</v>
      </c>
      <c r="H74" s="4" t="s">
        <v>7286</v>
      </c>
      <c r="I74" s="4" t="s">
        <v>7287</v>
      </c>
      <c r="J74" s="4" t="s">
        <v>444</v>
      </c>
      <c r="K74" s="4" t="s">
        <v>445</v>
      </c>
      <c r="L74" s="4" t="s">
        <v>7300</v>
      </c>
      <c r="M74" s="12" t="s">
        <v>1255</v>
      </c>
      <c r="N74" s="4" t="s">
        <v>396</v>
      </c>
      <c r="O74" s="4"/>
      <c r="P74" s="12">
        <v>901104401</v>
      </c>
      <c r="Q74" s="12">
        <v>114549105</v>
      </c>
      <c r="R74" s="4" t="s">
        <v>6022</v>
      </c>
      <c r="S74" s="4" t="s">
        <v>6023</v>
      </c>
      <c r="T74" s="4" t="s">
        <v>6024</v>
      </c>
      <c r="U74" s="12" t="s">
        <v>7301</v>
      </c>
      <c r="V74" s="12" t="s">
        <v>7302</v>
      </c>
      <c r="W74" s="12" t="s">
        <v>7303</v>
      </c>
      <c r="X74" s="121">
        <v>1214680010201</v>
      </c>
      <c r="Y74" s="126">
        <v>1214680020201</v>
      </c>
      <c r="Z74" s="121" t="s">
        <v>7292</v>
      </c>
      <c r="AA74" s="12"/>
      <c r="AB74" s="121" t="s">
        <v>7292</v>
      </c>
      <c r="AC74" s="12"/>
      <c r="AD74" s="4" t="s">
        <v>7293</v>
      </c>
      <c r="AE74" s="4" t="s">
        <v>7304</v>
      </c>
      <c r="AF74" s="4"/>
      <c r="AG74" s="4"/>
      <c r="AH74" s="12" t="s">
        <v>2487</v>
      </c>
      <c r="AI74" s="12" t="s">
        <v>9</v>
      </c>
      <c r="AJ74" s="12" t="s">
        <v>7295</v>
      </c>
      <c r="AK74" s="20" t="s">
        <v>6862</v>
      </c>
      <c r="AL74" s="12" t="s">
        <v>2405</v>
      </c>
      <c r="AM74" s="12" t="str">
        <f t="shared" si="10"/>
        <v>Yes</v>
      </c>
      <c r="AN74" s="12"/>
      <c r="AO74" s="12" t="s">
        <v>2487</v>
      </c>
      <c r="AP74" s="12" t="s">
        <v>9</v>
      </c>
      <c r="AQ74" s="12" t="s">
        <v>6767</v>
      </c>
      <c r="AR74" s="12" t="str">
        <f t="shared" si="11"/>
        <v>Yes</v>
      </c>
      <c r="AS74" s="12" t="str">
        <f t="shared" si="12"/>
        <v/>
      </c>
      <c r="AT74" s="4">
        <v>0</v>
      </c>
      <c r="AU74" s="123">
        <v>41082</v>
      </c>
      <c r="AV74" s="4"/>
      <c r="AW74" s="4" t="s">
        <v>9</v>
      </c>
      <c r="AX74" s="4" t="s">
        <v>6674</v>
      </c>
      <c r="AY74" s="4" t="s">
        <v>2565</v>
      </c>
      <c r="AZ74" s="4" t="s">
        <v>2565</v>
      </c>
      <c r="BA74" s="4"/>
      <c r="BB74" s="4" t="s">
        <v>6982</v>
      </c>
      <c r="BC74" s="4"/>
      <c r="BD74" s="4"/>
      <c r="BE74" s="1" t="s">
        <v>2323</v>
      </c>
      <c r="BF74" s="23">
        <v>44713</v>
      </c>
      <c r="BG74" s="1" t="s">
        <v>2307</v>
      </c>
      <c r="BH74" s="22">
        <v>44743</v>
      </c>
      <c r="BI74" s="1" t="s">
        <v>8</v>
      </c>
      <c r="BJ74" s="4"/>
      <c r="BK74" s="20">
        <v>44580</v>
      </c>
      <c r="BL74" s="12"/>
      <c r="BM74" s="12"/>
      <c r="BN74" s="12"/>
      <c r="BO74" s="12" t="s">
        <v>6678</v>
      </c>
      <c r="BP74" s="12"/>
      <c r="BQ74" s="4"/>
      <c r="BR74" s="4"/>
      <c r="BS74" s="4"/>
      <c r="BT74" s="4"/>
      <c r="BU74" s="4"/>
      <c r="BV74" s="4" t="s">
        <v>47</v>
      </c>
      <c r="BW74" s="4"/>
      <c r="BX74" s="4"/>
      <c r="BY74" s="4"/>
      <c r="BZ74" s="4"/>
      <c r="CA74" s="12"/>
      <c r="CB74" s="12" t="str">
        <f>VLOOKUP(AE74,'[18]ref_DC Data'!$A$4:$I$905,4,FALSE)</f>
        <v>室温</v>
      </c>
      <c r="CC74" s="5" t="str">
        <f t="shared" si="13"/>
        <v>A1 (Gx)0</v>
      </c>
      <c r="CD74" s="4" t="str">
        <f t="shared" si="14"/>
        <v>A1 (Gx)0</v>
      </c>
      <c r="CE74" s="4" t="str">
        <f t="shared" si="15"/>
        <v>A1 (Gx)</v>
      </c>
    </row>
    <row r="75" spans="1:83" ht="13.4" customHeight="1">
      <c r="A75" s="4">
        <f t="shared" si="16"/>
        <v>70</v>
      </c>
      <c r="B75" s="4">
        <f t="shared" si="9"/>
        <v>0</v>
      </c>
      <c r="C75" s="4">
        <f t="shared" si="17"/>
        <v>1</v>
      </c>
      <c r="D75" s="120" t="s">
        <v>6708</v>
      </c>
      <c r="E75" s="4" t="s">
        <v>112</v>
      </c>
      <c r="F75" s="12" t="s">
        <v>6027</v>
      </c>
      <c r="G75" s="12" t="s">
        <v>7305</v>
      </c>
      <c r="H75" s="4" t="s">
        <v>7286</v>
      </c>
      <c r="I75" s="4" t="s">
        <v>7287</v>
      </c>
      <c r="J75" s="4" t="s">
        <v>206</v>
      </c>
      <c r="K75" s="4" t="s">
        <v>207</v>
      </c>
      <c r="L75" s="4" t="s">
        <v>7306</v>
      </c>
      <c r="M75" s="12" t="s">
        <v>1256</v>
      </c>
      <c r="N75" s="4" t="s">
        <v>179</v>
      </c>
      <c r="O75" s="4"/>
      <c r="P75" s="12">
        <v>901104500</v>
      </c>
      <c r="Q75" s="12">
        <v>114549303</v>
      </c>
      <c r="R75" s="4" t="s">
        <v>6028</v>
      </c>
      <c r="S75" s="4" t="s">
        <v>6029</v>
      </c>
      <c r="T75" s="4" t="s">
        <v>6030</v>
      </c>
      <c r="U75" s="12" t="s">
        <v>7307</v>
      </c>
      <c r="V75" s="12" t="s">
        <v>7308</v>
      </c>
      <c r="W75" s="12" t="s">
        <v>7309</v>
      </c>
      <c r="X75" s="121">
        <v>1214697010101</v>
      </c>
      <c r="Y75" s="126">
        <v>1214697030101</v>
      </c>
      <c r="Z75" s="121" t="s">
        <v>7310</v>
      </c>
      <c r="AA75" s="12"/>
      <c r="AB75" s="121" t="s">
        <v>7310</v>
      </c>
      <c r="AC75" s="12"/>
      <c r="AD75" s="4" t="s">
        <v>7293</v>
      </c>
      <c r="AE75" s="4" t="s">
        <v>7311</v>
      </c>
      <c r="AF75" s="4"/>
      <c r="AG75" s="4"/>
      <c r="AH75" s="12" t="s">
        <v>2487</v>
      </c>
      <c r="AI75" s="12" t="s">
        <v>9</v>
      </c>
      <c r="AJ75" s="12" t="s">
        <v>7312</v>
      </c>
      <c r="AK75" s="20" t="s">
        <v>6862</v>
      </c>
      <c r="AL75" s="12" t="s">
        <v>2405</v>
      </c>
      <c r="AM75" s="12" t="str">
        <f t="shared" si="10"/>
        <v>Yes</v>
      </c>
      <c r="AN75" s="12"/>
      <c r="AO75" s="12" t="s">
        <v>2487</v>
      </c>
      <c r="AP75" s="12" t="s">
        <v>9</v>
      </c>
      <c r="AQ75" s="12" t="s">
        <v>6767</v>
      </c>
      <c r="AR75" s="12" t="str">
        <f t="shared" si="11"/>
        <v>Yes</v>
      </c>
      <c r="AS75" s="12" t="str">
        <f t="shared" si="12"/>
        <v/>
      </c>
      <c r="AT75" s="4">
        <v>1</v>
      </c>
      <c r="AU75" s="123">
        <v>41082</v>
      </c>
      <c r="AV75" s="4"/>
      <c r="AW75" s="4" t="s">
        <v>9</v>
      </c>
      <c r="AX75" s="4" t="s">
        <v>6674</v>
      </c>
      <c r="AY75" s="4" t="s">
        <v>2565</v>
      </c>
      <c r="AZ75" s="4" t="s">
        <v>2565</v>
      </c>
      <c r="BA75" s="4"/>
      <c r="BB75" s="4" t="s">
        <v>6982</v>
      </c>
      <c r="BC75" s="4"/>
      <c r="BD75" s="4"/>
      <c r="BE75" s="1" t="s">
        <v>2323</v>
      </c>
      <c r="BF75" s="23">
        <v>44713</v>
      </c>
      <c r="BG75" s="1" t="s">
        <v>2307</v>
      </c>
      <c r="BH75" s="22">
        <v>44743</v>
      </c>
      <c r="BI75" s="1" t="s">
        <v>8</v>
      </c>
      <c r="BJ75" s="4"/>
      <c r="BK75" s="20">
        <v>44580</v>
      </c>
      <c r="BL75" s="12"/>
      <c r="BM75" s="12"/>
      <c r="BN75" s="12"/>
      <c r="BO75" s="12" t="s">
        <v>6678</v>
      </c>
      <c r="BP75" s="12"/>
      <c r="BQ75" s="4"/>
      <c r="BR75" s="4"/>
      <c r="BS75" s="4"/>
      <c r="BT75" s="4"/>
      <c r="BU75" s="4"/>
      <c r="BV75" s="4" t="s">
        <v>47</v>
      </c>
      <c r="BW75" s="4"/>
      <c r="BX75" s="4"/>
      <c r="BY75" s="4"/>
      <c r="BZ75" s="4"/>
      <c r="CA75" s="12"/>
      <c r="CB75" s="12" t="str">
        <f>VLOOKUP(AE75,'[18]ref_DC Data'!$A$4:$I$905,4,FALSE)</f>
        <v>室温</v>
      </c>
      <c r="CC75" s="5" t="str">
        <f t="shared" si="13"/>
        <v>A1 (Gx)0</v>
      </c>
      <c r="CD75" s="4" t="str">
        <f t="shared" si="14"/>
        <v>A1 (Gx)1</v>
      </c>
      <c r="CE75" s="4" t="str">
        <f t="shared" si="15"/>
        <v>A1 (Gx)</v>
      </c>
    </row>
    <row r="76" spans="1:83" ht="13.4" customHeight="1">
      <c r="A76" s="4">
        <f t="shared" si="16"/>
        <v>71</v>
      </c>
      <c r="B76" s="4">
        <f t="shared" si="9"/>
        <v>0</v>
      </c>
      <c r="C76" s="4">
        <f t="shared" si="17"/>
        <v>0</v>
      </c>
      <c r="D76" s="120" t="s">
        <v>6708</v>
      </c>
      <c r="E76" s="4" t="s">
        <v>112</v>
      </c>
      <c r="F76" s="12" t="s">
        <v>6027</v>
      </c>
      <c r="G76" s="12" t="s">
        <v>7305</v>
      </c>
      <c r="H76" s="4" t="s">
        <v>7286</v>
      </c>
      <c r="I76" s="4" t="s">
        <v>7287</v>
      </c>
      <c r="J76" s="4" t="s">
        <v>206</v>
      </c>
      <c r="K76" s="4" t="s">
        <v>207</v>
      </c>
      <c r="L76" s="4" t="s">
        <v>7313</v>
      </c>
      <c r="M76" s="12" t="s">
        <v>1257</v>
      </c>
      <c r="N76" s="4" t="s">
        <v>114</v>
      </c>
      <c r="O76" s="4"/>
      <c r="P76" s="12">
        <v>901104609</v>
      </c>
      <c r="Q76" s="12">
        <v>114549402</v>
      </c>
      <c r="R76" s="4" t="s">
        <v>6028</v>
      </c>
      <c r="S76" s="4" t="s">
        <v>6034</v>
      </c>
      <c r="T76" s="4" t="s">
        <v>6035</v>
      </c>
      <c r="U76" s="12" t="s">
        <v>7314</v>
      </c>
      <c r="V76" s="12" t="s">
        <v>7308</v>
      </c>
      <c r="W76" s="12" t="s">
        <v>7315</v>
      </c>
      <c r="X76" s="121">
        <v>1214697010102</v>
      </c>
      <c r="Y76" s="126">
        <v>1214697030102</v>
      </c>
      <c r="Z76" s="121" t="s">
        <v>7310</v>
      </c>
      <c r="AA76" s="12"/>
      <c r="AB76" s="121" t="s">
        <v>7310</v>
      </c>
      <c r="AC76" s="12"/>
      <c r="AD76" s="4" t="s">
        <v>7293</v>
      </c>
      <c r="AE76" s="4" t="s">
        <v>7316</v>
      </c>
      <c r="AF76" s="4"/>
      <c r="AG76" s="4"/>
      <c r="AH76" s="12" t="s">
        <v>2487</v>
      </c>
      <c r="AI76" s="12" t="s">
        <v>9</v>
      </c>
      <c r="AJ76" s="12" t="s">
        <v>7312</v>
      </c>
      <c r="AK76" s="20" t="s">
        <v>6862</v>
      </c>
      <c r="AL76" s="12" t="s">
        <v>2405</v>
      </c>
      <c r="AM76" s="12" t="str">
        <f t="shared" si="10"/>
        <v>Yes</v>
      </c>
      <c r="AN76" s="12"/>
      <c r="AO76" s="12" t="s">
        <v>2487</v>
      </c>
      <c r="AP76" s="12" t="s">
        <v>9</v>
      </c>
      <c r="AQ76" s="12" t="s">
        <v>6767</v>
      </c>
      <c r="AR76" s="12" t="str">
        <f t="shared" si="11"/>
        <v>Yes</v>
      </c>
      <c r="AS76" s="12" t="str">
        <f t="shared" si="12"/>
        <v/>
      </c>
      <c r="AT76" s="4">
        <v>0</v>
      </c>
      <c r="AU76" s="123">
        <v>41082</v>
      </c>
      <c r="AV76" s="4"/>
      <c r="AW76" s="4" t="s">
        <v>9</v>
      </c>
      <c r="AX76" s="4" t="s">
        <v>6674</v>
      </c>
      <c r="AY76" s="4" t="s">
        <v>2565</v>
      </c>
      <c r="AZ76" s="4" t="s">
        <v>2565</v>
      </c>
      <c r="BA76" s="4"/>
      <c r="BB76" s="4" t="s">
        <v>6982</v>
      </c>
      <c r="BC76" s="4"/>
      <c r="BD76" s="4"/>
      <c r="BE76" s="1" t="s">
        <v>2323</v>
      </c>
      <c r="BF76" s="23">
        <v>44713</v>
      </c>
      <c r="BG76" s="1" t="s">
        <v>2307</v>
      </c>
      <c r="BH76" s="22">
        <v>44743</v>
      </c>
      <c r="BI76" s="1" t="s">
        <v>4</v>
      </c>
      <c r="BJ76" s="4"/>
      <c r="BK76" s="20">
        <v>44580</v>
      </c>
      <c r="BL76" s="12"/>
      <c r="BM76" s="12"/>
      <c r="BN76" s="12"/>
      <c r="BO76" s="12" t="s">
        <v>6678</v>
      </c>
      <c r="BP76" s="12"/>
      <c r="BQ76" s="4"/>
      <c r="BR76" s="4"/>
      <c r="BS76" s="4"/>
      <c r="BT76" s="4"/>
      <c r="BU76" s="4"/>
      <c r="BV76" s="4" t="s">
        <v>47</v>
      </c>
      <c r="BW76" s="4"/>
      <c r="BX76" s="4"/>
      <c r="BY76" s="4"/>
      <c r="BZ76" s="4"/>
      <c r="CA76" s="12"/>
      <c r="CB76" s="12" t="str">
        <f>VLOOKUP(AE76,'[18]ref_DC Data'!$A$4:$I$905,4,FALSE)</f>
        <v>室温</v>
      </c>
      <c r="CC76" s="5" t="str">
        <f t="shared" si="13"/>
        <v>A1 (Gx)0</v>
      </c>
      <c r="CD76" s="4" t="str">
        <f t="shared" si="14"/>
        <v>A1 (Gx)0</v>
      </c>
      <c r="CE76" s="4" t="str">
        <f t="shared" si="15"/>
        <v>A1 (Gx)</v>
      </c>
    </row>
    <row r="77" spans="1:83" ht="13.4" customHeight="1">
      <c r="A77" s="4">
        <f t="shared" si="16"/>
        <v>72</v>
      </c>
      <c r="B77" s="4">
        <f t="shared" si="9"/>
        <v>0</v>
      </c>
      <c r="C77" s="4">
        <f t="shared" si="17"/>
        <v>0</v>
      </c>
      <c r="D77" s="120" t="s">
        <v>6708</v>
      </c>
      <c r="E77" s="4" t="s">
        <v>112</v>
      </c>
      <c r="F77" s="12" t="s">
        <v>6027</v>
      </c>
      <c r="G77" s="12" t="s">
        <v>7305</v>
      </c>
      <c r="H77" s="4" t="s">
        <v>7286</v>
      </c>
      <c r="I77" s="4" t="s">
        <v>7287</v>
      </c>
      <c r="J77" s="4" t="s">
        <v>206</v>
      </c>
      <c r="K77" s="4" t="s">
        <v>207</v>
      </c>
      <c r="L77" s="4" t="s">
        <v>7317</v>
      </c>
      <c r="M77" s="12" t="s">
        <v>1258</v>
      </c>
      <c r="N77" s="4" t="s">
        <v>396</v>
      </c>
      <c r="O77" s="4"/>
      <c r="P77" s="12">
        <v>901104708</v>
      </c>
      <c r="Q77" s="12">
        <v>114549501</v>
      </c>
      <c r="R77" s="4" t="s">
        <v>6039</v>
      </c>
      <c r="S77" s="4" t="s">
        <v>6040</v>
      </c>
      <c r="T77" s="4" t="s">
        <v>6041</v>
      </c>
      <c r="U77" s="12" t="s">
        <v>7318</v>
      </c>
      <c r="V77" s="12" t="s">
        <v>7319</v>
      </c>
      <c r="W77" s="12" t="s">
        <v>7320</v>
      </c>
      <c r="X77" s="121">
        <v>1214697010201</v>
      </c>
      <c r="Y77" s="126">
        <v>1214697030201</v>
      </c>
      <c r="Z77" s="121" t="s">
        <v>7310</v>
      </c>
      <c r="AA77" s="12"/>
      <c r="AB77" s="121" t="s">
        <v>7310</v>
      </c>
      <c r="AC77" s="12"/>
      <c r="AD77" s="4" t="s">
        <v>7293</v>
      </c>
      <c r="AE77" s="4" t="s">
        <v>7321</v>
      </c>
      <c r="AF77" s="4"/>
      <c r="AG77" s="4"/>
      <c r="AH77" s="12" t="s">
        <v>2487</v>
      </c>
      <c r="AI77" s="12" t="s">
        <v>9</v>
      </c>
      <c r="AJ77" s="12" t="s">
        <v>7312</v>
      </c>
      <c r="AK77" s="20" t="s">
        <v>6862</v>
      </c>
      <c r="AL77" s="12" t="s">
        <v>2405</v>
      </c>
      <c r="AM77" s="12" t="str">
        <f t="shared" si="10"/>
        <v>Yes</v>
      </c>
      <c r="AN77" s="12"/>
      <c r="AO77" s="12" t="s">
        <v>2487</v>
      </c>
      <c r="AP77" s="12" t="s">
        <v>9</v>
      </c>
      <c r="AQ77" s="12" t="s">
        <v>6767</v>
      </c>
      <c r="AR77" s="12" t="str">
        <f t="shared" si="11"/>
        <v>Yes</v>
      </c>
      <c r="AS77" s="12" t="str">
        <f t="shared" si="12"/>
        <v/>
      </c>
      <c r="AT77" s="4">
        <v>0</v>
      </c>
      <c r="AU77" s="123">
        <v>41082</v>
      </c>
      <c r="AV77" s="4"/>
      <c r="AW77" s="4" t="s">
        <v>9</v>
      </c>
      <c r="AX77" s="4" t="s">
        <v>6674</v>
      </c>
      <c r="AY77" s="4" t="s">
        <v>2565</v>
      </c>
      <c r="AZ77" s="4" t="s">
        <v>2565</v>
      </c>
      <c r="BA77" s="4"/>
      <c r="BB77" s="4" t="s">
        <v>6982</v>
      </c>
      <c r="BC77" s="4"/>
      <c r="BD77" s="4"/>
      <c r="BE77" s="1" t="s">
        <v>2323</v>
      </c>
      <c r="BF77" s="23">
        <v>44713</v>
      </c>
      <c r="BG77" s="1" t="s">
        <v>2307</v>
      </c>
      <c r="BH77" s="22">
        <v>44743</v>
      </c>
      <c r="BI77" s="1" t="s">
        <v>8</v>
      </c>
      <c r="BJ77" s="4"/>
      <c r="BK77" s="20">
        <v>44580</v>
      </c>
      <c r="BL77" s="12"/>
      <c r="BM77" s="12"/>
      <c r="BN77" s="12"/>
      <c r="BO77" s="12" t="s">
        <v>6678</v>
      </c>
      <c r="BP77" s="12"/>
      <c r="BQ77" s="4"/>
      <c r="BR77" s="4"/>
      <c r="BS77" s="4"/>
      <c r="BT77" s="4"/>
      <c r="BU77" s="4"/>
      <c r="BV77" s="4" t="s">
        <v>47</v>
      </c>
      <c r="BW77" s="4"/>
      <c r="BX77" s="4"/>
      <c r="BY77" s="4"/>
      <c r="BZ77" s="4"/>
      <c r="CA77" s="12"/>
      <c r="CB77" s="12" t="str">
        <f>VLOOKUP(AE77,'[18]ref_DC Data'!$A$4:$I$905,4,FALSE)</f>
        <v>室温</v>
      </c>
      <c r="CC77" s="5" t="str">
        <f t="shared" si="13"/>
        <v>A1 (Gx)0</v>
      </c>
      <c r="CD77" s="4" t="str">
        <f t="shared" si="14"/>
        <v>A1 (Gx)0</v>
      </c>
      <c r="CE77" s="4" t="str">
        <f t="shared" si="15"/>
        <v>A1 (Gx)</v>
      </c>
    </row>
    <row r="78" spans="1:83" ht="13.4" customHeight="1">
      <c r="A78" s="4">
        <f t="shared" si="16"/>
        <v>73</v>
      </c>
      <c r="B78" s="4">
        <f t="shared" si="9"/>
        <v>0</v>
      </c>
      <c r="C78" s="4">
        <f t="shared" si="17"/>
        <v>1</v>
      </c>
      <c r="D78" s="120" t="s">
        <v>6708</v>
      </c>
      <c r="E78" s="4" t="s">
        <v>112</v>
      </c>
      <c r="F78" s="12" t="s">
        <v>6005</v>
      </c>
      <c r="G78" s="12" t="s">
        <v>7322</v>
      </c>
      <c r="H78" s="4" t="s">
        <v>7286</v>
      </c>
      <c r="I78" s="4" t="s">
        <v>7287</v>
      </c>
      <c r="J78" s="4" t="s">
        <v>108</v>
      </c>
      <c r="K78" s="4" t="s">
        <v>109</v>
      </c>
      <c r="L78" s="4" t="s">
        <v>7323</v>
      </c>
      <c r="M78" s="12" t="s">
        <v>1252</v>
      </c>
      <c r="N78" s="4" t="s">
        <v>179</v>
      </c>
      <c r="O78" s="4"/>
      <c r="P78" s="12">
        <v>901104807</v>
      </c>
      <c r="Q78" s="12">
        <v>114549709</v>
      </c>
      <c r="R78" s="4" t="s">
        <v>6006</v>
      </c>
      <c r="S78" s="4" t="s">
        <v>6007</v>
      </c>
      <c r="T78" s="4" t="s">
        <v>6008</v>
      </c>
      <c r="U78" s="12" t="s">
        <v>7324</v>
      </c>
      <c r="V78" s="12" t="s">
        <v>7325</v>
      </c>
      <c r="W78" s="12" t="s">
        <v>7326</v>
      </c>
      <c r="X78" s="121">
        <v>1214703010101</v>
      </c>
      <c r="Y78" s="126">
        <v>1214703020101</v>
      </c>
      <c r="Z78" s="121" t="s">
        <v>7327</v>
      </c>
      <c r="AA78" s="12"/>
      <c r="AB78" s="121" t="s">
        <v>7327</v>
      </c>
      <c r="AC78" s="12"/>
      <c r="AD78" s="4" t="s">
        <v>7293</v>
      </c>
      <c r="AE78" s="4" t="s">
        <v>7328</v>
      </c>
      <c r="AF78" s="4"/>
      <c r="AG78" s="4"/>
      <c r="AH78" s="12" t="s">
        <v>2487</v>
      </c>
      <c r="AI78" s="12" t="s">
        <v>9</v>
      </c>
      <c r="AJ78" s="12" t="s">
        <v>7329</v>
      </c>
      <c r="AK78" s="20" t="s">
        <v>6862</v>
      </c>
      <c r="AL78" s="12" t="s">
        <v>2405</v>
      </c>
      <c r="AM78" s="12" t="str">
        <f t="shared" si="10"/>
        <v>Yes</v>
      </c>
      <c r="AN78" s="12"/>
      <c r="AO78" s="12" t="s">
        <v>2487</v>
      </c>
      <c r="AP78" s="12" t="s">
        <v>9</v>
      </c>
      <c r="AQ78" s="12" t="s">
        <v>6767</v>
      </c>
      <c r="AR78" s="12" t="str">
        <f t="shared" si="11"/>
        <v>Yes</v>
      </c>
      <c r="AS78" s="12" t="str">
        <f t="shared" si="12"/>
        <v/>
      </c>
      <c r="AT78" s="4">
        <v>1</v>
      </c>
      <c r="AU78" s="123">
        <v>41082</v>
      </c>
      <c r="AV78" s="4"/>
      <c r="AW78" s="4" t="s">
        <v>9</v>
      </c>
      <c r="AX78" s="4" t="s">
        <v>6674</v>
      </c>
      <c r="AY78" s="4" t="s">
        <v>2565</v>
      </c>
      <c r="AZ78" s="4" t="s">
        <v>2565</v>
      </c>
      <c r="BA78" s="4"/>
      <c r="BB78" s="4" t="s">
        <v>6982</v>
      </c>
      <c r="BC78" s="4"/>
      <c r="BD78" s="4"/>
      <c r="BE78" s="1" t="s">
        <v>2323</v>
      </c>
      <c r="BF78" s="23">
        <v>44713</v>
      </c>
      <c r="BG78" s="1" t="s">
        <v>2307</v>
      </c>
      <c r="BH78" s="22">
        <v>44743</v>
      </c>
      <c r="BI78" s="1" t="s">
        <v>8</v>
      </c>
      <c r="BJ78" s="4"/>
      <c r="BK78" s="20">
        <v>44580</v>
      </c>
      <c r="BL78" s="12"/>
      <c r="BM78" s="12"/>
      <c r="BN78" s="12"/>
      <c r="BO78" s="12" t="s">
        <v>6678</v>
      </c>
      <c r="BP78" s="12"/>
      <c r="BQ78" s="4"/>
      <c r="BR78" s="4"/>
      <c r="BS78" s="4"/>
      <c r="BT78" s="4"/>
      <c r="BU78" s="4"/>
      <c r="BV78" s="4" t="s">
        <v>47</v>
      </c>
      <c r="BW78" s="4"/>
      <c r="BX78" s="4"/>
      <c r="BY78" s="4"/>
      <c r="BZ78" s="4"/>
      <c r="CA78" s="12"/>
      <c r="CB78" s="12" t="str">
        <f>VLOOKUP(AE78,'[18]ref_DC Data'!$A$4:$I$905,4,FALSE)</f>
        <v>室温</v>
      </c>
      <c r="CC78" s="5" t="str">
        <f t="shared" si="13"/>
        <v>A1 (Gx)0</v>
      </c>
      <c r="CD78" s="4" t="str">
        <f t="shared" si="14"/>
        <v>A1 (Gx)1</v>
      </c>
      <c r="CE78" s="4" t="str">
        <f t="shared" si="15"/>
        <v>A1 (Gx)</v>
      </c>
    </row>
    <row r="79" spans="1:83" ht="13.4" customHeight="1">
      <c r="A79" s="4">
        <f t="shared" si="16"/>
        <v>74</v>
      </c>
      <c r="B79" s="4">
        <f t="shared" si="9"/>
        <v>1</v>
      </c>
      <c r="C79" s="4">
        <f t="shared" si="17"/>
        <v>1</v>
      </c>
      <c r="D79" s="120" t="s">
        <v>6708</v>
      </c>
      <c r="E79" s="4" t="s">
        <v>112</v>
      </c>
      <c r="F79" s="12" t="s">
        <v>4684</v>
      </c>
      <c r="G79" s="12" t="s">
        <v>7330</v>
      </c>
      <c r="H79" s="4" t="s">
        <v>7331</v>
      </c>
      <c r="I79" s="4" t="s">
        <v>7332</v>
      </c>
      <c r="J79" s="4" t="s">
        <v>163</v>
      </c>
      <c r="K79" s="4" t="s">
        <v>200</v>
      </c>
      <c r="L79" s="4" t="s">
        <v>7333</v>
      </c>
      <c r="M79" s="12" t="s">
        <v>859</v>
      </c>
      <c r="N79" s="4" t="s">
        <v>179</v>
      </c>
      <c r="O79" s="4"/>
      <c r="P79" s="12">
        <v>901077101</v>
      </c>
      <c r="Q79" s="12">
        <v>114546609</v>
      </c>
      <c r="R79" s="4" t="s">
        <v>4685</v>
      </c>
      <c r="S79" s="4" t="s">
        <v>4686</v>
      </c>
      <c r="T79" s="4" t="s">
        <v>4687</v>
      </c>
      <c r="U79" s="12" t="s">
        <v>7334</v>
      </c>
      <c r="V79" s="12" t="s">
        <v>7335</v>
      </c>
      <c r="W79" s="12" t="s">
        <v>7336</v>
      </c>
      <c r="X79" s="121">
        <v>1214789010101</v>
      </c>
      <c r="Y79" s="126">
        <v>1214789030101</v>
      </c>
      <c r="Z79" s="121" t="s">
        <v>7337</v>
      </c>
      <c r="AA79" s="12"/>
      <c r="AB79" s="121" t="s">
        <v>7337</v>
      </c>
      <c r="AC79" s="12"/>
      <c r="AD79" s="4" t="s">
        <v>7338</v>
      </c>
      <c r="AE79" s="4" t="s">
        <v>7339</v>
      </c>
      <c r="AF79" s="4"/>
      <c r="AG79" s="4"/>
      <c r="AH79" s="12" t="s">
        <v>2487</v>
      </c>
      <c r="AI79" s="12" t="s">
        <v>9</v>
      </c>
      <c r="AJ79" s="12" t="s">
        <v>7340</v>
      </c>
      <c r="AK79" s="20" t="s">
        <v>6862</v>
      </c>
      <c r="AL79" s="12" t="s">
        <v>2405</v>
      </c>
      <c r="AM79" s="12" t="str">
        <f t="shared" si="10"/>
        <v>Yes</v>
      </c>
      <c r="AN79" s="12"/>
      <c r="AO79" s="12" t="s">
        <v>2487</v>
      </c>
      <c r="AP79" s="12" t="s">
        <v>9</v>
      </c>
      <c r="AQ79" s="12" t="s">
        <v>6767</v>
      </c>
      <c r="AR79" s="12" t="str">
        <f t="shared" si="11"/>
        <v>Yes</v>
      </c>
      <c r="AS79" s="12" t="str">
        <f t="shared" si="12"/>
        <v/>
      </c>
      <c r="AT79" s="4">
        <v>1</v>
      </c>
      <c r="AU79" s="123">
        <v>41082</v>
      </c>
      <c r="AV79" s="4"/>
      <c r="AW79" s="4" t="s">
        <v>9</v>
      </c>
      <c r="AX79" s="4" t="s">
        <v>6726</v>
      </c>
      <c r="AY79" s="4" t="s">
        <v>6727</v>
      </c>
      <c r="AZ79" s="4" t="s">
        <v>6727</v>
      </c>
      <c r="BA79" s="4"/>
      <c r="BB79" s="4" t="s">
        <v>94</v>
      </c>
      <c r="BC79" s="4"/>
      <c r="BD79" s="4"/>
      <c r="BE79" s="1" t="s">
        <v>2323</v>
      </c>
      <c r="BF79" s="23">
        <v>44713</v>
      </c>
      <c r="BG79" s="1" t="s">
        <v>2307</v>
      </c>
      <c r="BH79" s="22">
        <v>44743</v>
      </c>
      <c r="BI79" s="1" t="s">
        <v>4</v>
      </c>
      <c r="BJ79" s="4"/>
      <c r="BK79" s="20">
        <v>44580</v>
      </c>
      <c r="BL79" s="12"/>
      <c r="BM79" s="12"/>
      <c r="BN79" s="12"/>
      <c r="BO79" s="12" t="s">
        <v>6678</v>
      </c>
      <c r="BP79" s="12"/>
      <c r="BQ79" s="4"/>
      <c r="BR79" s="4"/>
      <c r="BS79" s="4"/>
      <c r="BT79" s="4"/>
      <c r="BU79" s="4"/>
      <c r="BV79" s="4" t="s">
        <v>47</v>
      </c>
      <c r="BW79" s="4"/>
      <c r="BX79" s="4"/>
      <c r="BY79" s="4"/>
      <c r="BZ79" s="4"/>
      <c r="CA79" s="12" t="str">
        <f>VLOOKUP(AE79,'[18]ref_DC Data'!$A$4:$I$905,3,FALSE)</f>
        <v>劇薬</v>
      </c>
      <c r="CB79" s="12" t="str">
        <f>VLOOKUP(AE79,'[18]ref_DC Data'!$A$4:$I$905,4,FALSE)</f>
        <v>室温</v>
      </c>
      <c r="CC79" s="5" t="str">
        <f t="shared" si="13"/>
        <v>A1 (Gx)1</v>
      </c>
      <c r="CD79" s="4" t="str">
        <f t="shared" si="14"/>
        <v>A1 (Gx)1</v>
      </c>
      <c r="CE79" s="4" t="str">
        <f t="shared" si="15"/>
        <v>A1 (Gx)</v>
      </c>
    </row>
    <row r="80" spans="1:83" ht="13.4" customHeight="1">
      <c r="A80" s="4">
        <f t="shared" si="16"/>
        <v>75</v>
      </c>
      <c r="B80" s="4">
        <f t="shared" si="9"/>
        <v>0</v>
      </c>
      <c r="C80" s="4">
        <f t="shared" si="17"/>
        <v>1</v>
      </c>
      <c r="D80" s="120" t="s">
        <v>6708</v>
      </c>
      <c r="E80" s="4" t="s">
        <v>112</v>
      </c>
      <c r="F80" s="12" t="s">
        <v>4645</v>
      </c>
      <c r="G80" s="12" t="s">
        <v>7341</v>
      </c>
      <c r="H80" s="4" t="s">
        <v>7331</v>
      </c>
      <c r="I80" s="4" t="s">
        <v>7332</v>
      </c>
      <c r="J80" s="4" t="s">
        <v>156</v>
      </c>
      <c r="K80" s="4" t="s">
        <v>227</v>
      </c>
      <c r="L80" s="4" t="s">
        <v>7342</v>
      </c>
      <c r="M80" s="12" t="s">
        <v>853</v>
      </c>
      <c r="N80" s="4" t="s">
        <v>179</v>
      </c>
      <c r="O80" s="4"/>
      <c r="P80" s="12">
        <v>901077200</v>
      </c>
      <c r="Q80" s="12">
        <v>114546807</v>
      </c>
      <c r="R80" s="4" t="s">
        <v>4646</v>
      </c>
      <c r="S80" s="4" t="s">
        <v>4647</v>
      </c>
      <c r="T80" s="4" t="s">
        <v>4648</v>
      </c>
      <c r="U80" s="12" t="s">
        <v>7343</v>
      </c>
      <c r="V80" s="12" t="s">
        <v>7344</v>
      </c>
      <c r="W80" s="12" t="s">
        <v>7345</v>
      </c>
      <c r="X80" s="121">
        <v>1214796010101</v>
      </c>
      <c r="Y80" s="126">
        <v>1214796030101</v>
      </c>
      <c r="Z80" s="121" t="s">
        <v>7346</v>
      </c>
      <c r="AA80" s="12"/>
      <c r="AB80" s="121" t="s">
        <v>7346</v>
      </c>
      <c r="AC80" s="12"/>
      <c r="AD80" s="4" t="s">
        <v>7338</v>
      </c>
      <c r="AE80" s="4" t="s">
        <v>7347</v>
      </c>
      <c r="AF80" s="4"/>
      <c r="AG80" s="4"/>
      <c r="AH80" s="12" t="s">
        <v>2487</v>
      </c>
      <c r="AI80" s="12" t="s">
        <v>9</v>
      </c>
      <c r="AJ80" s="12" t="s">
        <v>7348</v>
      </c>
      <c r="AK80" s="20" t="s">
        <v>6862</v>
      </c>
      <c r="AL80" s="12" t="s">
        <v>2405</v>
      </c>
      <c r="AM80" s="12" t="str">
        <f t="shared" si="10"/>
        <v>Yes</v>
      </c>
      <c r="AN80" s="12"/>
      <c r="AO80" s="12" t="s">
        <v>2487</v>
      </c>
      <c r="AP80" s="12" t="s">
        <v>9</v>
      </c>
      <c r="AQ80" s="12" t="s">
        <v>6767</v>
      </c>
      <c r="AR80" s="12" t="str">
        <f t="shared" si="11"/>
        <v>Yes</v>
      </c>
      <c r="AS80" s="12" t="str">
        <f t="shared" si="12"/>
        <v/>
      </c>
      <c r="AT80" s="4">
        <v>1</v>
      </c>
      <c r="AU80" s="123">
        <v>41082</v>
      </c>
      <c r="AV80" s="4"/>
      <c r="AW80" s="4" t="s">
        <v>9</v>
      </c>
      <c r="AX80" s="4" t="s">
        <v>6726</v>
      </c>
      <c r="AY80" s="4" t="s">
        <v>6727</v>
      </c>
      <c r="AZ80" s="4" t="s">
        <v>6727</v>
      </c>
      <c r="BA80" s="4"/>
      <c r="BB80" s="4" t="s">
        <v>94</v>
      </c>
      <c r="BC80" s="4"/>
      <c r="BD80" s="4"/>
      <c r="BE80" s="1" t="s">
        <v>2323</v>
      </c>
      <c r="BF80" s="23">
        <v>44713</v>
      </c>
      <c r="BG80" s="1" t="s">
        <v>2307</v>
      </c>
      <c r="BH80" s="22">
        <v>44743</v>
      </c>
      <c r="BI80" s="1" t="s">
        <v>4</v>
      </c>
      <c r="BJ80" s="4"/>
      <c r="BK80" s="20">
        <v>44580</v>
      </c>
      <c r="BL80" s="12"/>
      <c r="BM80" s="12"/>
      <c r="BN80" s="12"/>
      <c r="BO80" s="12" t="s">
        <v>6678</v>
      </c>
      <c r="BP80" s="12"/>
      <c r="BQ80" s="4"/>
      <c r="BR80" s="4"/>
      <c r="BS80" s="4"/>
      <c r="BT80" s="4"/>
      <c r="BU80" s="4"/>
      <c r="BV80" s="4" t="s">
        <v>47</v>
      </c>
      <c r="BW80" s="4"/>
      <c r="BX80" s="4"/>
      <c r="BY80" s="4"/>
      <c r="BZ80" s="4"/>
      <c r="CA80" s="12" t="str">
        <f>VLOOKUP(AE80,'[18]ref_DC Data'!$A$4:$I$905,3,FALSE)</f>
        <v>劇薬</v>
      </c>
      <c r="CB80" s="12" t="str">
        <f>VLOOKUP(AE80,'[18]ref_DC Data'!$A$4:$I$905,4,FALSE)</f>
        <v>室温</v>
      </c>
      <c r="CC80" s="5" t="str">
        <f t="shared" si="13"/>
        <v>A1 (Gx)0</v>
      </c>
      <c r="CD80" s="4" t="str">
        <f t="shared" si="14"/>
        <v>A1 (Gx)1</v>
      </c>
      <c r="CE80" s="4" t="str">
        <f t="shared" si="15"/>
        <v>A1 (Gx)</v>
      </c>
    </row>
    <row r="81" spans="1:83" ht="13.4" customHeight="1">
      <c r="A81" s="4">
        <f t="shared" si="16"/>
        <v>76</v>
      </c>
      <c r="B81" s="4">
        <f t="shared" si="9"/>
        <v>0</v>
      </c>
      <c r="C81" s="4">
        <f t="shared" si="17"/>
        <v>0</v>
      </c>
      <c r="D81" s="120" t="s">
        <v>6708</v>
      </c>
      <c r="E81" s="4" t="s">
        <v>112</v>
      </c>
      <c r="F81" s="12" t="s">
        <v>4645</v>
      </c>
      <c r="G81" s="12" t="s">
        <v>7341</v>
      </c>
      <c r="H81" s="4" t="s">
        <v>7331</v>
      </c>
      <c r="I81" s="4" t="s">
        <v>7332</v>
      </c>
      <c r="J81" s="4" t="s">
        <v>156</v>
      </c>
      <c r="K81" s="4" t="s">
        <v>227</v>
      </c>
      <c r="L81" s="4" t="s">
        <v>7349</v>
      </c>
      <c r="M81" s="12" t="s">
        <v>854</v>
      </c>
      <c r="N81" s="4" t="s">
        <v>114</v>
      </c>
      <c r="O81" s="4"/>
      <c r="P81" s="12">
        <v>901077309</v>
      </c>
      <c r="Q81" s="12">
        <v>114546906</v>
      </c>
      <c r="R81" s="4" t="s">
        <v>4646</v>
      </c>
      <c r="S81" s="4" t="s">
        <v>4654</v>
      </c>
      <c r="T81" s="4" t="s">
        <v>4655</v>
      </c>
      <c r="U81" s="12" t="s">
        <v>7350</v>
      </c>
      <c r="V81" s="12" t="s">
        <v>7344</v>
      </c>
      <c r="W81" s="12" t="s">
        <v>7351</v>
      </c>
      <c r="X81" s="121">
        <v>1214796010102</v>
      </c>
      <c r="Y81" s="126">
        <v>1214796030102</v>
      </c>
      <c r="Z81" s="121" t="s">
        <v>7346</v>
      </c>
      <c r="AA81" s="12"/>
      <c r="AB81" s="121" t="s">
        <v>7346</v>
      </c>
      <c r="AC81" s="12"/>
      <c r="AD81" s="4" t="s">
        <v>7338</v>
      </c>
      <c r="AE81" s="4" t="s">
        <v>7352</v>
      </c>
      <c r="AF81" s="4"/>
      <c r="AG81" s="4"/>
      <c r="AH81" s="12" t="s">
        <v>2487</v>
      </c>
      <c r="AI81" s="12" t="s">
        <v>9</v>
      </c>
      <c r="AJ81" s="12" t="s">
        <v>7348</v>
      </c>
      <c r="AK81" s="20" t="s">
        <v>6862</v>
      </c>
      <c r="AL81" s="12" t="s">
        <v>2405</v>
      </c>
      <c r="AM81" s="12" t="str">
        <f t="shared" si="10"/>
        <v>Yes</v>
      </c>
      <c r="AN81" s="12"/>
      <c r="AO81" s="12" t="s">
        <v>2487</v>
      </c>
      <c r="AP81" s="12" t="s">
        <v>9</v>
      </c>
      <c r="AQ81" s="12" t="s">
        <v>6767</v>
      </c>
      <c r="AR81" s="12" t="str">
        <f t="shared" si="11"/>
        <v>Yes</v>
      </c>
      <c r="AS81" s="12" t="str">
        <f t="shared" si="12"/>
        <v/>
      </c>
      <c r="AT81" s="4">
        <v>0</v>
      </c>
      <c r="AU81" s="123">
        <v>41082</v>
      </c>
      <c r="AV81" s="4"/>
      <c r="AW81" s="4" t="s">
        <v>9</v>
      </c>
      <c r="AX81" s="4" t="s">
        <v>6726</v>
      </c>
      <c r="AY81" s="4" t="s">
        <v>6727</v>
      </c>
      <c r="AZ81" s="4" t="s">
        <v>6727</v>
      </c>
      <c r="BA81" s="4"/>
      <c r="BB81" s="4" t="s">
        <v>94</v>
      </c>
      <c r="BC81" s="4"/>
      <c r="BD81" s="4"/>
      <c r="BE81" s="1" t="s">
        <v>2323</v>
      </c>
      <c r="BF81" s="23">
        <v>44713</v>
      </c>
      <c r="BG81" s="1" t="s">
        <v>2307</v>
      </c>
      <c r="BH81" s="22">
        <v>44743</v>
      </c>
      <c r="BI81" s="1" t="s">
        <v>8</v>
      </c>
      <c r="BJ81" s="4"/>
      <c r="BK81" s="20">
        <v>44580</v>
      </c>
      <c r="BL81" s="12"/>
      <c r="BM81" s="12"/>
      <c r="BN81" s="12"/>
      <c r="BO81" s="12" t="s">
        <v>6678</v>
      </c>
      <c r="BP81" s="12"/>
      <c r="BQ81" s="4"/>
      <c r="BR81" s="4"/>
      <c r="BS81" s="4"/>
      <c r="BT81" s="4"/>
      <c r="BU81" s="4"/>
      <c r="BV81" s="4" t="s">
        <v>47</v>
      </c>
      <c r="BW81" s="4"/>
      <c r="BX81" s="4"/>
      <c r="BY81" s="4"/>
      <c r="BZ81" s="4"/>
      <c r="CA81" s="12" t="str">
        <f>VLOOKUP(AE81,'[18]ref_DC Data'!$A$4:$I$905,3,FALSE)</f>
        <v>劇薬</v>
      </c>
      <c r="CB81" s="12" t="str">
        <f>VLOOKUP(AE81,'[18]ref_DC Data'!$A$4:$I$905,4,FALSE)</f>
        <v>室温</v>
      </c>
      <c r="CC81" s="5" t="str">
        <f t="shared" si="13"/>
        <v>A1 (Gx)0</v>
      </c>
      <c r="CD81" s="4" t="str">
        <f t="shared" si="14"/>
        <v>A1 (Gx)0</v>
      </c>
      <c r="CE81" s="4" t="str">
        <f t="shared" si="15"/>
        <v>A1 (Gx)</v>
      </c>
    </row>
    <row r="82" spans="1:83" ht="13.4" customHeight="1">
      <c r="A82" s="4">
        <f t="shared" si="16"/>
        <v>77</v>
      </c>
      <c r="B82" s="4">
        <f t="shared" si="9"/>
        <v>0</v>
      </c>
      <c r="C82" s="4">
        <f t="shared" si="17"/>
        <v>0</v>
      </c>
      <c r="D82" s="120" t="s">
        <v>6708</v>
      </c>
      <c r="E82" s="4" t="s">
        <v>112</v>
      </c>
      <c r="F82" s="12" t="s">
        <v>4645</v>
      </c>
      <c r="G82" s="12" t="s">
        <v>7341</v>
      </c>
      <c r="H82" s="4" t="s">
        <v>7331</v>
      </c>
      <c r="I82" s="4" t="s">
        <v>7332</v>
      </c>
      <c r="J82" s="4" t="s">
        <v>156</v>
      </c>
      <c r="K82" s="4" t="s">
        <v>227</v>
      </c>
      <c r="L82" s="4" t="s">
        <v>7353</v>
      </c>
      <c r="M82" s="12" t="s">
        <v>855</v>
      </c>
      <c r="N82" s="4" t="s">
        <v>396</v>
      </c>
      <c r="O82" s="4"/>
      <c r="P82" s="12">
        <v>901077408</v>
      </c>
      <c r="Q82" s="12">
        <v>114547002</v>
      </c>
      <c r="R82" s="4" t="s">
        <v>4657</v>
      </c>
      <c r="S82" s="4" t="s">
        <v>4658</v>
      </c>
      <c r="T82" s="4" t="s">
        <v>4659</v>
      </c>
      <c r="U82" s="12" t="s">
        <v>7354</v>
      </c>
      <c r="V82" s="12" t="s">
        <v>7355</v>
      </c>
      <c r="W82" s="12" t="s">
        <v>7356</v>
      </c>
      <c r="X82" s="121">
        <v>1214796010201</v>
      </c>
      <c r="Y82" s="126">
        <v>1214796030201</v>
      </c>
      <c r="Z82" s="121" t="s">
        <v>7346</v>
      </c>
      <c r="AA82" s="12"/>
      <c r="AB82" s="121" t="s">
        <v>7346</v>
      </c>
      <c r="AC82" s="12"/>
      <c r="AD82" s="4" t="s">
        <v>7338</v>
      </c>
      <c r="AE82" s="4" t="s">
        <v>7357</v>
      </c>
      <c r="AF82" s="4"/>
      <c r="AG82" s="4"/>
      <c r="AH82" s="12" t="s">
        <v>2487</v>
      </c>
      <c r="AI82" s="12" t="s">
        <v>9</v>
      </c>
      <c r="AJ82" s="12" t="s">
        <v>7348</v>
      </c>
      <c r="AK82" s="20" t="s">
        <v>6862</v>
      </c>
      <c r="AL82" s="12" t="s">
        <v>2405</v>
      </c>
      <c r="AM82" s="12" t="str">
        <f t="shared" si="10"/>
        <v>Yes</v>
      </c>
      <c r="AN82" s="12"/>
      <c r="AO82" s="12" t="s">
        <v>2487</v>
      </c>
      <c r="AP82" s="12" t="s">
        <v>9</v>
      </c>
      <c r="AQ82" s="12" t="s">
        <v>6767</v>
      </c>
      <c r="AR82" s="12" t="str">
        <f t="shared" si="11"/>
        <v>Yes</v>
      </c>
      <c r="AS82" s="12" t="str">
        <f t="shared" si="12"/>
        <v/>
      </c>
      <c r="AT82" s="4">
        <v>0</v>
      </c>
      <c r="AU82" s="123">
        <v>41082</v>
      </c>
      <c r="AV82" s="4"/>
      <c r="AW82" s="4" t="s">
        <v>9</v>
      </c>
      <c r="AX82" s="4" t="s">
        <v>6726</v>
      </c>
      <c r="AY82" s="4" t="s">
        <v>6727</v>
      </c>
      <c r="AZ82" s="4" t="s">
        <v>6727</v>
      </c>
      <c r="BA82" s="4"/>
      <c r="BB82" s="4" t="s">
        <v>94</v>
      </c>
      <c r="BC82" s="4"/>
      <c r="BD82" s="4"/>
      <c r="BE82" s="1" t="s">
        <v>2323</v>
      </c>
      <c r="BF82" s="23">
        <v>44713</v>
      </c>
      <c r="BG82" s="1" t="s">
        <v>2307</v>
      </c>
      <c r="BH82" s="22">
        <v>44743</v>
      </c>
      <c r="BI82" s="1" t="s">
        <v>4</v>
      </c>
      <c r="BJ82" s="4"/>
      <c r="BK82" s="20">
        <v>44580</v>
      </c>
      <c r="BL82" s="12"/>
      <c r="BM82" s="12"/>
      <c r="BN82" s="12"/>
      <c r="BO82" s="12" t="s">
        <v>6678</v>
      </c>
      <c r="BP82" s="12"/>
      <c r="BQ82" s="4"/>
      <c r="BR82" s="4"/>
      <c r="BS82" s="4"/>
      <c r="BT82" s="4"/>
      <c r="BU82" s="4"/>
      <c r="BV82" s="4" t="s">
        <v>47</v>
      </c>
      <c r="BW82" s="4"/>
      <c r="BX82" s="4"/>
      <c r="BY82" s="4"/>
      <c r="BZ82" s="4"/>
      <c r="CA82" s="12" t="str">
        <f>VLOOKUP(AE82,'[18]ref_DC Data'!$A$4:$I$905,3,FALSE)</f>
        <v>劇薬</v>
      </c>
      <c r="CB82" s="12" t="str">
        <f>VLOOKUP(AE82,'[18]ref_DC Data'!$A$4:$I$905,4,FALSE)</f>
        <v>室温</v>
      </c>
      <c r="CC82" s="5" t="str">
        <f t="shared" si="13"/>
        <v>A1 (Gx)0</v>
      </c>
      <c r="CD82" s="4" t="str">
        <f t="shared" si="14"/>
        <v>A1 (Gx)0</v>
      </c>
      <c r="CE82" s="4" t="str">
        <f t="shared" si="15"/>
        <v>A1 (Gx)</v>
      </c>
    </row>
    <row r="83" spans="1:83" ht="13.4" customHeight="1">
      <c r="A83" s="4">
        <f t="shared" si="16"/>
        <v>78</v>
      </c>
      <c r="B83" s="4">
        <f t="shared" si="9"/>
        <v>0</v>
      </c>
      <c r="C83" s="4">
        <f t="shared" si="17"/>
        <v>1</v>
      </c>
      <c r="D83" s="120" t="s">
        <v>6708</v>
      </c>
      <c r="E83" s="4" t="s">
        <v>112</v>
      </c>
      <c r="F83" s="12" t="s">
        <v>4664</v>
      </c>
      <c r="G83" s="12" t="s">
        <v>7358</v>
      </c>
      <c r="H83" s="4" t="s">
        <v>7331</v>
      </c>
      <c r="I83" s="4" t="s">
        <v>7332</v>
      </c>
      <c r="J83" s="4" t="s">
        <v>268</v>
      </c>
      <c r="K83" s="4" t="s">
        <v>269</v>
      </c>
      <c r="L83" s="4" t="s">
        <v>7359</v>
      </c>
      <c r="M83" s="12" t="s">
        <v>856</v>
      </c>
      <c r="N83" s="4" t="s">
        <v>179</v>
      </c>
      <c r="O83" s="4"/>
      <c r="P83" s="12">
        <v>901077507</v>
      </c>
      <c r="Q83" s="12">
        <v>114547200</v>
      </c>
      <c r="R83" s="4" t="s">
        <v>4665</v>
      </c>
      <c r="S83" s="4" t="s">
        <v>4666</v>
      </c>
      <c r="T83" s="4" t="s">
        <v>4667</v>
      </c>
      <c r="U83" s="12" t="s">
        <v>7360</v>
      </c>
      <c r="V83" s="12" t="s">
        <v>7361</v>
      </c>
      <c r="W83" s="12" t="s">
        <v>7362</v>
      </c>
      <c r="X83" s="121">
        <v>1214802010101</v>
      </c>
      <c r="Y83" s="126">
        <v>1214802030101</v>
      </c>
      <c r="Z83" s="121" t="s">
        <v>7363</v>
      </c>
      <c r="AA83" s="12"/>
      <c r="AB83" s="121" t="s">
        <v>7363</v>
      </c>
      <c r="AC83" s="12"/>
      <c r="AD83" s="4" t="s">
        <v>7338</v>
      </c>
      <c r="AE83" s="4" t="s">
        <v>7364</v>
      </c>
      <c r="AF83" s="4"/>
      <c r="AG83" s="4"/>
      <c r="AH83" s="12" t="s">
        <v>2487</v>
      </c>
      <c r="AI83" s="12" t="s">
        <v>9</v>
      </c>
      <c r="AJ83" s="12" t="s">
        <v>7365</v>
      </c>
      <c r="AK83" s="20" t="s">
        <v>6862</v>
      </c>
      <c r="AL83" s="12" t="s">
        <v>2405</v>
      </c>
      <c r="AM83" s="12" t="str">
        <f t="shared" si="10"/>
        <v>Yes</v>
      </c>
      <c r="AN83" s="12"/>
      <c r="AO83" s="12" t="s">
        <v>2487</v>
      </c>
      <c r="AP83" s="12" t="s">
        <v>9</v>
      </c>
      <c r="AQ83" s="12" t="s">
        <v>6767</v>
      </c>
      <c r="AR83" s="12" t="str">
        <f t="shared" si="11"/>
        <v>Yes</v>
      </c>
      <c r="AS83" s="12" t="str">
        <f t="shared" si="12"/>
        <v/>
      </c>
      <c r="AT83" s="4">
        <v>1</v>
      </c>
      <c r="AU83" s="123">
        <v>41082</v>
      </c>
      <c r="AV83" s="4"/>
      <c r="AW83" s="4" t="s">
        <v>9</v>
      </c>
      <c r="AX83" s="4" t="s">
        <v>6726</v>
      </c>
      <c r="AY83" s="4" t="s">
        <v>6727</v>
      </c>
      <c r="AZ83" s="4" t="s">
        <v>6727</v>
      </c>
      <c r="BA83" s="4"/>
      <c r="BB83" s="4" t="s">
        <v>94</v>
      </c>
      <c r="BC83" s="4"/>
      <c r="BD83" s="4"/>
      <c r="BE83" s="1" t="s">
        <v>2323</v>
      </c>
      <c r="BF83" s="23">
        <v>44713</v>
      </c>
      <c r="BG83" s="1" t="s">
        <v>2307</v>
      </c>
      <c r="BH83" s="22">
        <v>44743</v>
      </c>
      <c r="BI83" s="1" t="s">
        <v>4</v>
      </c>
      <c r="BJ83" s="4"/>
      <c r="BK83" s="20">
        <v>44580</v>
      </c>
      <c r="BL83" s="12"/>
      <c r="BM83" s="12"/>
      <c r="BN83" s="12"/>
      <c r="BO83" s="12" t="s">
        <v>6678</v>
      </c>
      <c r="BP83" s="12"/>
      <c r="BQ83" s="4"/>
      <c r="BR83" s="4"/>
      <c r="BS83" s="4"/>
      <c r="BT83" s="4"/>
      <c r="BU83" s="4"/>
      <c r="BV83" s="4" t="s">
        <v>47</v>
      </c>
      <c r="BW83" s="4"/>
      <c r="BX83" s="4"/>
      <c r="BY83" s="4"/>
      <c r="BZ83" s="4"/>
      <c r="CA83" s="12" t="str">
        <f>VLOOKUP(AE83,'[18]ref_DC Data'!$A$4:$I$905,3,FALSE)</f>
        <v>劇薬</v>
      </c>
      <c r="CB83" s="12" t="str">
        <f>VLOOKUP(AE83,'[18]ref_DC Data'!$A$4:$I$905,4,FALSE)</f>
        <v>室温</v>
      </c>
      <c r="CC83" s="5" t="str">
        <f t="shared" si="13"/>
        <v>A1 (Gx)0</v>
      </c>
      <c r="CD83" s="4" t="str">
        <f t="shared" si="14"/>
        <v>A1 (Gx)1</v>
      </c>
      <c r="CE83" s="4" t="str">
        <f t="shared" si="15"/>
        <v>A1 (Gx)</v>
      </c>
    </row>
    <row r="84" spans="1:83" ht="13.4" customHeight="1">
      <c r="A84" s="4">
        <f t="shared" si="16"/>
        <v>79</v>
      </c>
      <c r="B84" s="4">
        <f t="shared" si="9"/>
        <v>0</v>
      </c>
      <c r="C84" s="4">
        <f t="shared" si="17"/>
        <v>0</v>
      </c>
      <c r="D84" s="120" t="s">
        <v>6708</v>
      </c>
      <c r="E84" s="4" t="s">
        <v>112</v>
      </c>
      <c r="F84" s="12" t="s">
        <v>4664</v>
      </c>
      <c r="G84" s="12" t="s">
        <v>7358</v>
      </c>
      <c r="H84" s="4" t="s">
        <v>7331</v>
      </c>
      <c r="I84" s="4" t="s">
        <v>7332</v>
      </c>
      <c r="J84" s="4" t="s">
        <v>268</v>
      </c>
      <c r="K84" s="4" t="s">
        <v>269</v>
      </c>
      <c r="L84" s="4" t="s">
        <v>7366</v>
      </c>
      <c r="M84" s="12" t="s">
        <v>857</v>
      </c>
      <c r="N84" s="4" t="s">
        <v>114</v>
      </c>
      <c r="O84" s="4"/>
      <c r="P84" s="12">
        <v>901077606</v>
      </c>
      <c r="Q84" s="12">
        <v>114547309</v>
      </c>
      <c r="R84" s="4" t="s">
        <v>4665</v>
      </c>
      <c r="S84" s="4" t="s">
        <v>4673</v>
      </c>
      <c r="T84" s="4" t="s">
        <v>4674</v>
      </c>
      <c r="U84" s="12" t="s">
        <v>7367</v>
      </c>
      <c r="V84" s="12" t="s">
        <v>7361</v>
      </c>
      <c r="W84" s="12" t="s">
        <v>7368</v>
      </c>
      <c r="X84" s="121">
        <v>1214802010102</v>
      </c>
      <c r="Y84" s="126">
        <v>1214802030102</v>
      </c>
      <c r="Z84" s="121" t="s">
        <v>7363</v>
      </c>
      <c r="AA84" s="12"/>
      <c r="AB84" s="121" t="s">
        <v>7363</v>
      </c>
      <c r="AC84" s="12"/>
      <c r="AD84" s="4" t="s">
        <v>7338</v>
      </c>
      <c r="AE84" s="4" t="s">
        <v>7369</v>
      </c>
      <c r="AF84" s="4"/>
      <c r="AG84" s="4"/>
      <c r="AH84" s="12" t="s">
        <v>2487</v>
      </c>
      <c r="AI84" s="12" t="s">
        <v>9</v>
      </c>
      <c r="AJ84" s="12" t="s">
        <v>7365</v>
      </c>
      <c r="AK84" s="20" t="s">
        <v>6862</v>
      </c>
      <c r="AL84" s="12" t="s">
        <v>2405</v>
      </c>
      <c r="AM84" s="12" t="str">
        <f t="shared" si="10"/>
        <v>Yes</v>
      </c>
      <c r="AN84" s="12"/>
      <c r="AO84" s="12" t="s">
        <v>2487</v>
      </c>
      <c r="AP84" s="12" t="s">
        <v>9</v>
      </c>
      <c r="AQ84" s="12" t="s">
        <v>6767</v>
      </c>
      <c r="AR84" s="12" t="str">
        <f t="shared" si="11"/>
        <v>Yes</v>
      </c>
      <c r="AS84" s="12" t="str">
        <f t="shared" si="12"/>
        <v/>
      </c>
      <c r="AT84" s="4">
        <v>0</v>
      </c>
      <c r="AU84" s="123">
        <v>41082</v>
      </c>
      <c r="AV84" s="4"/>
      <c r="AW84" s="4" t="s">
        <v>9</v>
      </c>
      <c r="AX84" s="4" t="s">
        <v>6726</v>
      </c>
      <c r="AY84" s="4" t="s">
        <v>6727</v>
      </c>
      <c r="AZ84" s="4" t="s">
        <v>6727</v>
      </c>
      <c r="BA84" s="4"/>
      <c r="BB84" s="4" t="s">
        <v>94</v>
      </c>
      <c r="BC84" s="4"/>
      <c r="BD84" s="4"/>
      <c r="BE84" s="1" t="s">
        <v>2323</v>
      </c>
      <c r="BF84" s="23">
        <v>44713</v>
      </c>
      <c r="BG84" s="1" t="s">
        <v>2307</v>
      </c>
      <c r="BH84" s="22">
        <v>44743</v>
      </c>
      <c r="BI84" s="1" t="s">
        <v>4</v>
      </c>
      <c r="BJ84" s="4"/>
      <c r="BK84" s="20">
        <v>44580</v>
      </c>
      <c r="BL84" s="12"/>
      <c r="BM84" s="12"/>
      <c r="BN84" s="12"/>
      <c r="BO84" s="12" t="s">
        <v>6678</v>
      </c>
      <c r="BP84" s="12"/>
      <c r="BQ84" s="4"/>
      <c r="BR84" s="4"/>
      <c r="BS84" s="4"/>
      <c r="BT84" s="4"/>
      <c r="BU84" s="4"/>
      <c r="BV84" s="4" t="s">
        <v>47</v>
      </c>
      <c r="BW84" s="4"/>
      <c r="BX84" s="4"/>
      <c r="BY84" s="4"/>
      <c r="BZ84" s="4"/>
      <c r="CA84" s="12" t="str">
        <f>VLOOKUP(AE84,'[18]ref_DC Data'!$A$4:$I$905,3,FALSE)</f>
        <v>劇薬</v>
      </c>
      <c r="CB84" s="12" t="str">
        <f>VLOOKUP(AE84,'[18]ref_DC Data'!$A$4:$I$905,4,FALSE)</f>
        <v>室温</v>
      </c>
      <c r="CC84" s="5" t="str">
        <f t="shared" si="13"/>
        <v>A1 (Gx)0</v>
      </c>
      <c r="CD84" s="4" t="str">
        <f t="shared" si="14"/>
        <v>A1 (Gx)0</v>
      </c>
      <c r="CE84" s="4" t="str">
        <f t="shared" si="15"/>
        <v>A1 (Gx)</v>
      </c>
    </row>
    <row r="85" spans="1:83" ht="13.4" customHeight="1">
      <c r="A85" s="4">
        <f t="shared" si="16"/>
        <v>80</v>
      </c>
      <c r="B85" s="4">
        <f t="shared" si="9"/>
        <v>0</v>
      </c>
      <c r="C85" s="4">
        <f t="shared" si="17"/>
        <v>0</v>
      </c>
      <c r="D85" s="120" t="s">
        <v>6708</v>
      </c>
      <c r="E85" s="4" t="s">
        <v>112</v>
      </c>
      <c r="F85" s="12" t="s">
        <v>4664</v>
      </c>
      <c r="G85" s="12" t="s">
        <v>7358</v>
      </c>
      <c r="H85" s="4" t="s">
        <v>7331</v>
      </c>
      <c r="I85" s="4" t="s">
        <v>7332</v>
      </c>
      <c r="J85" s="4" t="s">
        <v>268</v>
      </c>
      <c r="K85" s="4" t="s">
        <v>269</v>
      </c>
      <c r="L85" s="4" t="s">
        <v>7370</v>
      </c>
      <c r="M85" s="12" t="s">
        <v>858</v>
      </c>
      <c r="N85" s="4" t="s">
        <v>396</v>
      </c>
      <c r="O85" s="4"/>
      <c r="P85" s="12">
        <v>901077705</v>
      </c>
      <c r="Q85" s="12">
        <v>114547408</v>
      </c>
      <c r="R85" s="4" t="s">
        <v>4677</v>
      </c>
      <c r="S85" s="4" t="s">
        <v>4678</v>
      </c>
      <c r="T85" s="4" t="s">
        <v>4679</v>
      </c>
      <c r="U85" s="12" t="s">
        <v>7371</v>
      </c>
      <c r="V85" s="12" t="s">
        <v>7372</v>
      </c>
      <c r="W85" s="12" t="s">
        <v>7373</v>
      </c>
      <c r="X85" s="121">
        <v>1214802010201</v>
      </c>
      <c r="Y85" s="126">
        <v>1214802030201</v>
      </c>
      <c r="Z85" s="121" t="s">
        <v>7363</v>
      </c>
      <c r="AA85" s="12"/>
      <c r="AB85" s="121" t="s">
        <v>7363</v>
      </c>
      <c r="AC85" s="12"/>
      <c r="AD85" s="4" t="s">
        <v>7338</v>
      </c>
      <c r="AE85" s="4" t="s">
        <v>7374</v>
      </c>
      <c r="AF85" s="4"/>
      <c r="AG85" s="4"/>
      <c r="AH85" s="12" t="s">
        <v>2487</v>
      </c>
      <c r="AI85" s="12" t="s">
        <v>9</v>
      </c>
      <c r="AJ85" s="12" t="s">
        <v>7365</v>
      </c>
      <c r="AK85" s="20" t="s">
        <v>6862</v>
      </c>
      <c r="AL85" s="12" t="s">
        <v>2405</v>
      </c>
      <c r="AM85" s="12" t="str">
        <f t="shared" si="10"/>
        <v>Yes</v>
      </c>
      <c r="AN85" s="12"/>
      <c r="AO85" s="12" t="s">
        <v>2487</v>
      </c>
      <c r="AP85" s="12" t="s">
        <v>9</v>
      </c>
      <c r="AQ85" s="12" t="s">
        <v>6767</v>
      </c>
      <c r="AR85" s="12" t="str">
        <f t="shared" si="11"/>
        <v>Yes</v>
      </c>
      <c r="AS85" s="12" t="str">
        <f t="shared" si="12"/>
        <v/>
      </c>
      <c r="AT85" s="4">
        <v>0</v>
      </c>
      <c r="AU85" s="123">
        <v>41082</v>
      </c>
      <c r="AV85" s="4"/>
      <c r="AW85" s="4" t="s">
        <v>9</v>
      </c>
      <c r="AX85" s="4" t="s">
        <v>6726</v>
      </c>
      <c r="AY85" s="4" t="s">
        <v>6727</v>
      </c>
      <c r="AZ85" s="4" t="s">
        <v>6727</v>
      </c>
      <c r="BA85" s="4"/>
      <c r="BB85" s="4" t="s">
        <v>94</v>
      </c>
      <c r="BC85" s="4"/>
      <c r="BD85" s="4"/>
      <c r="BE85" s="1" t="s">
        <v>2323</v>
      </c>
      <c r="BF85" s="23">
        <v>44713</v>
      </c>
      <c r="BG85" s="1" t="s">
        <v>2307</v>
      </c>
      <c r="BH85" s="22">
        <v>44743</v>
      </c>
      <c r="BI85" s="1" t="s">
        <v>4</v>
      </c>
      <c r="BJ85" s="4"/>
      <c r="BK85" s="20">
        <v>44580</v>
      </c>
      <c r="BL85" s="12"/>
      <c r="BM85" s="12"/>
      <c r="BN85" s="12"/>
      <c r="BO85" s="12" t="s">
        <v>6678</v>
      </c>
      <c r="BP85" s="12"/>
      <c r="BQ85" s="4"/>
      <c r="BR85" s="4"/>
      <c r="BS85" s="4"/>
      <c r="BT85" s="4"/>
      <c r="BU85" s="4"/>
      <c r="BV85" s="4" t="s">
        <v>47</v>
      </c>
      <c r="BW85" s="4"/>
      <c r="BX85" s="4"/>
      <c r="BY85" s="4"/>
      <c r="BZ85" s="4"/>
      <c r="CA85" s="12" t="str">
        <f>VLOOKUP(AE85,'[18]ref_DC Data'!$A$4:$I$905,3,FALSE)</f>
        <v>劇薬</v>
      </c>
      <c r="CB85" s="12" t="str">
        <f>VLOOKUP(AE85,'[18]ref_DC Data'!$A$4:$I$905,4,FALSE)</f>
        <v>室温</v>
      </c>
      <c r="CC85" s="5" t="str">
        <f t="shared" si="13"/>
        <v>A1 (Gx)0</v>
      </c>
      <c r="CD85" s="4" t="str">
        <f t="shared" si="14"/>
        <v>A1 (Gx)0</v>
      </c>
      <c r="CE85" s="4" t="str">
        <f t="shared" si="15"/>
        <v>A1 (Gx)</v>
      </c>
    </row>
    <row r="86" spans="1:83" ht="13.4" customHeight="1">
      <c r="A86" s="4">
        <f t="shared" si="16"/>
        <v>81</v>
      </c>
      <c r="B86" s="4">
        <f t="shared" si="9"/>
        <v>1</v>
      </c>
      <c r="C86" s="4">
        <f t="shared" si="17"/>
        <v>1</v>
      </c>
      <c r="D86" s="120" t="s">
        <v>6708</v>
      </c>
      <c r="E86" s="4" t="s">
        <v>112</v>
      </c>
      <c r="F86" s="12" t="s">
        <v>4733</v>
      </c>
      <c r="G86" s="12" t="s">
        <v>7375</v>
      </c>
      <c r="H86" s="4" t="s">
        <v>7376</v>
      </c>
      <c r="I86" s="4" t="s">
        <v>7377</v>
      </c>
      <c r="J86" s="4" t="s">
        <v>873</v>
      </c>
      <c r="K86" s="4" t="s">
        <v>874</v>
      </c>
      <c r="L86" s="4" t="s">
        <v>7378</v>
      </c>
      <c r="M86" s="12" t="s">
        <v>875</v>
      </c>
      <c r="N86" s="4" t="s">
        <v>179</v>
      </c>
      <c r="O86" s="4"/>
      <c r="P86" s="12">
        <v>901078603</v>
      </c>
      <c r="Q86" s="12">
        <v>114548405</v>
      </c>
      <c r="R86" s="4" t="s">
        <v>4734</v>
      </c>
      <c r="S86" s="4" t="s">
        <v>4735</v>
      </c>
      <c r="T86" s="4" t="s">
        <v>4736</v>
      </c>
      <c r="U86" s="12" t="s">
        <v>7379</v>
      </c>
      <c r="V86" s="12" t="s">
        <v>7380</v>
      </c>
      <c r="W86" s="12" t="s">
        <v>7381</v>
      </c>
      <c r="X86" s="121">
        <v>1214758010101</v>
      </c>
      <c r="Y86" s="126">
        <v>1214758030101</v>
      </c>
      <c r="Z86" s="121" t="s">
        <v>7382</v>
      </c>
      <c r="AA86" s="12"/>
      <c r="AB86" s="121" t="s">
        <v>7382</v>
      </c>
      <c r="AC86" s="12"/>
      <c r="AD86" s="4" t="s">
        <v>7383</v>
      </c>
      <c r="AE86" s="4" t="s">
        <v>7384</v>
      </c>
      <c r="AF86" s="4"/>
      <c r="AG86" s="4"/>
      <c r="AH86" s="12" t="s">
        <v>2487</v>
      </c>
      <c r="AI86" s="12" t="s">
        <v>9</v>
      </c>
      <c r="AJ86" s="12" t="s">
        <v>7385</v>
      </c>
      <c r="AK86" s="20" t="s">
        <v>6862</v>
      </c>
      <c r="AL86" s="12" t="s">
        <v>2405</v>
      </c>
      <c r="AM86" s="12" t="str">
        <f t="shared" si="10"/>
        <v>Yes</v>
      </c>
      <c r="AN86" s="12"/>
      <c r="AO86" s="12" t="s">
        <v>2487</v>
      </c>
      <c r="AP86" s="12" t="s">
        <v>9</v>
      </c>
      <c r="AQ86" s="12" t="s">
        <v>6767</v>
      </c>
      <c r="AR86" s="12" t="str">
        <f t="shared" si="11"/>
        <v>Yes</v>
      </c>
      <c r="AS86" s="12" t="str">
        <f t="shared" si="12"/>
        <v/>
      </c>
      <c r="AT86" s="4">
        <v>1</v>
      </c>
      <c r="AU86" s="123">
        <v>41082</v>
      </c>
      <c r="AV86" s="4"/>
      <c r="AW86" s="4" t="s">
        <v>9</v>
      </c>
      <c r="AX86" s="4" t="s">
        <v>6674</v>
      </c>
      <c r="AY86" s="4" t="s">
        <v>60</v>
      </c>
      <c r="AZ86" s="4" t="s">
        <v>60</v>
      </c>
      <c r="BA86" s="4"/>
      <c r="BB86" s="4" t="s">
        <v>94</v>
      </c>
      <c r="BC86" s="4"/>
      <c r="BD86" s="4"/>
      <c r="BE86" s="1" t="s">
        <v>2323</v>
      </c>
      <c r="BF86" s="23">
        <v>44713</v>
      </c>
      <c r="BG86" s="1" t="s">
        <v>2307</v>
      </c>
      <c r="BH86" s="22">
        <v>44743</v>
      </c>
      <c r="BI86" s="1" t="s">
        <v>4</v>
      </c>
      <c r="BJ86" s="4"/>
      <c r="BK86" s="20">
        <v>44580</v>
      </c>
      <c r="BL86" s="12"/>
      <c r="BM86" s="12"/>
      <c r="BN86" s="12"/>
      <c r="BO86" s="12" t="s">
        <v>6678</v>
      </c>
      <c r="BP86" s="12"/>
      <c r="BQ86" s="4"/>
      <c r="BR86" s="4" t="s">
        <v>8</v>
      </c>
      <c r="BS86" s="4" t="s">
        <v>6768</v>
      </c>
      <c r="BT86" s="4" t="s">
        <v>6769</v>
      </c>
      <c r="BU86" s="4"/>
      <c r="BV86" s="4"/>
      <c r="BW86" s="4"/>
      <c r="BX86" s="4"/>
      <c r="BY86" s="4"/>
      <c r="BZ86" s="4"/>
      <c r="CA86" s="12"/>
      <c r="CB86" s="12" t="str">
        <f>VLOOKUP(AE86,'[18]ref_DC Data'!$A$4:$I$905,4,FALSE)</f>
        <v>室温</v>
      </c>
      <c r="CC86" s="5" t="str">
        <f t="shared" si="13"/>
        <v>A1 (Gx)1</v>
      </c>
      <c r="CD86" s="4" t="str">
        <f t="shared" si="14"/>
        <v>A1 (Gx)1</v>
      </c>
      <c r="CE86" s="4" t="str">
        <f t="shared" si="15"/>
        <v>A1 (Gx)</v>
      </c>
    </row>
    <row r="87" spans="1:83" ht="13.4" customHeight="1">
      <c r="A87" s="4">
        <f t="shared" si="16"/>
        <v>82</v>
      </c>
      <c r="B87" s="4">
        <f t="shared" si="9"/>
        <v>0</v>
      </c>
      <c r="C87" s="4">
        <f t="shared" si="17"/>
        <v>1</v>
      </c>
      <c r="D87" s="120" t="s">
        <v>6708</v>
      </c>
      <c r="E87" s="4" t="s">
        <v>112</v>
      </c>
      <c r="F87" s="12" t="s">
        <v>4742</v>
      </c>
      <c r="G87" s="12" t="s">
        <v>7386</v>
      </c>
      <c r="H87" s="4" t="s">
        <v>7376</v>
      </c>
      <c r="I87" s="4" t="s">
        <v>7377</v>
      </c>
      <c r="J87" s="4" t="s">
        <v>876</v>
      </c>
      <c r="K87" s="4" t="s">
        <v>877</v>
      </c>
      <c r="L87" s="4" t="s">
        <v>7387</v>
      </c>
      <c r="M87" s="12" t="s">
        <v>878</v>
      </c>
      <c r="N87" s="4" t="s">
        <v>179</v>
      </c>
      <c r="O87" s="4"/>
      <c r="P87" s="12">
        <v>901078702</v>
      </c>
      <c r="Q87" s="12">
        <v>114548702</v>
      </c>
      <c r="R87" s="4" t="s">
        <v>4743</v>
      </c>
      <c r="S87" s="4" t="s">
        <v>4744</v>
      </c>
      <c r="T87" s="4" t="s">
        <v>4745</v>
      </c>
      <c r="U87" s="12" t="s">
        <v>7388</v>
      </c>
      <c r="V87" s="12" t="s">
        <v>7389</v>
      </c>
      <c r="W87" s="12" t="s">
        <v>7390</v>
      </c>
      <c r="X87" s="121">
        <v>1214765010101</v>
      </c>
      <c r="Y87" s="126">
        <v>1214765020101</v>
      </c>
      <c r="Z87" s="121" t="s">
        <v>7391</v>
      </c>
      <c r="AA87" s="12"/>
      <c r="AB87" s="121" t="s">
        <v>7391</v>
      </c>
      <c r="AC87" s="12"/>
      <c r="AD87" s="4" t="s">
        <v>7383</v>
      </c>
      <c r="AE87" s="4" t="s">
        <v>7392</v>
      </c>
      <c r="AF87" s="4"/>
      <c r="AG87" s="4"/>
      <c r="AH87" s="12" t="s">
        <v>2487</v>
      </c>
      <c r="AI87" s="12" t="s">
        <v>9</v>
      </c>
      <c r="AJ87" s="12" t="s">
        <v>7393</v>
      </c>
      <c r="AK87" s="20" t="s">
        <v>6862</v>
      </c>
      <c r="AL87" s="12" t="s">
        <v>2405</v>
      </c>
      <c r="AM87" s="12" t="str">
        <f t="shared" si="10"/>
        <v>Yes</v>
      </c>
      <c r="AN87" s="12"/>
      <c r="AO87" s="12" t="s">
        <v>2487</v>
      </c>
      <c r="AP87" s="12" t="s">
        <v>9</v>
      </c>
      <c r="AQ87" s="12" t="s">
        <v>6767</v>
      </c>
      <c r="AR87" s="12" t="str">
        <f t="shared" si="11"/>
        <v>Yes</v>
      </c>
      <c r="AS87" s="12" t="str">
        <f t="shared" si="12"/>
        <v/>
      </c>
      <c r="AT87" s="4">
        <v>1</v>
      </c>
      <c r="AU87" s="123">
        <v>41082</v>
      </c>
      <c r="AV87" s="4"/>
      <c r="AW87" s="4" t="s">
        <v>9</v>
      </c>
      <c r="AX87" s="4" t="s">
        <v>6674</v>
      </c>
      <c r="AY87" s="4" t="s">
        <v>60</v>
      </c>
      <c r="AZ87" s="4" t="s">
        <v>60</v>
      </c>
      <c r="BA87" s="4"/>
      <c r="BB87" s="4" t="s">
        <v>94</v>
      </c>
      <c r="BC87" s="4"/>
      <c r="BD87" s="4"/>
      <c r="BE87" s="1" t="s">
        <v>2323</v>
      </c>
      <c r="BF87" s="23">
        <v>44713</v>
      </c>
      <c r="BG87" s="1" t="s">
        <v>2307</v>
      </c>
      <c r="BH87" s="22">
        <v>44743</v>
      </c>
      <c r="BI87" s="1" t="s">
        <v>8</v>
      </c>
      <c r="BJ87" s="4"/>
      <c r="BK87" s="20">
        <v>44580</v>
      </c>
      <c r="BL87" s="12"/>
      <c r="BM87" s="12"/>
      <c r="BN87" s="12"/>
      <c r="BO87" s="12" t="s">
        <v>6678</v>
      </c>
      <c r="BP87" s="12"/>
      <c r="BQ87" s="4"/>
      <c r="BR87" s="4" t="s">
        <v>8</v>
      </c>
      <c r="BS87" s="4" t="s">
        <v>6768</v>
      </c>
      <c r="BT87" s="4" t="s">
        <v>6769</v>
      </c>
      <c r="BU87" s="4"/>
      <c r="BV87" s="4"/>
      <c r="BW87" s="4"/>
      <c r="BX87" s="4"/>
      <c r="BY87" s="4"/>
      <c r="BZ87" s="4"/>
      <c r="CA87" s="12"/>
      <c r="CB87" s="12" t="str">
        <f>VLOOKUP(AE87,'[18]ref_DC Data'!$A$4:$I$905,4,FALSE)</f>
        <v>室温</v>
      </c>
      <c r="CC87" s="5" t="str">
        <f t="shared" si="13"/>
        <v>A1 (Gx)0</v>
      </c>
      <c r="CD87" s="4" t="str">
        <f t="shared" si="14"/>
        <v>A1 (Gx)1</v>
      </c>
      <c r="CE87" s="4" t="str">
        <f t="shared" si="15"/>
        <v>A1 (Gx)</v>
      </c>
    </row>
    <row r="88" spans="1:83" ht="13.4" customHeight="1">
      <c r="A88" s="4">
        <f t="shared" si="16"/>
        <v>83</v>
      </c>
      <c r="B88" s="4">
        <f t="shared" si="9"/>
        <v>1</v>
      </c>
      <c r="C88" s="4">
        <f t="shared" si="17"/>
        <v>1</v>
      </c>
      <c r="D88" s="120" t="s">
        <v>6708</v>
      </c>
      <c r="E88" s="4" t="s">
        <v>112</v>
      </c>
      <c r="F88" s="12" t="s">
        <v>4749</v>
      </c>
      <c r="G88" s="12" t="s">
        <v>7394</v>
      </c>
      <c r="H88" s="4" t="s">
        <v>7395</v>
      </c>
      <c r="I88" s="4" t="s">
        <v>7396</v>
      </c>
      <c r="J88" s="4" t="s">
        <v>873</v>
      </c>
      <c r="K88" s="4" t="s">
        <v>874</v>
      </c>
      <c r="L88" s="4" t="s">
        <v>7397</v>
      </c>
      <c r="M88" s="12" t="s">
        <v>879</v>
      </c>
      <c r="N88" s="4" t="s">
        <v>179</v>
      </c>
      <c r="O88" s="4"/>
      <c r="P88" s="12">
        <v>901078405</v>
      </c>
      <c r="Q88" s="12">
        <v>114547606</v>
      </c>
      <c r="R88" s="4" t="s">
        <v>4750</v>
      </c>
      <c r="S88" s="4" t="s">
        <v>4751</v>
      </c>
      <c r="T88" s="4" t="s">
        <v>4752</v>
      </c>
      <c r="U88" s="12" t="s">
        <v>7398</v>
      </c>
      <c r="V88" s="12" t="s">
        <v>7399</v>
      </c>
      <c r="W88" s="12" t="s">
        <v>7400</v>
      </c>
      <c r="X88" s="121">
        <v>1214734010101</v>
      </c>
      <c r="Y88" s="126">
        <v>1214734030101</v>
      </c>
      <c r="Z88" s="121" t="s">
        <v>7401</v>
      </c>
      <c r="AA88" s="12"/>
      <c r="AB88" s="121" t="s">
        <v>7401</v>
      </c>
      <c r="AC88" s="12"/>
      <c r="AD88" s="4" t="s">
        <v>7402</v>
      </c>
      <c r="AE88" s="4" t="s">
        <v>7403</v>
      </c>
      <c r="AF88" s="4"/>
      <c r="AG88" s="4"/>
      <c r="AH88" s="12" t="s">
        <v>2487</v>
      </c>
      <c r="AI88" s="12" t="s">
        <v>9</v>
      </c>
      <c r="AJ88" s="12" t="s">
        <v>7404</v>
      </c>
      <c r="AK88" s="20" t="s">
        <v>6862</v>
      </c>
      <c r="AL88" s="12" t="s">
        <v>2405</v>
      </c>
      <c r="AM88" s="12" t="str">
        <f t="shared" si="10"/>
        <v>Yes</v>
      </c>
      <c r="AN88" s="12"/>
      <c r="AO88" s="12" t="s">
        <v>2487</v>
      </c>
      <c r="AP88" s="12" t="s">
        <v>9</v>
      </c>
      <c r="AQ88" s="12" t="s">
        <v>6767</v>
      </c>
      <c r="AR88" s="12" t="str">
        <f t="shared" si="11"/>
        <v>Yes</v>
      </c>
      <c r="AS88" s="12" t="str">
        <f t="shared" si="12"/>
        <v/>
      </c>
      <c r="AT88" s="4">
        <v>1</v>
      </c>
      <c r="AU88" s="123">
        <v>41082</v>
      </c>
      <c r="AV88" s="4"/>
      <c r="AW88" s="4" t="s">
        <v>9</v>
      </c>
      <c r="AX88" s="4" t="s">
        <v>6726</v>
      </c>
      <c r="AY88" s="4" t="s">
        <v>6727</v>
      </c>
      <c r="AZ88" s="4" t="s">
        <v>6727</v>
      </c>
      <c r="BA88" s="4"/>
      <c r="BB88" s="4" t="s">
        <v>94</v>
      </c>
      <c r="BC88" s="4"/>
      <c r="BD88" s="4"/>
      <c r="BE88" s="1" t="s">
        <v>2323</v>
      </c>
      <c r="BF88" s="23">
        <v>44713</v>
      </c>
      <c r="BG88" s="1" t="s">
        <v>2307</v>
      </c>
      <c r="BH88" s="22">
        <v>44743</v>
      </c>
      <c r="BI88" s="1" t="s">
        <v>8</v>
      </c>
      <c r="BJ88" s="4"/>
      <c r="BK88" s="20">
        <v>44580</v>
      </c>
      <c r="BL88" s="12"/>
      <c r="BM88" s="12"/>
      <c r="BN88" s="12"/>
      <c r="BO88" s="12" t="s">
        <v>6678</v>
      </c>
      <c r="BP88" s="12"/>
      <c r="BQ88" s="4"/>
      <c r="BR88" s="4" t="s">
        <v>8</v>
      </c>
      <c r="BS88" s="4" t="s">
        <v>6768</v>
      </c>
      <c r="BT88" s="4" t="s">
        <v>6769</v>
      </c>
      <c r="BU88" s="4"/>
      <c r="BV88" s="4" t="s">
        <v>47</v>
      </c>
      <c r="BW88" s="4"/>
      <c r="BX88" s="4"/>
      <c r="BY88" s="4"/>
      <c r="BZ88" s="4"/>
      <c r="CA88" s="12"/>
      <c r="CB88" s="12" t="str">
        <f>VLOOKUP(AE88,'[18]ref_DC Data'!$A$4:$I$905,4,FALSE)</f>
        <v>室温</v>
      </c>
      <c r="CC88" s="5" t="str">
        <f t="shared" si="13"/>
        <v>A1 (Gx)1</v>
      </c>
      <c r="CD88" s="4" t="str">
        <f t="shared" si="14"/>
        <v>A1 (Gx)1</v>
      </c>
      <c r="CE88" s="4" t="str">
        <f t="shared" si="15"/>
        <v>A1 (Gx)</v>
      </c>
    </row>
    <row r="89" spans="1:83" ht="13.4" customHeight="1">
      <c r="A89" s="4">
        <f t="shared" si="16"/>
        <v>84</v>
      </c>
      <c r="B89" s="4">
        <f t="shared" si="9"/>
        <v>0</v>
      </c>
      <c r="C89" s="4">
        <f t="shared" si="17"/>
        <v>1</v>
      </c>
      <c r="D89" s="120" t="s">
        <v>6708</v>
      </c>
      <c r="E89" s="4" t="s">
        <v>112</v>
      </c>
      <c r="F89" s="12" t="s">
        <v>4758</v>
      </c>
      <c r="G89" s="12" t="s">
        <v>7405</v>
      </c>
      <c r="H89" s="4" t="s">
        <v>7395</v>
      </c>
      <c r="I89" s="4" t="s">
        <v>7396</v>
      </c>
      <c r="J89" s="4" t="s">
        <v>876</v>
      </c>
      <c r="K89" s="4" t="s">
        <v>877</v>
      </c>
      <c r="L89" s="4" t="s">
        <v>7406</v>
      </c>
      <c r="M89" s="12" t="s">
        <v>880</v>
      </c>
      <c r="N89" s="4" t="s">
        <v>179</v>
      </c>
      <c r="O89" s="4"/>
      <c r="P89" s="12">
        <v>901078504</v>
      </c>
      <c r="Q89" s="12">
        <v>114548009</v>
      </c>
      <c r="R89" s="4" t="s">
        <v>4759</v>
      </c>
      <c r="S89" s="4" t="s">
        <v>4760</v>
      </c>
      <c r="T89" s="4" t="s">
        <v>4761</v>
      </c>
      <c r="U89" s="12" t="s">
        <v>7407</v>
      </c>
      <c r="V89" s="12" t="s">
        <v>7408</v>
      </c>
      <c r="W89" s="12" t="s">
        <v>7409</v>
      </c>
      <c r="X89" s="121">
        <v>1214741010101</v>
      </c>
      <c r="Y89" s="126">
        <v>1214741030101</v>
      </c>
      <c r="Z89" s="121" t="s">
        <v>7410</v>
      </c>
      <c r="AA89" s="12"/>
      <c r="AB89" s="121" t="s">
        <v>7410</v>
      </c>
      <c r="AC89" s="12"/>
      <c r="AD89" s="4" t="s">
        <v>7402</v>
      </c>
      <c r="AE89" s="4" t="s">
        <v>7411</v>
      </c>
      <c r="AF89" s="4"/>
      <c r="AG89" s="4"/>
      <c r="AH89" s="12" t="s">
        <v>2487</v>
      </c>
      <c r="AI89" s="12" t="s">
        <v>9</v>
      </c>
      <c r="AJ89" s="12" t="s">
        <v>7412</v>
      </c>
      <c r="AK89" s="20" t="s">
        <v>6862</v>
      </c>
      <c r="AL89" s="12" t="s">
        <v>2405</v>
      </c>
      <c r="AM89" s="12" t="str">
        <f t="shared" si="10"/>
        <v>Yes</v>
      </c>
      <c r="AN89" s="12"/>
      <c r="AO89" s="12" t="s">
        <v>2487</v>
      </c>
      <c r="AP89" s="12" t="s">
        <v>9</v>
      </c>
      <c r="AQ89" s="12" t="s">
        <v>6767</v>
      </c>
      <c r="AR89" s="12" t="str">
        <f t="shared" si="11"/>
        <v>Yes</v>
      </c>
      <c r="AS89" s="12" t="str">
        <f t="shared" si="12"/>
        <v/>
      </c>
      <c r="AT89" s="4">
        <v>1</v>
      </c>
      <c r="AU89" s="123">
        <v>41082</v>
      </c>
      <c r="AV89" s="4"/>
      <c r="AW89" s="4" t="s">
        <v>9</v>
      </c>
      <c r="AX89" s="4" t="s">
        <v>6726</v>
      </c>
      <c r="AY89" s="4" t="s">
        <v>6727</v>
      </c>
      <c r="AZ89" s="4" t="s">
        <v>6727</v>
      </c>
      <c r="BA89" s="4"/>
      <c r="BB89" s="4" t="s">
        <v>94</v>
      </c>
      <c r="BC89" s="4"/>
      <c r="BD89" s="4"/>
      <c r="BE89" s="1" t="s">
        <v>2323</v>
      </c>
      <c r="BF89" s="23">
        <v>44713</v>
      </c>
      <c r="BG89" s="1" t="s">
        <v>2307</v>
      </c>
      <c r="BH89" s="22">
        <v>44743</v>
      </c>
      <c r="BI89" s="1" t="s">
        <v>4</v>
      </c>
      <c r="BJ89" s="4"/>
      <c r="BK89" s="20">
        <v>44580</v>
      </c>
      <c r="BL89" s="12"/>
      <c r="BM89" s="12"/>
      <c r="BN89" s="12"/>
      <c r="BO89" s="12" t="s">
        <v>6678</v>
      </c>
      <c r="BP89" s="12"/>
      <c r="BQ89" s="4"/>
      <c r="BR89" s="4" t="s">
        <v>8</v>
      </c>
      <c r="BS89" s="4" t="s">
        <v>6768</v>
      </c>
      <c r="BT89" s="4" t="s">
        <v>6769</v>
      </c>
      <c r="BU89" s="4"/>
      <c r="BV89" s="4" t="s">
        <v>47</v>
      </c>
      <c r="BW89" s="4"/>
      <c r="BX89" s="4"/>
      <c r="BY89" s="4"/>
      <c r="BZ89" s="4"/>
      <c r="CA89" s="12"/>
      <c r="CB89" s="12" t="str">
        <f>VLOOKUP(AE89,'[18]ref_DC Data'!$A$4:$I$905,4,FALSE)</f>
        <v>室温</v>
      </c>
      <c r="CC89" s="5" t="str">
        <f t="shared" si="13"/>
        <v>A1 (Gx)0</v>
      </c>
      <c r="CD89" s="4" t="str">
        <f t="shared" si="14"/>
        <v>A1 (Gx)1</v>
      </c>
      <c r="CE89" s="4" t="str">
        <f t="shared" si="15"/>
        <v>A1 (Gx)</v>
      </c>
    </row>
    <row r="90" spans="1:83" ht="13.4" customHeight="1">
      <c r="A90" s="4">
        <f t="shared" si="16"/>
        <v>85</v>
      </c>
      <c r="B90" s="4">
        <f t="shared" si="9"/>
        <v>1</v>
      </c>
      <c r="C90" s="4">
        <f t="shared" si="17"/>
        <v>1</v>
      </c>
      <c r="D90" s="120" t="s">
        <v>6708</v>
      </c>
      <c r="E90" s="4" t="s">
        <v>112</v>
      </c>
      <c r="F90" s="12" t="s">
        <v>5787</v>
      </c>
      <c r="G90" s="12" t="s">
        <v>7413</v>
      </c>
      <c r="H90" s="4" t="s">
        <v>7414</v>
      </c>
      <c r="I90" s="4" t="s">
        <v>7415</v>
      </c>
      <c r="J90" s="4" t="s">
        <v>159</v>
      </c>
      <c r="K90" s="4" t="s">
        <v>229</v>
      </c>
      <c r="L90" s="4" t="s">
        <v>7416</v>
      </c>
      <c r="M90" s="12" t="s">
        <v>1157</v>
      </c>
      <c r="N90" s="4" t="s">
        <v>179</v>
      </c>
      <c r="O90" s="4"/>
      <c r="P90" s="12">
        <v>901099608</v>
      </c>
      <c r="Q90" s="12">
        <v>114540607</v>
      </c>
      <c r="R90" s="4" t="s">
        <v>5788</v>
      </c>
      <c r="S90" s="4" t="s">
        <v>5789</v>
      </c>
      <c r="T90" s="4" t="s">
        <v>5790</v>
      </c>
      <c r="U90" s="12" t="s">
        <v>7417</v>
      </c>
      <c r="V90" s="12" t="s">
        <v>7418</v>
      </c>
      <c r="W90" s="12" t="s">
        <v>7419</v>
      </c>
      <c r="X90" s="121">
        <v>1214772010101</v>
      </c>
      <c r="Y90" s="126">
        <v>1214772030101</v>
      </c>
      <c r="Z90" s="121" t="s">
        <v>7420</v>
      </c>
      <c r="AA90" s="12"/>
      <c r="AB90" s="121" t="s">
        <v>7420</v>
      </c>
      <c r="AC90" s="12"/>
      <c r="AD90" s="4" t="s">
        <v>7421</v>
      </c>
      <c r="AE90" s="4" t="s">
        <v>7422</v>
      </c>
      <c r="AF90" s="4"/>
      <c r="AG90" s="4"/>
      <c r="AH90" s="12" t="s">
        <v>2487</v>
      </c>
      <c r="AI90" s="12" t="s">
        <v>9</v>
      </c>
      <c r="AJ90" s="12" t="s">
        <v>7423</v>
      </c>
      <c r="AK90" s="20" t="s">
        <v>6862</v>
      </c>
      <c r="AL90" s="12" t="s">
        <v>2405</v>
      </c>
      <c r="AM90" s="12" t="str">
        <f t="shared" si="10"/>
        <v>Yes</v>
      </c>
      <c r="AN90" s="12"/>
      <c r="AO90" s="12" t="s">
        <v>2487</v>
      </c>
      <c r="AP90" s="12" t="s">
        <v>9</v>
      </c>
      <c r="AQ90" s="12" t="s">
        <v>6767</v>
      </c>
      <c r="AR90" s="12" t="str">
        <f t="shared" si="11"/>
        <v>Yes</v>
      </c>
      <c r="AS90" s="12" t="str">
        <f t="shared" si="12"/>
        <v/>
      </c>
      <c r="AT90" s="4">
        <v>1</v>
      </c>
      <c r="AU90" s="123">
        <v>41082</v>
      </c>
      <c r="AV90" s="4"/>
      <c r="AW90" s="4" t="s">
        <v>9</v>
      </c>
      <c r="AX90" s="4" t="s">
        <v>6674</v>
      </c>
      <c r="AY90" s="4" t="s">
        <v>60</v>
      </c>
      <c r="AZ90" s="4" t="s">
        <v>60</v>
      </c>
      <c r="BA90" s="4"/>
      <c r="BB90" s="4" t="s">
        <v>94</v>
      </c>
      <c r="BC90" s="4"/>
      <c r="BD90" s="4"/>
      <c r="BE90" s="1" t="s">
        <v>2323</v>
      </c>
      <c r="BF90" s="23">
        <v>44713</v>
      </c>
      <c r="BG90" s="1" t="s">
        <v>2307</v>
      </c>
      <c r="BH90" s="22">
        <v>44743</v>
      </c>
      <c r="BI90" s="1" t="s">
        <v>4</v>
      </c>
      <c r="BJ90" s="4"/>
      <c r="BK90" s="20">
        <v>44580</v>
      </c>
      <c r="BL90" s="12"/>
      <c r="BM90" s="12"/>
      <c r="BN90" s="12"/>
      <c r="BO90" s="12" t="s">
        <v>6678</v>
      </c>
      <c r="BP90" s="12"/>
      <c r="BQ90" s="4"/>
      <c r="BR90" s="4"/>
      <c r="BS90" s="4"/>
      <c r="BT90" s="4"/>
      <c r="BU90" s="4"/>
      <c r="BV90" s="4" t="s">
        <v>47</v>
      </c>
      <c r="BW90" s="4"/>
      <c r="BX90" s="4"/>
      <c r="BY90" s="4"/>
      <c r="BZ90" s="4"/>
      <c r="CA90" s="12" t="str">
        <f>VLOOKUP(AE90,'[18]ref_DC Data'!$A$4:$I$905,3,FALSE)</f>
        <v>劇薬</v>
      </c>
      <c r="CB90" s="12" t="str">
        <f>VLOOKUP(AE90,'[18]ref_DC Data'!$A$4:$I$905,4,FALSE)</f>
        <v>室温</v>
      </c>
      <c r="CC90" s="5" t="str">
        <f t="shared" si="13"/>
        <v>A1 (Gx)1</v>
      </c>
      <c r="CD90" s="4" t="str">
        <f t="shared" si="14"/>
        <v>A1 (Gx)1</v>
      </c>
      <c r="CE90" s="4" t="str">
        <f t="shared" si="15"/>
        <v>A1 (Gx)</v>
      </c>
    </row>
    <row r="91" spans="1:83" ht="13.4" customHeight="1">
      <c r="A91" s="4">
        <f t="shared" si="16"/>
        <v>86</v>
      </c>
      <c r="B91" s="4">
        <f t="shared" si="9"/>
        <v>0</v>
      </c>
      <c r="C91" s="4">
        <f t="shared" si="17"/>
        <v>0</v>
      </c>
      <c r="D91" s="120" t="s">
        <v>6708</v>
      </c>
      <c r="E91" s="4" t="s">
        <v>112</v>
      </c>
      <c r="F91" s="12" t="s">
        <v>5787</v>
      </c>
      <c r="G91" s="12" t="s">
        <v>7413</v>
      </c>
      <c r="H91" s="4" t="s">
        <v>7414</v>
      </c>
      <c r="I91" s="4" t="s">
        <v>7415</v>
      </c>
      <c r="J91" s="4" t="s">
        <v>159</v>
      </c>
      <c r="K91" s="4" t="s">
        <v>229</v>
      </c>
      <c r="L91" s="4" t="s">
        <v>7424</v>
      </c>
      <c r="M91" s="12" t="s">
        <v>1158</v>
      </c>
      <c r="N91" s="4" t="s">
        <v>681</v>
      </c>
      <c r="O91" s="4"/>
      <c r="P91" s="12">
        <v>901099707</v>
      </c>
      <c r="Q91" s="12">
        <v>114540706</v>
      </c>
      <c r="R91" s="4" t="s">
        <v>5796</v>
      </c>
      <c r="S91" s="4" t="s">
        <v>5797</v>
      </c>
      <c r="T91" s="4" t="s">
        <v>5798</v>
      </c>
      <c r="U91" s="12" t="s">
        <v>7425</v>
      </c>
      <c r="V91" s="12" t="s">
        <v>7426</v>
      </c>
      <c r="W91" s="12" t="s">
        <v>7427</v>
      </c>
      <c r="X91" s="121">
        <v>1214772010201</v>
      </c>
      <c r="Y91" s="126">
        <v>1214772030201</v>
      </c>
      <c r="Z91" s="121" t="s">
        <v>7420</v>
      </c>
      <c r="AA91" s="12"/>
      <c r="AB91" s="121" t="s">
        <v>7420</v>
      </c>
      <c r="AC91" s="12"/>
      <c r="AD91" s="4" t="s">
        <v>7421</v>
      </c>
      <c r="AE91" s="4" t="s">
        <v>7428</v>
      </c>
      <c r="AF91" s="4"/>
      <c r="AG91" s="4"/>
      <c r="AH91" s="12" t="s">
        <v>2487</v>
      </c>
      <c r="AI91" s="12" t="s">
        <v>9</v>
      </c>
      <c r="AJ91" s="12" t="s">
        <v>7423</v>
      </c>
      <c r="AK91" s="20" t="s">
        <v>6862</v>
      </c>
      <c r="AL91" s="12" t="s">
        <v>2405</v>
      </c>
      <c r="AM91" s="12" t="str">
        <f t="shared" si="10"/>
        <v>Yes</v>
      </c>
      <c r="AN91" s="12"/>
      <c r="AO91" s="12" t="s">
        <v>2487</v>
      </c>
      <c r="AP91" s="12" t="s">
        <v>9</v>
      </c>
      <c r="AQ91" s="12" t="s">
        <v>6767</v>
      </c>
      <c r="AR91" s="12" t="str">
        <f t="shared" si="11"/>
        <v>Yes</v>
      </c>
      <c r="AS91" s="12" t="str">
        <f t="shared" si="12"/>
        <v/>
      </c>
      <c r="AT91" s="4">
        <v>0</v>
      </c>
      <c r="AU91" s="123">
        <v>41082</v>
      </c>
      <c r="AV91" s="4"/>
      <c r="AW91" s="4" t="s">
        <v>9</v>
      </c>
      <c r="AX91" s="4" t="s">
        <v>6674</v>
      </c>
      <c r="AY91" s="4" t="s">
        <v>60</v>
      </c>
      <c r="AZ91" s="4" t="s">
        <v>60</v>
      </c>
      <c r="BA91" s="4"/>
      <c r="BB91" s="4" t="s">
        <v>94</v>
      </c>
      <c r="BC91" s="4"/>
      <c r="BD91" s="4"/>
      <c r="BE91" s="1" t="s">
        <v>2323</v>
      </c>
      <c r="BF91" s="23">
        <v>44713</v>
      </c>
      <c r="BG91" s="1" t="s">
        <v>2307</v>
      </c>
      <c r="BH91" s="22">
        <v>44743</v>
      </c>
      <c r="BI91" s="1" t="s">
        <v>4</v>
      </c>
      <c r="BJ91" s="4"/>
      <c r="BK91" s="20">
        <v>44580</v>
      </c>
      <c r="BL91" s="12"/>
      <c r="BM91" s="12"/>
      <c r="BN91" s="12"/>
      <c r="BO91" s="12" t="s">
        <v>6678</v>
      </c>
      <c r="BP91" s="12"/>
      <c r="BQ91" s="4"/>
      <c r="BR91" s="4"/>
      <c r="BS91" s="4"/>
      <c r="BT91" s="4"/>
      <c r="BU91" s="4"/>
      <c r="BV91" s="4" t="s">
        <v>47</v>
      </c>
      <c r="BW91" s="4"/>
      <c r="BX91" s="4"/>
      <c r="BY91" s="4"/>
      <c r="BZ91" s="4"/>
      <c r="CA91" s="12" t="str">
        <f>VLOOKUP(AE91,'[18]ref_DC Data'!$A$4:$I$905,3,FALSE)</f>
        <v>劇薬</v>
      </c>
      <c r="CB91" s="12" t="str">
        <f>VLOOKUP(AE91,'[18]ref_DC Data'!$A$4:$I$905,4,FALSE)</f>
        <v>室温</v>
      </c>
      <c r="CC91" s="5" t="str">
        <f t="shared" si="13"/>
        <v>A1 (Gx)0</v>
      </c>
      <c r="CD91" s="4" t="str">
        <f t="shared" si="14"/>
        <v>A1 (Gx)0</v>
      </c>
      <c r="CE91" s="4" t="str">
        <f t="shared" si="15"/>
        <v>A1 (Gx)</v>
      </c>
    </row>
    <row r="92" spans="1:83" ht="13.4" customHeight="1">
      <c r="A92" s="4">
        <f t="shared" si="16"/>
        <v>87</v>
      </c>
      <c r="B92" s="4">
        <f t="shared" si="9"/>
        <v>1</v>
      </c>
      <c r="C92" s="4">
        <f t="shared" si="17"/>
        <v>1</v>
      </c>
      <c r="D92" s="120" t="s">
        <v>6</v>
      </c>
      <c r="E92" s="4" t="s">
        <v>112</v>
      </c>
      <c r="F92" s="12" t="s">
        <v>7429</v>
      </c>
      <c r="G92" s="12" t="s">
        <v>7430</v>
      </c>
      <c r="H92" s="4" t="s">
        <v>7431</v>
      </c>
      <c r="I92" s="4" t="s">
        <v>7432</v>
      </c>
      <c r="J92" s="4" t="s">
        <v>163</v>
      </c>
      <c r="K92" s="4" t="s">
        <v>200</v>
      </c>
      <c r="L92" s="4" t="s">
        <v>7433</v>
      </c>
      <c r="M92" s="12" t="s">
        <v>7434</v>
      </c>
      <c r="N92" s="4" t="s">
        <v>179</v>
      </c>
      <c r="O92" s="4"/>
      <c r="P92" s="12">
        <v>901066402</v>
      </c>
      <c r="Q92" s="12">
        <v>114545602</v>
      </c>
      <c r="R92" s="4" t="s">
        <v>4030</v>
      </c>
      <c r="S92" s="4" t="s">
        <v>4031</v>
      </c>
      <c r="T92" s="4" t="s">
        <v>4032</v>
      </c>
      <c r="U92" s="12" t="s">
        <v>7435</v>
      </c>
      <c r="V92" s="12" t="s">
        <v>7436</v>
      </c>
      <c r="W92" s="12" t="s">
        <v>7437</v>
      </c>
      <c r="X92" s="121">
        <v>1214833010101</v>
      </c>
      <c r="Y92" s="122" t="s">
        <v>2</v>
      </c>
      <c r="Z92" s="121" t="s">
        <v>7438</v>
      </c>
      <c r="AA92" s="12"/>
      <c r="AB92" s="121" t="s">
        <v>7438</v>
      </c>
      <c r="AC92" s="12"/>
      <c r="AD92" s="4" t="s">
        <v>7439</v>
      </c>
      <c r="AE92" s="4" t="s">
        <v>7440</v>
      </c>
      <c r="AF92" s="4"/>
      <c r="AG92" s="4"/>
      <c r="AH92" s="12" t="s">
        <v>2487</v>
      </c>
      <c r="AI92" s="12" t="s">
        <v>9</v>
      </c>
      <c r="AJ92" s="12" t="s">
        <v>7441</v>
      </c>
      <c r="AK92" s="20" t="s">
        <v>6862</v>
      </c>
      <c r="AL92" s="12" t="s">
        <v>5</v>
      </c>
      <c r="AM92" s="12" t="str">
        <f t="shared" si="10"/>
        <v>No</v>
      </c>
      <c r="AN92" s="12"/>
      <c r="AO92" s="12" t="s">
        <v>2487</v>
      </c>
      <c r="AP92" s="12" t="s">
        <v>9</v>
      </c>
      <c r="AQ92" s="12" t="s">
        <v>5</v>
      </c>
      <c r="AR92" s="12" t="str">
        <f t="shared" si="11"/>
        <v>No</v>
      </c>
      <c r="AS92" s="12" t="str">
        <f t="shared" si="12"/>
        <v/>
      </c>
      <c r="AT92" s="4">
        <v>1</v>
      </c>
      <c r="AU92" s="123">
        <v>41082</v>
      </c>
      <c r="AV92" s="4"/>
      <c r="AW92" s="4" t="s">
        <v>9</v>
      </c>
      <c r="AX92" s="4" t="s">
        <v>6674</v>
      </c>
      <c r="AY92" s="4" t="s">
        <v>7442</v>
      </c>
      <c r="AZ92" s="4" t="s">
        <v>7442</v>
      </c>
      <c r="BA92" s="4"/>
      <c r="BB92" s="4" t="s">
        <v>6675</v>
      </c>
      <c r="BC92" s="124" t="s">
        <v>6676</v>
      </c>
      <c r="BD92" s="4"/>
      <c r="BE92" s="1" t="s">
        <v>2419</v>
      </c>
      <c r="BF92" s="23" t="s">
        <v>232</v>
      </c>
      <c r="BG92" s="7" t="s">
        <v>6677</v>
      </c>
      <c r="BH92" s="7" t="s">
        <v>94</v>
      </c>
      <c r="BI92" s="1" t="s">
        <v>2356</v>
      </c>
      <c r="BJ92" s="4"/>
      <c r="BK92" s="12"/>
      <c r="BL92" s="12"/>
      <c r="BM92" s="12"/>
      <c r="BN92" s="12"/>
      <c r="BO92" s="12" t="s">
        <v>6678</v>
      </c>
      <c r="BP92" s="12"/>
      <c r="BQ92" s="4"/>
      <c r="BR92" s="4"/>
      <c r="BS92" s="4"/>
      <c r="BT92" s="4"/>
      <c r="BU92" s="4"/>
      <c r="BV92" s="4" t="s">
        <v>1251</v>
      </c>
      <c r="BW92" s="4"/>
      <c r="BX92" s="4"/>
      <c r="BY92" s="4"/>
      <c r="BZ92" s="4"/>
      <c r="CA92" s="12" t="str">
        <f>VLOOKUP(AE92,'[18]ref_DC Data'!$A$4:$I$905,3,FALSE)</f>
        <v>向精神薬</v>
      </c>
      <c r="CB92" s="12" t="str">
        <f>VLOOKUP(AE92,'[18]ref_DC Data'!$A$4:$I$905,4,FALSE)</f>
        <v>室温</v>
      </c>
      <c r="CC92" s="5" t="str">
        <f t="shared" si="13"/>
        <v>Discon (Gx)1</v>
      </c>
      <c r="CD92" s="4" t="str">
        <f t="shared" si="14"/>
        <v>Discon (Gx)1</v>
      </c>
      <c r="CE92" s="4" t="str">
        <f t="shared" si="15"/>
        <v>Discon (Gx)</v>
      </c>
    </row>
    <row r="93" spans="1:83" ht="13.4" customHeight="1">
      <c r="A93" s="4">
        <f t="shared" si="16"/>
        <v>88</v>
      </c>
      <c r="B93" s="4">
        <f t="shared" si="9"/>
        <v>0</v>
      </c>
      <c r="C93" s="4">
        <f t="shared" si="17"/>
        <v>0</v>
      </c>
      <c r="D93" s="120" t="s">
        <v>6</v>
      </c>
      <c r="E93" s="4" t="s">
        <v>112</v>
      </c>
      <c r="F93" s="12" t="s">
        <v>7429</v>
      </c>
      <c r="G93" s="12" t="s">
        <v>7430</v>
      </c>
      <c r="H93" s="4" t="s">
        <v>7431</v>
      </c>
      <c r="I93" s="4" t="s">
        <v>7432</v>
      </c>
      <c r="J93" s="4" t="s">
        <v>163</v>
      </c>
      <c r="K93" s="4" t="s">
        <v>200</v>
      </c>
      <c r="L93" s="4" t="s">
        <v>7443</v>
      </c>
      <c r="M93" s="12" t="s">
        <v>7444</v>
      </c>
      <c r="N93" s="4" t="s">
        <v>114</v>
      </c>
      <c r="O93" s="4"/>
      <c r="P93" s="12">
        <v>901066501</v>
      </c>
      <c r="Q93" s="12">
        <v>114545701</v>
      </c>
      <c r="R93" s="4" t="s">
        <v>4030</v>
      </c>
      <c r="S93" s="4" t="s">
        <v>4034</v>
      </c>
      <c r="T93" s="4" t="s">
        <v>4035</v>
      </c>
      <c r="U93" s="12" t="s">
        <v>7445</v>
      </c>
      <c r="V93" s="12" t="s">
        <v>7436</v>
      </c>
      <c r="W93" s="12" t="s">
        <v>7446</v>
      </c>
      <c r="X93" s="121">
        <v>1214833010102</v>
      </c>
      <c r="Y93" s="122" t="s">
        <v>2</v>
      </c>
      <c r="Z93" s="121" t="s">
        <v>7438</v>
      </c>
      <c r="AA93" s="12"/>
      <c r="AB93" s="121" t="s">
        <v>7438</v>
      </c>
      <c r="AC93" s="12"/>
      <c r="AD93" s="4" t="s">
        <v>7439</v>
      </c>
      <c r="AE93" s="4" t="s">
        <v>7447</v>
      </c>
      <c r="AF93" s="4"/>
      <c r="AG93" s="4"/>
      <c r="AH93" s="12" t="s">
        <v>2487</v>
      </c>
      <c r="AI93" s="12" t="s">
        <v>9</v>
      </c>
      <c r="AJ93" s="12" t="s">
        <v>7441</v>
      </c>
      <c r="AK93" s="20" t="s">
        <v>6862</v>
      </c>
      <c r="AL93" s="12" t="s">
        <v>5</v>
      </c>
      <c r="AM93" s="12" t="str">
        <f t="shared" si="10"/>
        <v>No</v>
      </c>
      <c r="AN93" s="12"/>
      <c r="AO93" s="12" t="s">
        <v>2487</v>
      </c>
      <c r="AP93" s="12" t="s">
        <v>9</v>
      </c>
      <c r="AQ93" s="12" t="s">
        <v>5</v>
      </c>
      <c r="AR93" s="12" t="str">
        <f t="shared" si="11"/>
        <v>No</v>
      </c>
      <c r="AS93" s="12" t="str">
        <f t="shared" si="12"/>
        <v/>
      </c>
      <c r="AT93" s="4">
        <v>0</v>
      </c>
      <c r="AU93" s="123">
        <v>41082</v>
      </c>
      <c r="AV93" s="4"/>
      <c r="AW93" s="4" t="s">
        <v>9</v>
      </c>
      <c r="AX93" s="4" t="s">
        <v>6674</v>
      </c>
      <c r="AY93" s="4" t="s">
        <v>7442</v>
      </c>
      <c r="AZ93" s="4" t="s">
        <v>7442</v>
      </c>
      <c r="BA93" s="4"/>
      <c r="BB93" s="4" t="s">
        <v>6675</v>
      </c>
      <c r="BC93" s="124" t="s">
        <v>6676</v>
      </c>
      <c r="BD93" s="4"/>
      <c r="BE93" s="1" t="s">
        <v>2419</v>
      </c>
      <c r="BF93" s="23" t="s">
        <v>232</v>
      </c>
      <c r="BG93" s="7" t="s">
        <v>6677</v>
      </c>
      <c r="BH93" s="7" t="s">
        <v>94</v>
      </c>
      <c r="BI93" s="1" t="s">
        <v>2356</v>
      </c>
      <c r="BJ93" s="4"/>
      <c r="BK93" s="12"/>
      <c r="BL93" s="12"/>
      <c r="BM93" s="12"/>
      <c r="BN93" s="12"/>
      <c r="BO93" s="12" t="s">
        <v>6678</v>
      </c>
      <c r="BP93" s="12"/>
      <c r="BQ93" s="4"/>
      <c r="BR93" s="4"/>
      <c r="BS93" s="4"/>
      <c r="BT93" s="4"/>
      <c r="BU93" s="4"/>
      <c r="BV93" s="4" t="s">
        <v>1251</v>
      </c>
      <c r="BW93" s="4"/>
      <c r="BX93" s="4"/>
      <c r="BY93" s="4"/>
      <c r="BZ93" s="4"/>
      <c r="CA93" s="12" t="str">
        <f>VLOOKUP(AE93,'[18]ref_DC Data'!$A$4:$I$905,3,FALSE)</f>
        <v>向精神薬</v>
      </c>
      <c r="CB93" s="12" t="str">
        <f>VLOOKUP(AE93,'[18]ref_DC Data'!$A$4:$I$905,4,FALSE)</f>
        <v>室温</v>
      </c>
      <c r="CC93" s="5" t="str">
        <f t="shared" si="13"/>
        <v>Discon (Gx)0</v>
      </c>
      <c r="CD93" s="4" t="str">
        <f t="shared" si="14"/>
        <v>Discon (Gx)0</v>
      </c>
      <c r="CE93" s="4" t="str">
        <f t="shared" si="15"/>
        <v>Discon (Gx)</v>
      </c>
    </row>
    <row r="94" spans="1:83" ht="13.4" customHeight="1">
      <c r="A94" s="4">
        <f t="shared" si="16"/>
        <v>89</v>
      </c>
      <c r="B94" s="4">
        <f t="shared" si="9"/>
        <v>0</v>
      </c>
      <c r="C94" s="4">
        <f t="shared" si="17"/>
        <v>0</v>
      </c>
      <c r="D94" s="120" t="s">
        <v>6</v>
      </c>
      <c r="E94" s="4" t="s">
        <v>112</v>
      </c>
      <c r="F94" s="12" t="s">
        <v>4029</v>
      </c>
      <c r="G94" s="12" t="s">
        <v>7430</v>
      </c>
      <c r="H94" s="4" t="s">
        <v>7431</v>
      </c>
      <c r="I94" s="4" t="s">
        <v>7432</v>
      </c>
      <c r="J94" s="4" t="s">
        <v>163</v>
      </c>
      <c r="K94" s="4" t="s">
        <v>200</v>
      </c>
      <c r="L94" s="4" t="s">
        <v>7448</v>
      </c>
      <c r="M94" s="12" t="s">
        <v>7449</v>
      </c>
      <c r="N94" s="4" t="s">
        <v>681</v>
      </c>
      <c r="O94" s="4"/>
      <c r="P94" s="12">
        <v>901066600</v>
      </c>
      <c r="Q94" s="12">
        <v>114545800</v>
      </c>
      <c r="R94" s="4" t="s">
        <v>4036</v>
      </c>
      <c r="S94" s="4" t="s">
        <v>4037</v>
      </c>
      <c r="T94" s="4" t="s">
        <v>4038</v>
      </c>
      <c r="U94" s="12" t="s">
        <v>7450</v>
      </c>
      <c r="V94" s="12" t="s">
        <v>7451</v>
      </c>
      <c r="W94" s="12" t="s">
        <v>7452</v>
      </c>
      <c r="X94" s="121">
        <v>1214833010201</v>
      </c>
      <c r="Y94" s="122" t="s">
        <v>2</v>
      </c>
      <c r="Z94" s="121" t="s">
        <v>7438</v>
      </c>
      <c r="AA94" s="12"/>
      <c r="AB94" s="121" t="s">
        <v>7438</v>
      </c>
      <c r="AC94" s="12"/>
      <c r="AD94" s="4" t="s">
        <v>7439</v>
      </c>
      <c r="AE94" s="4" t="s">
        <v>7453</v>
      </c>
      <c r="AF94" s="4"/>
      <c r="AG94" s="4"/>
      <c r="AH94" s="12" t="s">
        <v>2487</v>
      </c>
      <c r="AI94" s="12" t="s">
        <v>9</v>
      </c>
      <c r="AJ94" s="12" t="s">
        <v>7441</v>
      </c>
      <c r="AK94" s="20" t="s">
        <v>6862</v>
      </c>
      <c r="AL94" s="12" t="s">
        <v>5</v>
      </c>
      <c r="AM94" s="12" t="str">
        <f t="shared" si="10"/>
        <v>No</v>
      </c>
      <c r="AN94" s="12"/>
      <c r="AO94" s="12" t="s">
        <v>2487</v>
      </c>
      <c r="AP94" s="12" t="s">
        <v>9</v>
      </c>
      <c r="AQ94" s="12" t="s">
        <v>5</v>
      </c>
      <c r="AR94" s="12" t="str">
        <f t="shared" si="11"/>
        <v>No</v>
      </c>
      <c r="AS94" s="12" t="str">
        <f t="shared" si="12"/>
        <v/>
      </c>
      <c r="AT94" s="4">
        <v>0</v>
      </c>
      <c r="AU94" s="123">
        <v>41082</v>
      </c>
      <c r="AV94" s="4"/>
      <c r="AW94" s="4" t="s">
        <v>9</v>
      </c>
      <c r="AX94" s="4" t="s">
        <v>6674</v>
      </c>
      <c r="AY94" s="4" t="s">
        <v>7442</v>
      </c>
      <c r="AZ94" s="4" t="s">
        <v>7442</v>
      </c>
      <c r="BA94" s="4"/>
      <c r="BB94" s="4" t="s">
        <v>6675</v>
      </c>
      <c r="BC94" s="124" t="s">
        <v>6676</v>
      </c>
      <c r="BD94" s="4"/>
      <c r="BE94" s="1" t="s">
        <v>2419</v>
      </c>
      <c r="BF94" s="23" t="s">
        <v>232</v>
      </c>
      <c r="BG94" s="7" t="s">
        <v>6677</v>
      </c>
      <c r="BH94" s="7" t="s">
        <v>94</v>
      </c>
      <c r="BI94" s="1" t="s">
        <v>2356</v>
      </c>
      <c r="BJ94" s="4"/>
      <c r="BK94" s="12"/>
      <c r="BL94" s="12"/>
      <c r="BM94" s="12"/>
      <c r="BN94" s="12"/>
      <c r="BO94" s="12" t="s">
        <v>6678</v>
      </c>
      <c r="BP94" s="12"/>
      <c r="BQ94" s="4"/>
      <c r="BR94" s="4"/>
      <c r="BS94" s="4"/>
      <c r="BT94" s="4"/>
      <c r="BU94" s="4"/>
      <c r="BV94" s="4" t="s">
        <v>1251</v>
      </c>
      <c r="BW94" s="4"/>
      <c r="BX94" s="4"/>
      <c r="BY94" s="4"/>
      <c r="BZ94" s="4"/>
      <c r="CA94" s="12" t="str">
        <f>VLOOKUP(AE94,'[18]ref_DC Data'!$A$4:$I$905,3,FALSE)</f>
        <v>向精神薬</v>
      </c>
      <c r="CB94" s="12" t="str">
        <f>VLOOKUP(AE94,'[18]ref_DC Data'!$A$4:$I$905,4,FALSE)</f>
        <v>室温</v>
      </c>
      <c r="CC94" s="5" t="str">
        <f t="shared" si="13"/>
        <v>Discon (Gx)0</v>
      </c>
      <c r="CD94" s="4" t="str">
        <f t="shared" si="14"/>
        <v>Discon (Gx)0</v>
      </c>
      <c r="CE94" s="4" t="str">
        <f t="shared" si="15"/>
        <v>Discon (Gx)</v>
      </c>
    </row>
    <row r="95" spans="1:83" ht="13.4" customHeight="1">
      <c r="A95" s="4">
        <f t="shared" si="16"/>
        <v>90</v>
      </c>
      <c r="B95" s="4">
        <f t="shared" si="9"/>
        <v>0</v>
      </c>
      <c r="C95" s="4">
        <f t="shared" si="17"/>
        <v>0</v>
      </c>
      <c r="D95" s="120" t="s">
        <v>6</v>
      </c>
      <c r="E95" s="4" t="s">
        <v>112</v>
      </c>
      <c r="F95" s="12" t="s">
        <v>4029</v>
      </c>
      <c r="G95" s="12" t="s">
        <v>7430</v>
      </c>
      <c r="H95" s="4" t="s">
        <v>7431</v>
      </c>
      <c r="I95" s="4" t="s">
        <v>7432</v>
      </c>
      <c r="J95" s="4" t="s">
        <v>163</v>
      </c>
      <c r="K95" s="4" t="s">
        <v>200</v>
      </c>
      <c r="L95" s="4" t="s">
        <v>7454</v>
      </c>
      <c r="M95" s="12" t="s">
        <v>7455</v>
      </c>
      <c r="N95" s="4" t="s">
        <v>396</v>
      </c>
      <c r="O95" s="4"/>
      <c r="P95" s="12">
        <v>901066709</v>
      </c>
      <c r="Q95" s="12">
        <v>114545909</v>
      </c>
      <c r="R95" s="4" t="s">
        <v>4040</v>
      </c>
      <c r="S95" s="4" t="s">
        <v>4041</v>
      </c>
      <c r="T95" s="4" t="s">
        <v>4042</v>
      </c>
      <c r="U95" s="12" t="s">
        <v>7456</v>
      </c>
      <c r="V95" s="12" t="s">
        <v>7457</v>
      </c>
      <c r="W95" s="12" t="s">
        <v>7458</v>
      </c>
      <c r="X95" s="121">
        <v>1214833010301</v>
      </c>
      <c r="Y95" s="122" t="s">
        <v>2</v>
      </c>
      <c r="Z95" s="121" t="s">
        <v>7438</v>
      </c>
      <c r="AA95" s="12"/>
      <c r="AB95" s="121" t="s">
        <v>7438</v>
      </c>
      <c r="AC95" s="12"/>
      <c r="AD95" s="4" t="s">
        <v>7439</v>
      </c>
      <c r="AE95" s="4" t="s">
        <v>7459</v>
      </c>
      <c r="AF95" s="4"/>
      <c r="AG95" s="4"/>
      <c r="AH95" s="12" t="s">
        <v>2487</v>
      </c>
      <c r="AI95" s="12" t="s">
        <v>9</v>
      </c>
      <c r="AJ95" s="12" t="s">
        <v>7441</v>
      </c>
      <c r="AK95" s="20" t="s">
        <v>6862</v>
      </c>
      <c r="AL95" s="12" t="s">
        <v>5</v>
      </c>
      <c r="AM95" s="12" t="str">
        <f t="shared" si="10"/>
        <v>No</v>
      </c>
      <c r="AN95" s="12"/>
      <c r="AO95" s="12" t="s">
        <v>2487</v>
      </c>
      <c r="AP95" s="12" t="s">
        <v>9</v>
      </c>
      <c r="AQ95" s="12" t="s">
        <v>5</v>
      </c>
      <c r="AR95" s="12" t="str">
        <f t="shared" si="11"/>
        <v>No</v>
      </c>
      <c r="AS95" s="12" t="str">
        <f t="shared" si="12"/>
        <v/>
      </c>
      <c r="AT95" s="4">
        <v>0</v>
      </c>
      <c r="AU95" s="123">
        <v>41082</v>
      </c>
      <c r="AV95" s="4"/>
      <c r="AW95" s="4" t="s">
        <v>9</v>
      </c>
      <c r="AX95" s="4" t="s">
        <v>6674</v>
      </c>
      <c r="AY95" s="4" t="s">
        <v>7442</v>
      </c>
      <c r="AZ95" s="4" t="s">
        <v>7442</v>
      </c>
      <c r="BA95" s="4"/>
      <c r="BB95" s="4" t="s">
        <v>6675</v>
      </c>
      <c r="BC95" s="124" t="s">
        <v>6676</v>
      </c>
      <c r="BD95" s="4"/>
      <c r="BE95" s="1" t="s">
        <v>2419</v>
      </c>
      <c r="BF95" s="23" t="s">
        <v>232</v>
      </c>
      <c r="BG95" s="7" t="s">
        <v>6677</v>
      </c>
      <c r="BH95" s="7" t="s">
        <v>94</v>
      </c>
      <c r="BI95" s="1" t="s">
        <v>2356</v>
      </c>
      <c r="BJ95" s="4"/>
      <c r="BK95" s="12"/>
      <c r="BL95" s="12"/>
      <c r="BM95" s="12"/>
      <c r="BN95" s="12"/>
      <c r="BO95" s="12" t="s">
        <v>6678</v>
      </c>
      <c r="BP95" s="12"/>
      <c r="BQ95" s="4"/>
      <c r="BR95" s="4"/>
      <c r="BS95" s="4"/>
      <c r="BT95" s="4"/>
      <c r="BU95" s="4"/>
      <c r="BV95" s="4" t="s">
        <v>1251</v>
      </c>
      <c r="BW95" s="4"/>
      <c r="BX95" s="4"/>
      <c r="BY95" s="4"/>
      <c r="BZ95" s="4"/>
      <c r="CA95" s="12" t="str">
        <f>VLOOKUP(AE95,'[18]ref_DC Data'!$A$4:$I$905,3,FALSE)</f>
        <v>向精神薬</v>
      </c>
      <c r="CB95" s="12" t="str">
        <f>VLOOKUP(AE95,'[18]ref_DC Data'!$A$4:$I$905,4,FALSE)</f>
        <v>室温</v>
      </c>
      <c r="CC95" s="5" t="str">
        <f t="shared" si="13"/>
        <v>Discon (Gx)0</v>
      </c>
      <c r="CD95" s="4" t="str">
        <f t="shared" si="14"/>
        <v>Discon (Gx)0</v>
      </c>
      <c r="CE95" s="4" t="str">
        <f t="shared" si="15"/>
        <v>Discon (Gx)</v>
      </c>
    </row>
    <row r="96" spans="1:83" ht="13.4" customHeight="1">
      <c r="A96" s="4">
        <f t="shared" si="16"/>
        <v>91</v>
      </c>
      <c r="B96" s="4">
        <f t="shared" si="9"/>
        <v>0</v>
      </c>
      <c r="C96" s="4">
        <f t="shared" si="17"/>
        <v>1</v>
      </c>
      <c r="D96" s="120" t="s">
        <v>6</v>
      </c>
      <c r="E96" s="4" t="s">
        <v>112</v>
      </c>
      <c r="F96" s="12" t="s">
        <v>4014</v>
      </c>
      <c r="G96" s="12" t="s">
        <v>7460</v>
      </c>
      <c r="H96" s="4" t="s">
        <v>7431</v>
      </c>
      <c r="I96" s="4" t="s">
        <v>7432</v>
      </c>
      <c r="J96" s="4" t="s">
        <v>156</v>
      </c>
      <c r="K96" s="4" t="s">
        <v>227</v>
      </c>
      <c r="L96" s="4" t="s">
        <v>7461</v>
      </c>
      <c r="M96" s="12" t="s">
        <v>7462</v>
      </c>
      <c r="N96" s="4" t="s">
        <v>179</v>
      </c>
      <c r="O96" s="4"/>
      <c r="P96" s="12">
        <v>901066808</v>
      </c>
      <c r="Q96" s="12">
        <v>114546104</v>
      </c>
      <c r="R96" s="4" t="s">
        <v>4015</v>
      </c>
      <c r="S96" s="4" t="s">
        <v>4016</v>
      </c>
      <c r="T96" s="4" t="s">
        <v>4017</v>
      </c>
      <c r="U96" s="12" t="s">
        <v>7463</v>
      </c>
      <c r="V96" s="12" t="s">
        <v>7464</v>
      </c>
      <c r="W96" s="12" t="s">
        <v>7465</v>
      </c>
      <c r="X96" s="121">
        <v>1214840010101</v>
      </c>
      <c r="Y96" s="122" t="s">
        <v>2</v>
      </c>
      <c r="Z96" s="121" t="s">
        <v>7466</v>
      </c>
      <c r="AA96" s="12"/>
      <c r="AB96" s="121" t="s">
        <v>7466</v>
      </c>
      <c r="AC96" s="12"/>
      <c r="AD96" s="4" t="s">
        <v>7439</v>
      </c>
      <c r="AE96" s="4" t="s">
        <v>7467</v>
      </c>
      <c r="AF96" s="4"/>
      <c r="AG96" s="4"/>
      <c r="AH96" s="12" t="s">
        <v>2487</v>
      </c>
      <c r="AI96" s="12" t="s">
        <v>9</v>
      </c>
      <c r="AJ96" s="12" t="s">
        <v>7468</v>
      </c>
      <c r="AK96" s="20" t="s">
        <v>6862</v>
      </c>
      <c r="AL96" s="12" t="s">
        <v>5</v>
      </c>
      <c r="AM96" s="12" t="str">
        <f t="shared" si="10"/>
        <v>No</v>
      </c>
      <c r="AN96" s="12"/>
      <c r="AO96" s="12" t="s">
        <v>2487</v>
      </c>
      <c r="AP96" s="12" t="s">
        <v>9</v>
      </c>
      <c r="AQ96" s="12" t="s">
        <v>5</v>
      </c>
      <c r="AR96" s="12" t="str">
        <f t="shared" si="11"/>
        <v>No</v>
      </c>
      <c r="AS96" s="12" t="str">
        <f t="shared" si="12"/>
        <v/>
      </c>
      <c r="AT96" s="4">
        <v>1</v>
      </c>
      <c r="AU96" s="123">
        <v>41082</v>
      </c>
      <c r="AV96" s="4"/>
      <c r="AW96" s="4" t="s">
        <v>9</v>
      </c>
      <c r="AX96" s="4" t="s">
        <v>6674</v>
      </c>
      <c r="AY96" s="4" t="s">
        <v>7442</v>
      </c>
      <c r="AZ96" s="4" t="s">
        <v>7442</v>
      </c>
      <c r="BA96" s="4"/>
      <c r="BB96" s="4" t="s">
        <v>6675</v>
      </c>
      <c r="BC96" s="124" t="s">
        <v>6676</v>
      </c>
      <c r="BD96" s="4"/>
      <c r="BE96" s="1" t="s">
        <v>2419</v>
      </c>
      <c r="BF96" s="23" t="s">
        <v>232</v>
      </c>
      <c r="BG96" s="7" t="s">
        <v>6677</v>
      </c>
      <c r="BH96" s="7" t="s">
        <v>94</v>
      </c>
      <c r="BI96" s="1" t="s">
        <v>2356</v>
      </c>
      <c r="BJ96" s="4"/>
      <c r="BK96" s="12"/>
      <c r="BL96" s="12"/>
      <c r="BM96" s="12"/>
      <c r="BN96" s="12"/>
      <c r="BO96" s="12" t="s">
        <v>6678</v>
      </c>
      <c r="BP96" s="12"/>
      <c r="BQ96" s="4"/>
      <c r="BR96" s="4"/>
      <c r="BS96" s="4"/>
      <c r="BT96" s="4"/>
      <c r="BU96" s="4"/>
      <c r="BV96" s="4" t="s">
        <v>1251</v>
      </c>
      <c r="BW96" s="4"/>
      <c r="BX96" s="4"/>
      <c r="BY96" s="4"/>
      <c r="BZ96" s="4"/>
      <c r="CA96" s="12" t="str">
        <f>VLOOKUP(AE96,'[18]ref_DC Data'!$A$4:$I$905,3,FALSE)</f>
        <v>向精神薬</v>
      </c>
      <c r="CB96" s="12" t="str">
        <f>VLOOKUP(AE96,'[18]ref_DC Data'!$A$4:$I$905,4,FALSE)</f>
        <v>室温</v>
      </c>
      <c r="CC96" s="5" t="str">
        <f t="shared" si="13"/>
        <v>Discon (Gx)0</v>
      </c>
      <c r="CD96" s="4" t="str">
        <f t="shared" si="14"/>
        <v>Discon (Gx)1</v>
      </c>
      <c r="CE96" s="4" t="str">
        <f t="shared" si="15"/>
        <v>Discon (Gx)</v>
      </c>
    </row>
    <row r="97" spans="1:83" ht="13.4" customHeight="1">
      <c r="A97" s="4">
        <f t="shared" si="16"/>
        <v>92</v>
      </c>
      <c r="B97" s="4">
        <f t="shared" si="9"/>
        <v>0</v>
      </c>
      <c r="C97" s="4">
        <f t="shared" si="17"/>
        <v>0</v>
      </c>
      <c r="D97" s="120" t="s">
        <v>6</v>
      </c>
      <c r="E97" s="4" t="s">
        <v>112</v>
      </c>
      <c r="F97" s="12" t="s">
        <v>4014</v>
      </c>
      <c r="G97" s="12" t="s">
        <v>7460</v>
      </c>
      <c r="H97" s="4" t="s">
        <v>7431</v>
      </c>
      <c r="I97" s="4" t="s">
        <v>7432</v>
      </c>
      <c r="J97" s="4" t="s">
        <v>156</v>
      </c>
      <c r="K97" s="4" t="s">
        <v>227</v>
      </c>
      <c r="L97" s="4" t="s">
        <v>7469</v>
      </c>
      <c r="M97" s="12" t="s">
        <v>7470</v>
      </c>
      <c r="N97" s="4" t="s">
        <v>114</v>
      </c>
      <c r="O97" s="4"/>
      <c r="P97" s="12">
        <v>901066907</v>
      </c>
      <c r="Q97" s="12">
        <v>114546203</v>
      </c>
      <c r="R97" s="4" t="s">
        <v>4015</v>
      </c>
      <c r="S97" s="4" t="s">
        <v>4019</v>
      </c>
      <c r="T97" s="4" t="s">
        <v>4020</v>
      </c>
      <c r="U97" s="12" t="s">
        <v>7471</v>
      </c>
      <c r="V97" s="12" t="s">
        <v>7464</v>
      </c>
      <c r="W97" s="12" t="s">
        <v>7472</v>
      </c>
      <c r="X97" s="121">
        <v>1214840010102</v>
      </c>
      <c r="Y97" s="122" t="s">
        <v>2</v>
      </c>
      <c r="Z97" s="121" t="s">
        <v>7466</v>
      </c>
      <c r="AA97" s="12"/>
      <c r="AB97" s="121" t="s">
        <v>7466</v>
      </c>
      <c r="AC97" s="12"/>
      <c r="AD97" s="4" t="s">
        <v>7439</v>
      </c>
      <c r="AE97" s="4" t="s">
        <v>7473</v>
      </c>
      <c r="AF97" s="4"/>
      <c r="AG97" s="4"/>
      <c r="AH97" s="12" t="s">
        <v>2487</v>
      </c>
      <c r="AI97" s="12" t="s">
        <v>9</v>
      </c>
      <c r="AJ97" s="12" t="s">
        <v>7468</v>
      </c>
      <c r="AK97" s="20" t="s">
        <v>6862</v>
      </c>
      <c r="AL97" s="12" t="s">
        <v>5</v>
      </c>
      <c r="AM97" s="12" t="str">
        <f t="shared" si="10"/>
        <v>No</v>
      </c>
      <c r="AN97" s="12"/>
      <c r="AO97" s="12" t="s">
        <v>2487</v>
      </c>
      <c r="AP97" s="12" t="s">
        <v>9</v>
      </c>
      <c r="AQ97" s="12" t="s">
        <v>5</v>
      </c>
      <c r="AR97" s="12" t="str">
        <f t="shared" si="11"/>
        <v>No</v>
      </c>
      <c r="AS97" s="12" t="str">
        <f t="shared" si="12"/>
        <v/>
      </c>
      <c r="AT97" s="4">
        <v>0</v>
      </c>
      <c r="AU97" s="123">
        <v>41082</v>
      </c>
      <c r="AV97" s="4"/>
      <c r="AW97" s="4" t="s">
        <v>9</v>
      </c>
      <c r="AX97" s="4" t="s">
        <v>6674</v>
      </c>
      <c r="AY97" s="4" t="s">
        <v>7442</v>
      </c>
      <c r="AZ97" s="4" t="s">
        <v>7442</v>
      </c>
      <c r="BA97" s="4"/>
      <c r="BB97" s="4" t="s">
        <v>6675</v>
      </c>
      <c r="BC97" s="124" t="s">
        <v>6676</v>
      </c>
      <c r="BD97" s="4"/>
      <c r="BE97" s="1" t="s">
        <v>2419</v>
      </c>
      <c r="BF97" s="23" t="s">
        <v>232</v>
      </c>
      <c r="BG97" s="7" t="s">
        <v>6677</v>
      </c>
      <c r="BH97" s="7" t="s">
        <v>94</v>
      </c>
      <c r="BI97" s="1" t="s">
        <v>2356</v>
      </c>
      <c r="BJ97" s="4"/>
      <c r="BK97" s="12"/>
      <c r="BL97" s="12"/>
      <c r="BM97" s="12"/>
      <c r="BN97" s="12"/>
      <c r="BO97" s="12" t="s">
        <v>6678</v>
      </c>
      <c r="BP97" s="12"/>
      <c r="BQ97" s="4"/>
      <c r="BR97" s="4"/>
      <c r="BS97" s="4"/>
      <c r="BT97" s="4"/>
      <c r="BU97" s="4"/>
      <c r="BV97" s="4" t="s">
        <v>1251</v>
      </c>
      <c r="BW97" s="4"/>
      <c r="BX97" s="4"/>
      <c r="BY97" s="4"/>
      <c r="BZ97" s="4"/>
      <c r="CA97" s="12" t="str">
        <f>VLOOKUP(AE97,'[18]ref_DC Data'!$A$4:$I$905,3,FALSE)</f>
        <v>向精神薬</v>
      </c>
      <c r="CB97" s="12" t="str">
        <f>VLOOKUP(AE97,'[18]ref_DC Data'!$A$4:$I$905,4,FALSE)</f>
        <v>室温</v>
      </c>
      <c r="CC97" s="5" t="str">
        <f t="shared" si="13"/>
        <v>Discon (Gx)0</v>
      </c>
      <c r="CD97" s="4" t="str">
        <f t="shared" si="14"/>
        <v>Discon (Gx)0</v>
      </c>
      <c r="CE97" s="4" t="str">
        <f t="shared" si="15"/>
        <v>Discon (Gx)</v>
      </c>
    </row>
    <row r="98" spans="1:83" ht="13.4" customHeight="1">
      <c r="A98" s="4">
        <f t="shared" si="16"/>
        <v>93</v>
      </c>
      <c r="B98" s="4">
        <f t="shared" si="9"/>
        <v>0</v>
      </c>
      <c r="C98" s="4">
        <f t="shared" si="17"/>
        <v>0</v>
      </c>
      <c r="D98" s="120" t="s">
        <v>6</v>
      </c>
      <c r="E98" s="4" t="s">
        <v>112</v>
      </c>
      <c r="F98" s="12" t="s">
        <v>4014</v>
      </c>
      <c r="G98" s="12" t="s">
        <v>7460</v>
      </c>
      <c r="H98" s="4" t="s">
        <v>7431</v>
      </c>
      <c r="I98" s="4" t="s">
        <v>7432</v>
      </c>
      <c r="J98" s="4" t="s">
        <v>156</v>
      </c>
      <c r="K98" s="4" t="s">
        <v>227</v>
      </c>
      <c r="L98" s="4" t="s">
        <v>7474</v>
      </c>
      <c r="M98" s="12" t="s">
        <v>7475</v>
      </c>
      <c r="N98" s="4" t="s">
        <v>681</v>
      </c>
      <c r="O98" s="4"/>
      <c r="P98" s="12">
        <v>901067003</v>
      </c>
      <c r="Q98" s="12">
        <v>114546302</v>
      </c>
      <c r="R98" s="4" t="s">
        <v>4021</v>
      </c>
      <c r="S98" s="4" t="s">
        <v>4022</v>
      </c>
      <c r="T98" s="4" t="s">
        <v>4023</v>
      </c>
      <c r="U98" s="12" t="s">
        <v>7476</v>
      </c>
      <c r="V98" s="12" t="s">
        <v>7477</v>
      </c>
      <c r="W98" s="12" t="s">
        <v>7478</v>
      </c>
      <c r="X98" s="121">
        <v>1214840010201</v>
      </c>
      <c r="Y98" s="122" t="s">
        <v>2</v>
      </c>
      <c r="Z98" s="121" t="s">
        <v>7466</v>
      </c>
      <c r="AA98" s="12"/>
      <c r="AB98" s="121" t="s">
        <v>7466</v>
      </c>
      <c r="AC98" s="12"/>
      <c r="AD98" s="4" t="s">
        <v>7439</v>
      </c>
      <c r="AE98" s="4" t="s">
        <v>7479</v>
      </c>
      <c r="AF98" s="4"/>
      <c r="AG98" s="4"/>
      <c r="AH98" s="12" t="s">
        <v>2487</v>
      </c>
      <c r="AI98" s="12" t="s">
        <v>9</v>
      </c>
      <c r="AJ98" s="12" t="s">
        <v>7468</v>
      </c>
      <c r="AK98" s="20" t="s">
        <v>6862</v>
      </c>
      <c r="AL98" s="12" t="s">
        <v>5</v>
      </c>
      <c r="AM98" s="12" t="str">
        <f t="shared" si="10"/>
        <v>No</v>
      </c>
      <c r="AN98" s="12"/>
      <c r="AO98" s="12" t="s">
        <v>2487</v>
      </c>
      <c r="AP98" s="12" t="s">
        <v>9</v>
      </c>
      <c r="AQ98" s="12" t="s">
        <v>5</v>
      </c>
      <c r="AR98" s="12" t="str">
        <f t="shared" si="11"/>
        <v>No</v>
      </c>
      <c r="AS98" s="12" t="str">
        <f t="shared" si="12"/>
        <v/>
      </c>
      <c r="AT98" s="4">
        <v>0</v>
      </c>
      <c r="AU98" s="123">
        <v>41082</v>
      </c>
      <c r="AV98" s="4"/>
      <c r="AW98" s="4" t="s">
        <v>9</v>
      </c>
      <c r="AX98" s="4" t="s">
        <v>6674</v>
      </c>
      <c r="AY98" s="4" t="s">
        <v>7442</v>
      </c>
      <c r="AZ98" s="4" t="s">
        <v>7442</v>
      </c>
      <c r="BA98" s="4"/>
      <c r="BB98" s="4" t="s">
        <v>6675</v>
      </c>
      <c r="BC98" s="124" t="s">
        <v>6676</v>
      </c>
      <c r="BD98" s="4"/>
      <c r="BE98" s="1" t="s">
        <v>2419</v>
      </c>
      <c r="BF98" s="23" t="s">
        <v>232</v>
      </c>
      <c r="BG98" s="7" t="s">
        <v>6677</v>
      </c>
      <c r="BH98" s="7" t="s">
        <v>94</v>
      </c>
      <c r="BI98" s="1" t="s">
        <v>2356</v>
      </c>
      <c r="BJ98" s="4"/>
      <c r="BK98" s="12"/>
      <c r="BL98" s="12"/>
      <c r="BM98" s="12"/>
      <c r="BN98" s="12"/>
      <c r="BO98" s="12" t="s">
        <v>6678</v>
      </c>
      <c r="BP98" s="12"/>
      <c r="BQ98" s="4"/>
      <c r="BR98" s="4"/>
      <c r="BS98" s="4"/>
      <c r="BT98" s="4"/>
      <c r="BU98" s="4"/>
      <c r="BV98" s="4" t="s">
        <v>1251</v>
      </c>
      <c r="BW98" s="4"/>
      <c r="BX98" s="4"/>
      <c r="BY98" s="4"/>
      <c r="BZ98" s="4"/>
      <c r="CA98" s="12" t="str">
        <f>VLOOKUP(AE98,'[18]ref_DC Data'!$A$4:$I$905,3,FALSE)</f>
        <v>向精神薬</v>
      </c>
      <c r="CB98" s="12" t="str">
        <f>VLOOKUP(AE98,'[18]ref_DC Data'!$A$4:$I$905,4,FALSE)</f>
        <v>室温</v>
      </c>
      <c r="CC98" s="5" t="str">
        <f t="shared" si="13"/>
        <v>Discon (Gx)0</v>
      </c>
      <c r="CD98" s="4" t="str">
        <f t="shared" si="14"/>
        <v>Discon (Gx)0</v>
      </c>
      <c r="CE98" s="4" t="str">
        <f t="shared" si="15"/>
        <v>Discon (Gx)</v>
      </c>
    </row>
    <row r="99" spans="1:83" ht="13.4" customHeight="1">
      <c r="A99" s="4">
        <f t="shared" si="16"/>
        <v>94</v>
      </c>
      <c r="B99" s="4">
        <f t="shared" si="9"/>
        <v>0</v>
      </c>
      <c r="C99" s="4">
        <f t="shared" si="17"/>
        <v>0</v>
      </c>
      <c r="D99" s="120" t="s">
        <v>6</v>
      </c>
      <c r="E99" s="4" t="s">
        <v>112</v>
      </c>
      <c r="F99" s="12" t="s">
        <v>4014</v>
      </c>
      <c r="G99" s="12" t="s">
        <v>7460</v>
      </c>
      <c r="H99" s="4" t="s">
        <v>7431</v>
      </c>
      <c r="I99" s="4" t="s">
        <v>7432</v>
      </c>
      <c r="J99" s="4" t="s">
        <v>156</v>
      </c>
      <c r="K99" s="4" t="s">
        <v>227</v>
      </c>
      <c r="L99" s="4" t="s">
        <v>7480</v>
      </c>
      <c r="M99" s="12" t="s">
        <v>7481</v>
      </c>
      <c r="N99" s="4" t="s">
        <v>396</v>
      </c>
      <c r="O99" s="4"/>
      <c r="P99" s="12">
        <v>901067102</v>
      </c>
      <c r="Q99" s="12">
        <v>114546401</v>
      </c>
      <c r="R99" s="4" t="s">
        <v>4025</v>
      </c>
      <c r="S99" s="4" t="s">
        <v>4026</v>
      </c>
      <c r="T99" s="4" t="s">
        <v>4027</v>
      </c>
      <c r="U99" s="12" t="s">
        <v>7482</v>
      </c>
      <c r="V99" s="12" t="s">
        <v>7483</v>
      </c>
      <c r="W99" s="12" t="s">
        <v>7484</v>
      </c>
      <c r="X99" s="121">
        <v>1214840010301</v>
      </c>
      <c r="Y99" s="122" t="s">
        <v>2</v>
      </c>
      <c r="Z99" s="121" t="s">
        <v>7466</v>
      </c>
      <c r="AA99" s="12"/>
      <c r="AB99" s="121" t="s">
        <v>7466</v>
      </c>
      <c r="AC99" s="12"/>
      <c r="AD99" s="4" t="s">
        <v>7439</v>
      </c>
      <c r="AE99" s="4" t="s">
        <v>7485</v>
      </c>
      <c r="AF99" s="4"/>
      <c r="AG99" s="4"/>
      <c r="AH99" s="12" t="s">
        <v>2487</v>
      </c>
      <c r="AI99" s="12" t="s">
        <v>9</v>
      </c>
      <c r="AJ99" s="12" t="s">
        <v>7468</v>
      </c>
      <c r="AK99" s="20" t="s">
        <v>6862</v>
      </c>
      <c r="AL99" s="12" t="s">
        <v>5</v>
      </c>
      <c r="AM99" s="12" t="str">
        <f t="shared" si="10"/>
        <v>No</v>
      </c>
      <c r="AN99" s="12"/>
      <c r="AO99" s="12" t="s">
        <v>2487</v>
      </c>
      <c r="AP99" s="12" t="s">
        <v>9</v>
      </c>
      <c r="AQ99" s="12" t="s">
        <v>5</v>
      </c>
      <c r="AR99" s="12" t="str">
        <f t="shared" si="11"/>
        <v>No</v>
      </c>
      <c r="AS99" s="12" t="str">
        <f t="shared" si="12"/>
        <v/>
      </c>
      <c r="AT99" s="4">
        <v>0</v>
      </c>
      <c r="AU99" s="123">
        <v>41082</v>
      </c>
      <c r="AV99" s="4"/>
      <c r="AW99" s="4" t="s">
        <v>9</v>
      </c>
      <c r="AX99" s="4" t="s">
        <v>6674</v>
      </c>
      <c r="AY99" s="4" t="s">
        <v>7442</v>
      </c>
      <c r="AZ99" s="4" t="s">
        <v>7442</v>
      </c>
      <c r="BA99" s="4"/>
      <c r="BB99" s="4" t="s">
        <v>6675</v>
      </c>
      <c r="BC99" s="124" t="s">
        <v>6676</v>
      </c>
      <c r="BD99" s="4"/>
      <c r="BE99" s="1" t="s">
        <v>2419</v>
      </c>
      <c r="BF99" s="23" t="s">
        <v>232</v>
      </c>
      <c r="BG99" s="7" t="s">
        <v>6677</v>
      </c>
      <c r="BH99" s="7" t="s">
        <v>94</v>
      </c>
      <c r="BI99" s="1" t="s">
        <v>2356</v>
      </c>
      <c r="BJ99" s="4"/>
      <c r="BK99" s="12"/>
      <c r="BL99" s="12"/>
      <c r="BM99" s="12"/>
      <c r="BN99" s="12"/>
      <c r="BO99" s="12" t="s">
        <v>6678</v>
      </c>
      <c r="BP99" s="12"/>
      <c r="BQ99" s="4"/>
      <c r="BR99" s="4"/>
      <c r="BS99" s="4"/>
      <c r="BT99" s="4"/>
      <c r="BU99" s="4"/>
      <c r="BV99" s="4" t="s">
        <v>1251</v>
      </c>
      <c r="BW99" s="4"/>
      <c r="BX99" s="4"/>
      <c r="BY99" s="4"/>
      <c r="BZ99" s="4"/>
      <c r="CA99" s="12" t="str">
        <f>VLOOKUP(AE99,'[18]ref_DC Data'!$A$4:$I$905,3,FALSE)</f>
        <v>向精神薬</v>
      </c>
      <c r="CB99" s="12" t="str">
        <f>VLOOKUP(AE99,'[18]ref_DC Data'!$A$4:$I$905,4,FALSE)</f>
        <v>室温</v>
      </c>
      <c r="CC99" s="5" t="str">
        <f t="shared" si="13"/>
        <v>Discon (Gx)0</v>
      </c>
      <c r="CD99" s="4" t="str">
        <f t="shared" si="14"/>
        <v>Discon (Gx)0</v>
      </c>
      <c r="CE99" s="4" t="str">
        <f t="shared" si="15"/>
        <v>Discon (Gx)</v>
      </c>
    </row>
    <row r="100" spans="1:83" ht="37.5">
      <c r="A100" s="4">
        <f t="shared" si="16"/>
        <v>95</v>
      </c>
      <c r="B100" s="4">
        <f t="shared" si="9"/>
        <v>1</v>
      </c>
      <c r="C100" s="4">
        <f t="shared" si="17"/>
        <v>1</v>
      </c>
      <c r="D100" s="120" t="s">
        <v>7486</v>
      </c>
      <c r="E100" s="4" t="s">
        <v>112</v>
      </c>
      <c r="F100" s="12" t="s">
        <v>4214</v>
      </c>
      <c r="G100" s="12" t="s">
        <v>7487</v>
      </c>
      <c r="H100" s="4" t="s">
        <v>7488</v>
      </c>
      <c r="I100" s="4" t="s">
        <v>7489</v>
      </c>
      <c r="J100" s="4" t="s">
        <v>704</v>
      </c>
      <c r="K100" s="4" t="s">
        <v>705</v>
      </c>
      <c r="L100" s="4" t="s">
        <v>7490</v>
      </c>
      <c r="M100" s="12" t="s">
        <v>707</v>
      </c>
      <c r="N100" s="4" t="s">
        <v>706</v>
      </c>
      <c r="O100" s="4"/>
      <c r="P100" s="12">
        <v>901069601</v>
      </c>
      <c r="Q100" s="12">
        <v>114593108</v>
      </c>
      <c r="R100" s="4" t="s">
        <v>4215</v>
      </c>
      <c r="S100" s="4" t="s">
        <v>4216</v>
      </c>
      <c r="T100" s="4" t="s">
        <v>4217</v>
      </c>
      <c r="U100" s="12" t="s">
        <v>7491</v>
      </c>
      <c r="V100" s="12" t="s">
        <v>7492</v>
      </c>
      <c r="W100" s="12" t="s">
        <v>7493</v>
      </c>
      <c r="X100" s="121">
        <v>1214857010101</v>
      </c>
      <c r="Y100" s="126">
        <v>1214857030101</v>
      </c>
      <c r="Z100" s="121" t="s">
        <v>7494</v>
      </c>
      <c r="AA100" s="12"/>
      <c r="AB100" s="121" t="s">
        <v>7495</v>
      </c>
      <c r="AC100" s="12"/>
      <c r="AD100" s="4" t="s">
        <v>7496</v>
      </c>
      <c r="AE100" s="4" t="s">
        <v>7497</v>
      </c>
      <c r="AF100" s="4"/>
      <c r="AG100" s="4"/>
      <c r="AH100" s="12" t="s">
        <v>2487</v>
      </c>
      <c r="AI100" s="12" t="s">
        <v>9</v>
      </c>
      <c r="AJ100" s="12" t="s">
        <v>7498</v>
      </c>
      <c r="AK100" s="20" t="s">
        <v>6862</v>
      </c>
      <c r="AL100" s="12" t="s">
        <v>4432</v>
      </c>
      <c r="AM100" s="12" t="str">
        <f t="shared" si="10"/>
        <v>Yes</v>
      </c>
      <c r="AN100" s="12"/>
      <c r="AO100" s="12" t="s">
        <v>2487</v>
      </c>
      <c r="AP100" s="12" t="s">
        <v>9</v>
      </c>
      <c r="AQ100" s="12" t="s">
        <v>6767</v>
      </c>
      <c r="AR100" s="12" t="str">
        <f t="shared" si="11"/>
        <v>Yes</v>
      </c>
      <c r="AS100" s="12" t="str">
        <f t="shared" si="12"/>
        <v/>
      </c>
      <c r="AT100" s="4">
        <v>1</v>
      </c>
      <c r="AU100" s="123">
        <v>41082</v>
      </c>
      <c r="AV100" s="4"/>
      <c r="AW100" s="4" t="s">
        <v>9</v>
      </c>
      <c r="AX100" s="4" t="s">
        <v>6674</v>
      </c>
      <c r="AY100" s="4" t="s">
        <v>7499</v>
      </c>
      <c r="AZ100" s="4" t="s">
        <v>7499</v>
      </c>
      <c r="BA100" s="4"/>
      <c r="BB100" s="4" t="s">
        <v>94</v>
      </c>
      <c r="BC100" s="4"/>
      <c r="BD100" s="4"/>
      <c r="BE100" s="1" t="s">
        <v>2323</v>
      </c>
      <c r="BF100" s="23">
        <v>44713</v>
      </c>
      <c r="BG100" s="1" t="s">
        <v>2307</v>
      </c>
      <c r="BH100" s="22">
        <v>44743</v>
      </c>
      <c r="BI100" s="1" t="s">
        <v>4</v>
      </c>
      <c r="BJ100" s="4"/>
      <c r="BK100" s="20">
        <v>44580</v>
      </c>
      <c r="BL100" s="12"/>
      <c r="BM100" s="12"/>
      <c r="BN100" s="12"/>
      <c r="BO100" s="12" t="s">
        <v>6678</v>
      </c>
      <c r="BP100" s="12"/>
      <c r="BQ100" s="4"/>
      <c r="BR100" s="4" t="s">
        <v>8</v>
      </c>
      <c r="BS100" s="125" t="s">
        <v>7500</v>
      </c>
      <c r="BT100" s="125" t="s">
        <v>7501</v>
      </c>
      <c r="BU100" s="4"/>
      <c r="BV100" s="4"/>
      <c r="BW100" s="4"/>
      <c r="BX100" s="4"/>
      <c r="BY100" s="4"/>
      <c r="BZ100" s="4"/>
      <c r="CA100" s="12"/>
      <c r="CB100" s="12" t="str">
        <f>VLOOKUP(AE100,'[18]ref_DC Data'!$A$4:$I$905,4,FALSE)</f>
        <v>室温</v>
      </c>
      <c r="CC100" s="5" t="str">
        <f t="shared" si="13"/>
        <v>A6 (Gx)1</v>
      </c>
      <c r="CD100" s="4" t="str">
        <f t="shared" si="14"/>
        <v>A6 (Gx)1</v>
      </c>
      <c r="CE100" s="4" t="str">
        <f t="shared" si="15"/>
        <v>A6 (Gx)</v>
      </c>
    </row>
    <row r="101" spans="1:83" ht="37.5">
      <c r="A101" s="4">
        <f t="shared" si="16"/>
        <v>96</v>
      </c>
      <c r="B101" s="4">
        <f t="shared" si="9"/>
        <v>0</v>
      </c>
      <c r="C101" s="4">
        <f t="shared" si="17"/>
        <v>1</v>
      </c>
      <c r="D101" s="120" t="s">
        <v>7486</v>
      </c>
      <c r="E101" s="4" t="s">
        <v>112</v>
      </c>
      <c r="F101" s="12" t="s">
        <v>4223</v>
      </c>
      <c r="G101" s="12" t="s">
        <v>7502</v>
      </c>
      <c r="H101" s="4" t="s">
        <v>7488</v>
      </c>
      <c r="I101" s="4" t="s">
        <v>7489</v>
      </c>
      <c r="J101" s="4" t="s">
        <v>708</v>
      </c>
      <c r="K101" s="4" t="s">
        <v>709</v>
      </c>
      <c r="L101" s="4" t="s">
        <v>7503</v>
      </c>
      <c r="M101" s="12" t="s">
        <v>710</v>
      </c>
      <c r="N101" s="4" t="s">
        <v>706</v>
      </c>
      <c r="O101" s="4"/>
      <c r="P101" s="12">
        <v>901069700</v>
      </c>
      <c r="Q101" s="12">
        <v>114593405</v>
      </c>
      <c r="R101" s="4" t="s">
        <v>4224</v>
      </c>
      <c r="S101" s="4" t="s">
        <v>4225</v>
      </c>
      <c r="T101" s="4" t="s">
        <v>4226</v>
      </c>
      <c r="U101" s="12" t="s">
        <v>7504</v>
      </c>
      <c r="V101" s="12" t="s">
        <v>7505</v>
      </c>
      <c r="W101" s="12" t="s">
        <v>7506</v>
      </c>
      <c r="X101" s="121">
        <v>1214864010101</v>
      </c>
      <c r="Y101" s="126">
        <v>1214864030101</v>
      </c>
      <c r="Z101" s="121" t="s">
        <v>7507</v>
      </c>
      <c r="AA101" s="12"/>
      <c r="AB101" s="121" t="s">
        <v>7508</v>
      </c>
      <c r="AC101" s="12"/>
      <c r="AD101" s="4" t="s">
        <v>7496</v>
      </c>
      <c r="AE101" s="4" t="s">
        <v>7509</v>
      </c>
      <c r="AF101" s="4"/>
      <c r="AG101" s="4"/>
      <c r="AH101" s="12" t="s">
        <v>2487</v>
      </c>
      <c r="AI101" s="12" t="s">
        <v>9</v>
      </c>
      <c r="AJ101" s="12" t="s">
        <v>7510</v>
      </c>
      <c r="AK101" s="20" t="s">
        <v>6862</v>
      </c>
      <c r="AL101" s="12" t="s">
        <v>4432</v>
      </c>
      <c r="AM101" s="12" t="str">
        <f t="shared" si="10"/>
        <v>Yes</v>
      </c>
      <c r="AN101" s="12"/>
      <c r="AO101" s="12" t="s">
        <v>2487</v>
      </c>
      <c r="AP101" s="12" t="s">
        <v>9</v>
      </c>
      <c r="AQ101" s="12" t="s">
        <v>6767</v>
      </c>
      <c r="AR101" s="12" t="str">
        <f t="shared" si="11"/>
        <v>Yes</v>
      </c>
      <c r="AS101" s="12" t="str">
        <f t="shared" si="12"/>
        <v/>
      </c>
      <c r="AT101" s="4">
        <v>1</v>
      </c>
      <c r="AU101" s="123">
        <v>41082</v>
      </c>
      <c r="AV101" s="4"/>
      <c r="AW101" s="4" t="s">
        <v>9</v>
      </c>
      <c r="AX101" s="4" t="s">
        <v>6674</v>
      </c>
      <c r="AY101" s="4" t="s">
        <v>7499</v>
      </c>
      <c r="AZ101" s="4" t="s">
        <v>7499</v>
      </c>
      <c r="BA101" s="4"/>
      <c r="BB101" s="4" t="s">
        <v>94</v>
      </c>
      <c r="BC101" s="4"/>
      <c r="BD101" s="4"/>
      <c r="BE101" s="1" t="s">
        <v>2323</v>
      </c>
      <c r="BF101" s="23">
        <v>44713</v>
      </c>
      <c r="BG101" s="1" t="s">
        <v>2307</v>
      </c>
      <c r="BH101" s="22">
        <v>44743</v>
      </c>
      <c r="BI101" s="1" t="s">
        <v>4</v>
      </c>
      <c r="BJ101" s="4"/>
      <c r="BK101" s="20">
        <v>44580</v>
      </c>
      <c r="BL101" s="12"/>
      <c r="BM101" s="12"/>
      <c r="BN101" s="12"/>
      <c r="BO101" s="12" t="s">
        <v>6678</v>
      </c>
      <c r="BP101" s="12"/>
      <c r="BQ101" s="4"/>
      <c r="BR101" s="4" t="s">
        <v>8</v>
      </c>
      <c r="BS101" s="125" t="s">
        <v>7500</v>
      </c>
      <c r="BT101" s="125" t="s">
        <v>7501</v>
      </c>
      <c r="BU101" s="4"/>
      <c r="BV101" s="4"/>
      <c r="BW101" s="4"/>
      <c r="BX101" s="4"/>
      <c r="BY101" s="4"/>
      <c r="BZ101" s="4"/>
      <c r="CA101" s="12"/>
      <c r="CB101" s="12" t="str">
        <f>VLOOKUP(AE101,'[18]ref_DC Data'!$A$4:$I$905,4,FALSE)</f>
        <v>室温</v>
      </c>
      <c r="CC101" s="5" t="str">
        <f t="shared" si="13"/>
        <v>A6 (Gx)0</v>
      </c>
      <c r="CD101" s="4" t="str">
        <f t="shared" si="14"/>
        <v>A6 (Gx)1</v>
      </c>
      <c r="CE101" s="4" t="str">
        <f t="shared" si="15"/>
        <v>A6 (Gx)</v>
      </c>
    </row>
    <row r="102" spans="1:83" ht="37.5">
      <c r="A102" s="4">
        <f t="shared" si="16"/>
        <v>97</v>
      </c>
      <c r="B102" s="4">
        <f t="shared" si="9"/>
        <v>0</v>
      </c>
      <c r="C102" s="4">
        <f t="shared" si="17"/>
        <v>1</v>
      </c>
      <c r="D102" s="120" t="s">
        <v>7486</v>
      </c>
      <c r="E102" s="4" t="s">
        <v>112</v>
      </c>
      <c r="F102" s="12" t="s">
        <v>4232</v>
      </c>
      <c r="G102" s="12" t="s">
        <v>7511</v>
      </c>
      <c r="H102" s="4" t="s">
        <v>7488</v>
      </c>
      <c r="I102" s="4" t="s">
        <v>7489</v>
      </c>
      <c r="J102" s="4" t="s">
        <v>711</v>
      </c>
      <c r="K102" s="4" t="s">
        <v>712</v>
      </c>
      <c r="L102" s="4" t="s">
        <v>7512</v>
      </c>
      <c r="M102" s="12" t="s">
        <v>713</v>
      </c>
      <c r="N102" s="4" t="s">
        <v>706</v>
      </c>
      <c r="O102" s="4"/>
      <c r="P102" s="12">
        <v>901069809</v>
      </c>
      <c r="Q102" s="12">
        <v>114593702</v>
      </c>
      <c r="R102" s="4" t="s">
        <v>4233</v>
      </c>
      <c r="S102" s="4" t="s">
        <v>4234</v>
      </c>
      <c r="T102" s="4" t="s">
        <v>4235</v>
      </c>
      <c r="U102" s="12" t="s">
        <v>7513</v>
      </c>
      <c r="V102" s="12" t="s">
        <v>7514</v>
      </c>
      <c r="W102" s="12" t="s">
        <v>7515</v>
      </c>
      <c r="X102" s="121">
        <v>1214871010101</v>
      </c>
      <c r="Y102" s="126">
        <v>1214871030101</v>
      </c>
      <c r="Z102" s="121" t="s">
        <v>7516</v>
      </c>
      <c r="AA102" s="12"/>
      <c r="AB102" s="121" t="s">
        <v>7517</v>
      </c>
      <c r="AC102" s="12"/>
      <c r="AD102" s="4" t="s">
        <v>7496</v>
      </c>
      <c r="AE102" s="4" t="s">
        <v>7518</v>
      </c>
      <c r="AF102" s="4"/>
      <c r="AG102" s="4"/>
      <c r="AH102" s="12" t="s">
        <v>2487</v>
      </c>
      <c r="AI102" s="12" t="s">
        <v>9</v>
      </c>
      <c r="AJ102" s="12" t="s">
        <v>7519</v>
      </c>
      <c r="AK102" s="20" t="s">
        <v>6862</v>
      </c>
      <c r="AL102" s="12" t="s">
        <v>4432</v>
      </c>
      <c r="AM102" s="12" t="str">
        <f t="shared" si="10"/>
        <v>Yes</v>
      </c>
      <c r="AN102" s="12"/>
      <c r="AO102" s="12" t="s">
        <v>2487</v>
      </c>
      <c r="AP102" s="12" t="s">
        <v>9</v>
      </c>
      <c r="AQ102" s="12" t="s">
        <v>6767</v>
      </c>
      <c r="AR102" s="12" t="str">
        <f t="shared" si="11"/>
        <v>Yes</v>
      </c>
      <c r="AS102" s="12" t="str">
        <f t="shared" si="12"/>
        <v/>
      </c>
      <c r="AT102" s="4">
        <v>1</v>
      </c>
      <c r="AU102" s="123">
        <v>41082</v>
      </c>
      <c r="AV102" s="4"/>
      <c r="AW102" s="4" t="s">
        <v>9</v>
      </c>
      <c r="AX102" s="4" t="s">
        <v>6674</v>
      </c>
      <c r="AY102" s="4" t="s">
        <v>7499</v>
      </c>
      <c r="AZ102" s="4" t="s">
        <v>7499</v>
      </c>
      <c r="BA102" s="4"/>
      <c r="BB102" s="4" t="s">
        <v>94</v>
      </c>
      <c r="BC102" s="4"/>
      <c r="BD102" s="4"/>
      <c r="BE102" s="1" t="s">
        <v>2323</v>
      </c>
      <c r="BF102" s="23">
        <v>44713</v>
      </c>
      <c r="BG102" s="1" t="s">
        <v>2307</v>
      </c>
      <c r="BH102" s="22">
        <v>44743</v>
      </c>
      <c r="BI102" s="1" t="s">
        <v>4</v>
      </c>
      <c r="BJ102" s="4"/>
      <c r="BK102" s="20">
        <v>44580</v>
      </c>
      <c r="BL102" s="12"/>
      <c r="BM102" s="12"/>
      <c r="BN102" s="12"/>
      <c r="BO102" s="12" t="s">
        <v>6678</v>
      </c>
      <c r="BP102" s="12"/>
      <c r="BQ102" s="4"/>
      <c r="BR102" s="4" t="s">
        <v>8</v>
      </c>
      <c r="BS102" s="125" t="s">
        <v>7500</v>
      </c>
      <c r="BT102" s="125" t="s">
        <v>7501</v>
      </c>
      <c r="BU102" s="4"/>
      <c r="BV102" s="4"/>
      <c r="BW102" s="4"/>
      <c r="BX102" s="4"/>
      <c r="BY102" s="4"/>
      <c r="BZ102" s="4"/>
      <c r="CA102" s="12"/>
      <c r="CB102" s="12" t="str">
        <f>VLOOKUP(AE102,'[18]ref_DC Data'!$A$4:$I$905,4,FALSE)</f>
        <v>室温</v>
      </c>
      <c r="CC102" s="5" t="str">
        <f t="shared" si="13"/>
        <v>A6 (Gx)0</v>
      </c>
      <c r="CD102" s="4" t="str">
        <f t="shared" si="14"/>
        <v>A6 (Gx)1</v>
      </c>
      <c r="CE102" s="4" t="str">
        <f t="shared" si="15"/>
        <v>A6 (Gx)</v>
      </c>
    </row>
    <row r="103" spans="1:83" ht="25">
      <c r="A103" s="4">
        <f t="shared" si="16"/>
        <v>98</v>
      </c>
      <c r="B103" s="4">
        <f t="shared" si="9"/>
        <v>1</v>
      </c>
      <c r="C103" s="4">
        <f t="shared" si="17"/>
        <v>1</v>
      </c>
      <c r="D103" s="120" t="s">
        <v>6708</v>
      </c>
      <c r="E103" s="4" t="s">
        <v>112</v>
      </c>
      <c r="F103" s="12" t="s">
        <v>3336</v>
      </c>
      <c r="G103" s="12" t="s">
        <v>7520</v>
      </c>
      <c r="H103" s="4" t="s">
        <v>7521</v>
      </c>
      <c r="I103" s="4" t="s">
        <v>7522</v>
      </c>
      <c r="J103" s="4" t="s">
        <v>156</v>
      </c>
      <c r="K103" s="4" t="s">
        <v>227</v>
      </c>
      <c r="L103" s="4" t="s">
        <v>7523</v>
      </c>
      <c r="M103" s="12" t="s">
        <v>427</v>
      </c>
      <c r="N103" s="4" t="s">
        <v>179</v>
      </c>
      <c r="O103" s="4"/>
      <c r="P103" s="12">
        <v>901048705</v>
      </c>
      <c r="Q103" s="12">
        <v>114528001</v>
      </c>
      <c r="R103" s="4" t="s">
        <v>3337</v>
      </c>
      <c r="S103" s="4" t="s">
        <v>3338</v>
      </c>
      <c r="T103" s="4" t="s">
        <v>3339</v>
      </c>
      <c r="U103" s="12" t="s">
        <v>7524</v>
      </c>
      <c r="V103" s="12" t="s">
        <v>7525</v>
      </c>
      <c r="W103" s="12" t="s">
        <v>7526</v>
      </c>
      <c r="X103" s="121">
        <v>1220681010101</v>
      </c>
      <c r="Y103" s="126">
        <v>1220681030101</v>
      </c>
      <c r="Z103" s="121" t="s">
        <v>7527</v>
      </c>
      <c r="AA103" s="12"/>
      <c r="AB103" s="121" t="s">
        <v>7528</v>
      </c>
      <c r="AC103" s="12"/>
      <c r="AD103" s="4" t="s">
        <v>7529</v>
      </c>
      <c r="AE103" s="4" t="s">
        <v>7530</v>
      </c>
      <c r="AF103" s="4"/>
      <c r="AG103" s="4"/>
      <c r="AH103" s="12" t="s">
        <v>2487</v>
      </c>
      <c r="AI103" s="12" t="s">
        <v>9</v>
      </c>
      <c r="AJ103" s="12" t="s">
        <v>7531</v>
      </c>
      <c r="AK103" s="20" t="s">
        <v>7019</v>
      </c>
      <c r="AL103" s="12" t="s">
        <v>2405</v>
      </c>
      <c r="AM103" s="12" t="str">
        <f t="shared" si="10"/>
        <v>Yes</v>
      </c>
      <c r="AN103" s="12"/>
      <c r="AO103" s="12" t="s">
        <v>2487</v>
      </c>
      <c r="AP103" s="12" t="s">
        <v>9</v>
      </c>
      <c r="AQ103" s="12" t="s">
        <v>6767</v>
      </c>
      <c r="AR103" s="12" t="str">
        <f t="shared" si="11"/>
        <v>Yes</v>
      </c>
      <c r="AS103" s="12" t="str">
        <f t="shared" si="12"/>
        <v/>
      </c>
      <c r="AT103" s="4">
        <v>1</v>
      </c>
      <c r="AU103" s="123">
        <v>41257</v>
      </c>
      <c r="AV103" s="4"/>
      <c r="AW103" s="4" t="s">
        <v>9</v>
      </c>
      <c r="AX103" s="4" t="s">
        <v>6674</v>
      </c>
      <c r="AY103" s="4" t="s">
        <v>3515</v>
      </c>
      <c r="AZ103" s="4" t="s">
        <v>3515</v>
      </c>
      <c r="BA103" s="4"/>
      <c r="BB103" s="4" t="s">
        <v>94</v>
      </c>
      <c r="BC103" s="4"/>
      <c r="BD103" s="4"/>
      <c r="BE103" s="1" t="s">
        <v>2323</v>
      </c>
      <c r="BF103" s="23">
        <v>44713</v>
      </c>
      <c r="BG103" s="1" t="s">
        <v>2307</v>
      </c>
      <c r="BH103" s="22">
        <v>44743</v>
      </c>
      <c r="BI103" s="1" t="s">
        <v>4</v>
      </c>
      <c r="BJ103" s="4"/>
      <c r="BK103" s="20">
        <v>44580</v>
      </c>
      <c r="BL103" s="12"/>
      <c r="BM103" s="12"/>
      <c r="BN103" s="12"/>
      <c r="BO103" s="12" t="s">
        <v>6678</v>
      </c>
      <c r="BP103" s="12"/>
      <c r="BQ103" s="4"/>
      <c r="BR103" s="4" t="s">
        <v>8</v>
      </c>
      <c r="BS103" s="125" t="s">
        <v>7532</v>
      </c>
      <c r="BT103" s="125" t="s">
        <v>7533</v>
      </c>
      <c r="BU103" s="4"/>
      <c r="BV103" s="4"/>
      <c r="BW103" s="4"/>
      <c r="BX103" s="4"/>
      <c r="BY103" s="4"/>
      <c r="BZ103" s="4"/>
      <c r="CA103" s="12"/>
      <c r="CB103" s="12" t="str">
        <f>VLOOKUP(AE103,'[18]ref_DC Data'!$A$4:$I$905,4,FALSE)</f>
        <v>室温</v>
      </c>
      <c r="CC103" s="5" t="str">
        <f t="shared" si="13"/>
        <v>A1 (Gx)1</v>
      </c>
      <c r="CD103" s="4" t="str">
        <f t="shared" si="14"/>
        <v>A1 (Gx)1</v>
      </c>
      <c r="CE103" s="4" t="str">
        <f t="shared" si="15"/>
        <v>A1 (Gx)</v>
      </c>
    </row>
    <row r="104" spans="1:83" ht="25">
      <c r="A104" s="4">
        <f t="shared" si="16"/>
        <v>99</v>
      </c>
      <c r="B104" s="4">
        <f t="shared" si="9"/>
        <v>0</v>
      </c>
      <c r="C104" s="4">
        <f t="shared" si="17"/>
        <v>1</v>
      </c>
      <c r="D104" s="120" t="s">
        <v>6708</v>
      </c>
      <c r="E104" s="4" t="s">
        <v>112</v>
      </c>
      <c r="F104" s="12" t="s">
        <v>3354</v>
      </c>
      <c r="G104" s="12" t="s">
        <v>7534</v>
      </c>
      <c r="H104" s="4" t="s">
        <v>7521</v>
      </c>
      <c r="I104" s="4" t="s">
        <v>7522</v>
      </c>
      <c r="J104" s="4" t="s">
        <v>268</v>
      </c>
      <c r="K104" s="4" t="s">
        <v>269</v>
      </c>
      <c r="L104" s="4" t="s">
        <v>7535</v>
      </c>
      <c r="M104" s="12" t="s">
        <v>429</v>
      </c>
      <c r="N104" s="4" t="s">
        <v>179</v>
      </c>
      <c r="O104" s="4"/>
      <c r="P104" s="12">
        <v>901048804</v>
      </c>
      <c r="Q104" s="12">
        <v>114528308</v>
      </c>
      <c r="R104" s="4" t="s">
        <v>3355</v>
      </c>
      <c r="S104" s="4" t="s">
        <v>3356</v>
      </c>
      <c r="T104" s="4" t="s">
        <v>3357</v>
      </c>
      <c r="U104" s="12" t="s">
        <v>7536</v>
      </c>
      <c r="V104" s="12" t="s">
        <v>7537</v>
      </c>
      <c r="W104" s="12" t="s">
        <v>7538</v>
      </c>
      <c r="X104" s="121">
        <v>1220698010101</v>
      </c>
      <c r="Y104" s="126">
        <v>1220698030101</v>
      </c>
      <c r="Z104" s="121" t="s">
        <v>7539</v>
      </c>
      <c r="AA104" s="12"/>
      <c r="AB104" s="121" t="s">
        <v>7539</v>
      </c>
      <c r="AC104" s="12"/>
      <c r="AD104" s="4" t="s">
        <v>7529</v>
      </c>
      <c r="AE104" s="4" t="s">
        <v>7540</v>
      </c>
      <c r="AF104" s="4"/>
      <c r="AG104" s="4"/>
      <c r="AH104" s="12" t="s">
        <v>2487</v>
      </c>
      <c r="AI104" s="12" t="s">
        <v>9</v>
      </c>
      <c r="AJ104" s="12" t="s">
        <v>7541</v>
      </c>
      <c r="AK104" s="20" t="s">
        <v>7019</v>
      </c>
      <c r="AL104" s="12" t="s">
        <v>2405</v>
      </c>
      <c r="AM104" s="12" t="str">
        <f t="shared" si="10"/>
        <v>Yes</v>
      </c>
      <c r="AN104" s="12"/>
      <c r="AO104" s="12" t="s">
        <v>2487</v>
      </c>
      <c r="AP104" s="12" t="s">
        <v>9</v>
      </c>
      <c r="AQ104" s="12" t="s">
        <v>6767</v>
      </c>
      <c r="AR104" s="12" t="str">
        <f t="shared" si="11"/>
        <v>Yes</v>
      </c>
      <c r="AS104" s="12" t="str">
        <f t="shared" si="12"/>
        <v/>
      </c>
      <c r="AT104" s="4">
        <v>1</v>
      </c>
      <c r="AU104" s="123">
        <v>41257</v>
      </c>
      <c r="AV104" s="4"/>
      <c r="AW104" s="4" t="s">
        <v>9</v>
      </c>
      <c r="AX104" s="4" t="s">
        <v>6674</v>
      </c>
      <c r="AY104" s="4" t="s">
        <v>3515</v>
      </c>
      <c r="AZ104" s="4" t="s">
        <v>3515</v>
      </c>
      <c r="BA104" s="4"/>
      <c r="BB104" s="4" t="s">
        <v>94</v>
      </c>
      <c r="BC104" s="4"/>
      <c r="BD104" s="4"/>
      <c r="BE104" s="1" t="s">
        <v>2323</v>
      </c>
      <c r="BF104" s="23">
        <v>44713</v>
      </c>
      <c r="BG104" s="1" t="s">
        <v>2307</v>
      </c>
      <c r="BH104" s="22">
        <v>44743</v>
      </c>
      <c r="BI104" s="1" t="s">
        <v>4</v>
      </c>
      <c r="BJ104" s="4"/>
      <c r="BK104" s="20">
        <v>44580</v>
      </c>
      <c r="BL104" s="12"/>
      <c r="BM104" s="12"/>
      <c r="BN104" s="12"/>
      <c r="BO104" s="12" t="s">
        <v>6678</v>
      </c>
      <c r="BP104" s="12"/>
      <c r="BQ104" s="4"/>
      <c r="BR104" s="4" t="s">
        <v>8</v>
      </c>
      <c r="BS104" s="125" t="s">
        <v>7532</v>
      </c>
      <c r="BT104" s="125" t="s">
        <v>7533</v>
      </c>
      <c r="BU104" s="4"/>
      <c r="BV104" s="4" t="s">
        <v>47</v>
      </c>
      <c r="BW104" s="4"/>
      <c r="BX104" s="4"/>
      <c r="BY104" s="4"/>
      <c r="BZ104" s="4"/>
      <c r="CA104" s="12"/>
      <c r="CB104" s="12" t="str">
        <f>VLOOKUP(AE104,'[18]ref_DC Data'!$A$4:$I$905,4,FALSE)</f>
        <v>室温</v>
      </c>
      <c r="CC104" s="5" t="str">
        <f t="shared" si="13"/>
        <v>A1 (Gx)0</v>
      </c>
      <c r="CD104" s="4" t="str">
        <f t="shared" si="14"/>
        <v>A1 (Gx)1</v>
      </c>
      <c r="CE104" s="4" t="str">
        <f t="shared" si="15"/>
        <v>A1 (Gx)</v>
      </c>
    </row>
    <row r="105" spans="1:83" ht="13.4" customHeight="1">
      <c r="A105" s="4">
        <f t="shared" si="16"/>
        <v>100</v>
      </c>
      <c r="B105" s="4">
        <f t="shared" si="9"/>
        <v>1</v>
      </c>
      <c r="C105" s="4">
        <f t="shared" si="17"/>
        <v>1</v>
      </c>
      <c r="D105" s="120" t="s">
        <v>6708</v>
      </c>
      <c r="E105" s="4" t="s">
        <v>112</v>
      </c>
      <c r="F105" s="12" t="s">
        <v>5156</v>
      </c>
      <c r="G105" s="12" t="s">
        <v>7542</v>
      </c>
      <c r="H105" s="4" t="s">
        <v>7543</v>
      </c>
      <c r="I105" s="4" t="s">
        <v>7544</v>
      </c>
      <c r="J105" s="4" t="s">
        <v>90</v>
      </c>
      <c r="K105" s="4" t="s">
        <v>90</v>
      </c>
      <c r="L105" s="4" t="s">
        <v>7545</v>
      </c>
      <c r="M105" s="12" t="s">
        <v>1009</v>
      </c>
      <c r="N105" s="4" t="s">
        <v>1008</v>
      </c>
      <c r="O105" s="4"/>
      <c r="P105" s="12">
        <v>901086806</v>
      </c>
      <c r="Q105" s="12">
        <v>114531407</v>
      </c>
      <c r="R105" s="4" t="s">
        <v>5157</v>
      </c>
      <c r="S105" s="4" t="s">
        <v>5158</v>
      </c>
      <c r="T105" s="4" t="s">
        <v>5159</v>
      </c>
      <c r="U105" s="12" t="s">
        <v>7546</v>
      </c>
      <c r="V105" s="12" t="s">
        <v>7547</v>
      </c>
      <c r="W105" s="12" t="s">
        <v>7548</v>
      </c>
      <c r="X105" s="121">
        <v>1220674010101</v>
      </c>
      <c r="Y105" s="126">
        <v>1220674030101</v>
      </c>
      <c r="Z105" s="121" t="s">
        <v>7549</v>
      </c>
      <c r="AA105" s="12"/>
      <c r="AB105" s="121" t="s">
        <v>7549</v>
      </c>
      <c r="AC105" s="12"/>
      <c r="AD105" s="4" t="s">
        <v>7550</v>
      </c>
      <c r="AE105" s="4" t="s">
        <v>7551</v>
      </c>
      <c r="AF105" s="4"/>
      <c r="AG105" s="4"/>
      <c r="AH105" s="12" t="s">
        <v>2487</v>
      </c>
      <c r="AI105" s="12" t="s">
        <v>9</v>
      </c>
      <c r="AJ105" s="12" t="s">
        <v>7552</v>
      </c>
      <c r="AK105" s="20" t="s">
        <v>7019</v>
      </c>
      <c r="AL105" s="12" t="s">
        <v>2405</v>
      </c>
      <c r="AM105" s="12" t="str">
        <f t="shared" si="10"/>
        <v>Yes</v>
      </c>
      <c r="AN105" s="12"/>
      <c r="AO105" s="12" t="s">
        <v>2487</v>
      </c>
      <c r="AP105" s="12" t="s">
        <v>9</v>
      </c>
      <c r="AQ105" s="12" t="s">
        <v>6767</v>
      </c>
      <c r="AR105" s="12" t="str">
        <f t="shared" si="11"/>
        <v>Yes</v>
      </c>
      <c r="AS105" s="12" t="str">
        <f t="shared" si="12"/>
        <v/>
      </c>
      <c r="AT105" s="4">
        <v>1</v>
      </c>
      <c r="AU105" s="123">
        <v>41257</v>
      </c>
      <c r="AV105" s="4"/>
      <c r="AW105" s="4" t="s">
        <v>9</v>
      </c>
      <c r="AX105" s="4" t="s">
        <v>6674</v>
      </c>
      <c r="AY105" s="4" t="s">
        <v>6957</v>
      </c>
      <c r="AZ105" s="4" t="s">
        <v>6957</v>
      </c>
      <c r="BA105" s="4"/>
      <c r="BB105" s="4" t="s">
        <v>94</v>
      </c>
      <c r="BC105" s="4"/>
      <c r="BD105" s="4"/>
      <c r="BE105" s="1" t="s">
        <v>2323</v>
      </c>
      <c r="BF105" s="23">
        <v>44713</v>
      </c>
      <c r="BG105" s="1" t="s">
        <v>2307</v>
      </c>
      <c r="BH105" s="22">
        <v>44743</v>
      </c>
      <c r="BI105" s="1" t="s">
        <v>8</v>
      </c>
      <c r="BJ105" s="4"/>
      <c r="BK105" s="20">
        <v>44580</v>
      </c>
      <c r="BL105" s="12"/>
      <c r="BM105" s="12"/>
      <c r="BN105" s="12"/>
      <c r="BO105" s="12" t="s">
        <v>6678</v>
      </c>
      <c r="BP105" s="12"/>
      <c r="BQ105" s="4"/>
      <c r="BR105" s="4"/>
      <c r="BS105" s="4"/>
      <c r="BT105" s="4"/>
      <c r="BU105" s="4"/>
      <c r="BV105" s="4"/>
      <c r="BW105" s="4"/>
      <c r="BX105" s="4"/>
      <c r="BY105" s="4"/>
      <c r="BZ105" s="4"/>
      <c r="CA105" s="12"/>
      <c r="CB105" s="12" t="str">
        <f>VLOOKUP(AE105,'[18]ref_DC Data'!$A$4:$I$905,4,FALSE)</f>
        <v>室温</v>
      </c>
      <c r="CC105" s="5" t="str">
        <f t="shared" si="13"/>
        <v>A1 (Gx)1</v>
      </c>
      <c r="CD105" s="4" t="str">
        <f t="shared" si="14"/>
        <v>A1 (Gx)1</v>
      </c>
      <c r="CE105" s="4" t="str">
        <f t="shared" si="15"/>
        <v>A1 (Gx)</v>
      </c>
    </row>
    <row r="106" spans="1:83" ht="13.4" customHeight="1">
      <c r="A106" s="4">
        <f t="shared" si="16"/>
        <v>101</v>
      </c>
      <c r="B106" s="4">
        <f t="shared" si="9"/>
        <v>1</v>
      </c>
      <c r="C106" s="4">
        <f t="shared" si="17"/>
        <v>1</v>
      </c>
      <c r="D106" s="120" t="s">
        <v>6708</v>
      </c>
      <c r="E106" s="4" t="s">
        <v>112</v>
      </c>
      <c r="F106" s="12" t="s">
        <v>5702</v>
      </c>
      <c r="G106" s="12" t="s">
        <v>7553</v>
      </c>
      <c r="H106" s="4" t="s">
        <v>7554</v>
      </c>
      <c r="I106" s="4" t="s">
        <v>7555</v>
      </c>
      <c r="J106" s="4" t="s">
        <v>163</v>
      </c>
      <c r="K106" s="4" t="s">
        <v>200</v>
      </c>
      <c r="L106" s="4" t="s">
        <v>7556</v>
      </c>
      <c r="M106" s="12" t="s">
        <v>1140</v>
      </c>
      <c r="N106" s="4" t="s">
        <v>179</v>
      </c>
      <c r="O106" s="4"/>
      <c r="P106" s="12">
        <v>901096300</v>
      </c>
      <c r="Q106" s="12">
        <v>114532206</v>
      </c>
      <c r="R106" s="4" t="s">
        <v>5703</v>
      </c>
      <c r="S106" s="4" t="s">
        <v>5704</v>
      </c>
      <c r="T106" s="4" t="s">
        <v>5705</v>
      </c>
      <c r="U106" s="12" t="s">
        <v>7557</v>
      </c>
      <c r="V106" s="12" t="s">
        <v>7558</v>
      </c>
      <c r="W106" s="12" t="s">
        <v>7559</v>
      </c>
      <c r="X106" s="121">
        <v>1220599010101</v>
      </c>
      <c r="Y106" s="126">
        <v>1220605030101</v>
      </c>
      <c r="Z106" s="121" t="s">
        <v>7560</v>
      </c>
      <c r="AA106" s="12"/>
      <c r="AB106" s="121" t="s">
        <v>7561</v>
      </c>
      <c r="AC106" s="12"/>
      <c r="AD106" s="4" t="s">
        <v>7562</v>
      </c>
      <c r="AE106" s="4" t="s">
        <v>7563</v>
      </c>
      <c r="AF106" s="4"/>
      <c r="AG106" s="4"/>
      <c r="AH106" s="12" t="s">
        <v>2487</v>
      </c>
      <c r="AI106" s="12" t="s">
        <v>9</v>
      </c>
      <c r="AJ106" s="12" t="s">
        <v>7564</v>
      </c>
      <c r="AK106" s="20" t="s">
        <v>7019</v>
      </c>
      <c r="AL106" s="12" t="s">
        <v>2405</v>
      </c>
      <c r="AM106" s="12" t="str">
        <f t="shared" si="10"/>
        <v>Yes</v>
      </c>
      <c r="AN106" s="12"/>
      <c r="AO106" s="12" t="s">
        <v>2487</v>
      </c>
      <c r="AP106" s="12" t="s">
        <v>9</v>
      </c>
      <c r="AQ106" s="12" t="s">
        <v>6767</v>
      </c>
      <c r="AR106" s="12" t="str">
        <f t="shared" si="11"/>
        <v>Yes</v>
      </c>
      <c r="AS106" s="12" t="str">
        <f t="shared" si="12"/>
        <v/>
      </c>
      <c r="AT106" s="4">
        <v>1</v>
      </c>
      <c r="AU106" s="123">
        <v>41257</v>
      </c>
      <c r="AV106" s="4"/>
      <c r="AW106" s="4" t="s">
        <v>9</v>
      </c>
      <c r="AX106" s="4" t="s">
        <v>6674</v>
      </c>
      <c r="AY106" s="4" t="s">
        <v>6957</v>
      </c>
      <c r="AZ106" s="4" t="s">
        <v>6957</v>
      </c>
      <c r="BA106" s="4"/>
      <c r="BB106" s="4" t="s">
        <v>94</v>
      </c>
      <c r="BC106" s="4"/>
      <c r="BD106" s="4"/>
      <c r="BE106" s="1" t="s">
        <v>2323</v>
      </c>
      <c r="BF106" s="23">
        <v>44713</v>
      </c>
      <c r="BG106" s="1" t="s">
        <v>2307</v>
      </c>
      <c r="BH106" s="22">
        <v>44743</v>
      </c>
      <c r="BI106" s="1" t="s">
        <v>4</v>
      </c>
      <c r="BJ106" s="4"/>
      <c r="BK106" s="20">
        <v>44580</v>
      </c>
      <c r="BL106" s="12"/>
      <c r="BM106" s="12"/>
      <c r="BN106" s="12"/>
      <c r="BO106" s="12" t="s">
        <v>6678</v>
      </c>
      <c r="BP106" s="12"/>
      <c r="BQ106" s="4"/>
      <c r="BR106" s="4"/>
      <c r="BS106" s="4"/>
      <c r="BT106" s="4"/>
      <c r="BU106" s="4"/>
      <c r="BV106" s="4" t="s">
        <v>47</v>
      </c>
      <c r="BW106" s="4"/>
      <c r="BX106" s="4"/>
      <c r="BY106" s="4"/>
      <c r="BZ106" s="4"/>
      <c r="CA106" s="12"/>
      <c r="CB106" s="12" t="str">
        <f>VLOOKUP(AE106,'[18]ref_DC Data'!$A$4:$I$905,4,FALSE)</f>
        <v>室温</v>
      </c>
      <c r="CC106" s="5" t="str">
        <f t="shared" si="13"/>
        <v>A1 (Gx)1</v>
      </c>
      <c r="CD106" s="4" t="str">
        <f t="shared" si="14"/>
        <v>A1 (Gx)1</v>
      </c>
      <c r="CE106" s="4" t="str">
        <f t="shared" si="15"/>
        <v>A1 (Gx)</v>
      </c>
    </row>
    <row r="107" spans="1:83" ht="13.4" customHeight="1">
      <c r="A107" s="4">
        <f t="shared" si="16"/>
        <v>102</v>
      </c>
      <c r="B107" s="4">
        <f t="shared" si="9"/>
        <v>0</v>
      </c>
      <c r="C107" s="4">
        <f t="shared" si="17"/>
        <v>1</v>
      </c>
      <c r="D107" s="120" t="s">
        <v>6708</v>
      </c>
      <c r="E107" s="4" t="s">
        <v>112</v>
      </c>
      <c r="F107" s="12" t="s">
        <v>5689</v>
      </c>
      <c r="G107" s="12" t="s">
        <v>7565</v>
      </c>
      <c r="H107" s="4" t="s">
        <v>7554</v>
      </c>
      <c r="I107" s="4" t="s">
        <v>7555</v>
      </c>
      <c r="J107" s="4" t="s">
        <v>156</v>
      </c>
      <c r="K107" s="4" t="s">
        <v>227</v>
      </c>
      <c r="L107" s="4" t="s">
        <v>7566</v>
      </c>
      <c r="M107" s="12" t="s">
        <v>1138</v>
      </c>
      <c r="N107" s="4" t="s">
        <v>179</v>
      </c>
      <c r="O107" s="4"/>
      <c r="P107" s="12">
        <v>901096409</v>
      </c>
      <c r="Q107" s="12">
        <v>114532503</v>
      </c>
      <c r="R107" s="4" t="s">
        <v>5690</v>
      </c>
      <c r="S107" s="4" t="s">
        <v>5691</v>
      </c>
      <c r="T107" s="4" t="s">
        <v>5692</v>
      </c>
      <c r="U107" s="12" t="s">
        <v>7567</v>
      </c>
      <c r="V107" s="12" t="s">
        <v>7568</v>
      </c>
      <c r="W107" s="12" t="s">
        <v>7569</v>
      </c>
      <c r="X107" s="121">
        <v>1220605010101</v>
      </c>
      <c r="Y107" s="126">
        <v>1220605030102</v>
      </c>
      <c r="Z107" s="121" t="s">
        <v>7570</v>
      </c>
      <c r="AA107" s="12"/>
      <c r="AB107" s="121" t="s">
        <v>7570</v>
      </c>
      <c r="AC107" s="12"/>
      <c r="AD107" s="4" t="s">
        <v>7562</v>
      </c>
      <c r="AE107" s="4" t="s">
        <v>7571</v>
      </c>
      <c r="AF107" s="4"/>
      <c r="AG107" s="4"/>
      <c r="AH107" s="12" t="s">
        <v>2487</v>
      </c>
      <c r="AI107" s="12" t="s">
        <v>9</v>
      </c>
      <c r="AJ107" s="12" t="s">
        <v>7572</v>
      </c>
      <c r="AK107" s="20" t="s">
        <v>7019</v>
      </c>
      <c r="AL107" s="12" t="s">
        <v>2405</v>
      </c>
      <c r="AM107" s="12" t="str">
        <f t="shared" si="10"/>
        <v>Yes</v>
      </c>
      <c r="AN107" s="12"/>
      <c r="AO107" s="12" t="s">
        <v>2487</v>
      </c>
      <c r="AP107" s="12" t="s">
        <v>9</v>
      </c>
      <c r="AQ107" s="12" t="s">
        <v>6767</v>
      </c>
      <c r="AR107" s="12" t="str">
        <f t="shared" si="11"/>
        <v>Yes</v>
      </c>
      <c r="AS107" s="12" t="str">
        <f t="shared" si="12"/>
        <v/>
      </c>
      <c r="AT107" s="4">
        <v>1</v>
      </c>
      <c r="AU107" s="123">
        <v>41257</v>
      </c>
      <c r="AV107" s="4"/>
      <c r="AW107" s="4" t="s">
        <v>9</v>
      </c>
      <c r="AX107" s="4" t="s">
        <v>6674</v>
      </c>
      <c r="AY107" s="4" t="s">
        <v>6957</v>
      </c>
      <c r="AZ107" s="4" t="s">
        <v>6957</v>
      </c>
      <c r="BA107" s="4"/>
      <c r="BB107" s="4" t="s">
        <v>94</v>
      </c>
      <c r="BC107" s="4"/>
      <c r="BD107" s="4"/>
      <c r="BE107" s="1" t="s">
        <v>2323</v>
      </c>
      <c r="BF107" s="23">
        <v>44713</v>
      </c>
      <c r="BG107" s="1" t="s">
        <v>2307</v>
      </c>
      <c r="BH107" s="22">
        <v>44743</v>
      </c>
      <c r="BI107" s="1" t="s">
        <v>8</v>
      </c>
      <c r="BJ107" s="4"/>
      <c r="BK107" s="20">
        <v>44580</v>
      </c>
      <c r="BL107" s="12"/>
      <c r="BM107" s="12"/>
      <c r="BN107" s="12"/>
      <c r="BO107" s="12" t="s">
        <v>6678</v>
      </c>
      <c r="BP107" s="12"/>
      <c r="BQ107" s="4"/>
      <c r="BR107" s="4"/>
      <c r="BS107" s="4"/>
      <c r="BT107" s="4"/>
      <c r="BU107" s="4"/>
      <c r="BV107" s="4" t="s">
        <v>47</v>
      </c>
      <c r="BW107" s="4"/>
      <c r="BX107" s="4"/>
      <c r="BY107" s="4"/>
      <c r="BZ107" s="4"/>
      <c r="CA107" s="12"/>
      <c r="CB107" s="12" t="str">
        <f>VLOOKUP(AE107,'[18]ref_DC Data'!$A$4:$I$905,4,FALSE)</f>
        <v>室温</v>
      </c>
      <c r="CC107" s="5" t="str">
        <f t="shared" si="13"/>
        <v>A1 (Gx)0</v>
      </c>
      <c r="CD107" s="4" t="str">
        <f t="shared" si="14"/>
        <v>A1 (Gx)1</v>
      </c>
      <c r="CE107" s="4" t="str">
        <f t="shared" si="15"/>
        <v>A1 (Gx)</v>
      </c>
    </row>
    <row r="108" spans="1:83" ht="13.4" customHeight="1">
      <c r="A108" s="4">
        <f t="shared" si="16"/>
        <v>103</v>
      </c>
      <c r="B108" s="4">
        <f t="shared" si="9"/>
        <v>0</v>
      </c>
      <c r="C108" s="4">
        <f t="shared" si="17"/>
        <v>0</v>
      </c>
      <c r="D108" s="120" t="s">
        <v>6708</v>
      </c>
      <c r="E108" s="4" t="s">
        <v>112</v>
      </c>
      <c r="F108" s="12" t="s">
        <v>5689</v>
      </c>
      <c r="G108" s="12" t="s">
        <v>7565</v>
      </c>
      <c r="H108" s="4" t="s">
        <v>7554</v>
      </c>
      <c r="I108" s="4" t="s">
        <v>7555</v>
      </c>
      <c r="J108" s="4" t="s">
        <v>156</v>
      </c>
      <c r="K108" s="4" t="s">
        <v>227</v>
      </c>
      <c r="L108" s="4" t="s">
        <v>7573</v>
      </c>
      <c r="M108" s="12" t="s">
        <v>1139</v>
      </c>
      <c r="N108" s="4" t="s">
        <v>114</v>
      </c>
      <c r="O108" s="4"/>
      <c r="P108" s="12">
        <v>901096508</v>
      </c>
      <c r="Q108" s="12">
        <v>114532602</v>
      </c>
      <c r="R108" s="4" t="s">
        <v>5690</v>
      </c>
      <c r="S108" s="4" t="s">
        <v>5698</v>
      </c>
      <c r="T108" s="4" t="s">
        <v>5699</v>
      </c>
      <c r="U108" s="12" t="s">
        <v>7574</v>
      </c>
      <c r="V108" s="12" t="s">
        <v>7568</v>
      </c>
      <c r="W108" s="12" t="s">
        <v>7575</v>
      </c>
      <c r="X108" s="121">
        <v>1220605010102</v>
      </c>
      <c r="Y108" s="126">
        <v>1220599030101</v>
      </c>
      <c r="Z108" s="121" t="s">
        <v>7570</v>
      </c>
      <c r="AA108" s="12"/>
      <c r="AB108" s="121" t="s">
        <v>7570</v>
      </c>
      <c r="AC108" s="12"/>
      <c r="AD108" s="4" t="s">
        <v>7562</v>
      </c>
      <c r="AE108" s="4" t="s">
        <v>7576</v>
      </c>
      <c r="AF108" s="4"/>
      <c r="AG108" s="4"/>
      <c r="AH108" s="12" t="s">
        <v>2487</v>
      </c>
      <c r="AI108" s="12" t="s">
        <v>9</v>
      </c>
      <c r="AJ108" s="12" t="s">
        <v>7572</v>
      </c>
      <c r="AK108" s="20" t="s">
        <v>7019</v>
      </c>
      <c r="AL108" s="12" t="s">
        <v>2405</v>
      </c>
      <c r="AM108" s="12" t="str">
        <f t="shared" si="10"/>
        <v>Yes</v>
      </c>
      <c r="AN108" s="12"/>
      <c r="AO108" s="12" t="s">
        <v>2487</v>
      </c>
      <c r="AP108" s="12" t="s">
        <v>9</v>
      </c>
      <c r="AQ108" s="12" t="s">
        <v>6767</v>
      </c>
      <c r="AR108" s="12" t="str">
        <f t="shared" si="11"/>
        <v>Yes</v>
      </c>
      <c r="AS108" s="12" t="str">
        <f t="shared" si="12"/>
        <v/>
      </c>
      <c r="AT108" s="4">
        <v>0</v>
      </c>
      <c r="AU108" s="123">
        <v>41257</v>
      </c>
      <c r="AV108" s="4"/>
      <c r="AW108" s="4" t="s">
        <v>9</v>
      </c>
      <c r="AX108" s="4" t="s">
        <v>6674</v>
      </c>
      <c r="AY108" s="4" t="s">
        <v>6957</v>
      </c>
      <c r="AZ108" s="4" t="s">
        <v>6957</v>
      </c>
      <c r="BA108" s="4"/>
      <c r="BB108" s="4" t="s">
        <v>94</v>
      </c>
      <c r="BC108" s="4"/>
      <c r="BD108" s="4"/>
      <c r="BE108" s="1" t="s">
        <v>2323</v>
      </c>
      <c r="BF108" s="23">
        <v>44713</v>
      </c>
      <c r="BG108" s="1" t="s">
        <v>2307</v>
      </c>
      <c r="BH108" s="22">
        <v>44743</v>
      </c>
      <c r="BI108" s="1" t="s">
        <v>4</v>
      </c>
      <c r="BJ108" s="4"/>
      <c r="BK108" s="20">
        <v>44580</v>
      </c>
      <c r="BL108" s="12"/>
      <c r="BM108" s="12"/>
      <c r="BN108" s="12"/>
      <c r="BO108" s="12" t="s">
        <v>6678</v>
      </c>
      <c r="BP108" s="12"/>
      <c r="BQ108" s="4"/>
      <c r="BR108" s="4"/>
      <c r="BS108" s="4"/>
      <c r="BT108" s="4"/>
      <c r="BU108" s="4"/>
      <c r="BV108" s="4" t="s">
        <v>47</v>
      </c>
      <c r="BW108" s="4"/>
      <c r="BX108" s="4"/>
      <c r="BY108" s="4"/>
      <c r="BZ108" s="4"/>
      <c r="CA108" s="12"/>
      <c r="CB108" s="12" t="str">
        <f>VLOOKUP(AE108,'[18]ref_DC Data'!$A$4:$I$905,4,FALSE)</f>
        <v>室温</v>
      </c>
      <c r="CC108" s="5" t="str">
        <f t="shared" si="13"/>
        <v>A1 (Gx)0</v>
      </c>
      <c r="CD108" s="4" t="str">
        <f t="shared" si="14"/>
        <v>A1 (Gx)0</v>
      </c>
      <c r="CE108" s="4" t="str">
        <f t="shared" si="15"/>
        <v>A1 (Gx)</v>
      </c>
    </row>
    <row r="109" spans="1:83" ht="13.4" customHeight="1">
      <c r="A109" s="4">
        <f t="shared" si="16"/>
        <v>104</v>
      </c>
      <c r="B109" s="4">
        <f t="shared" si="9"/>
        <v>1</v>
      </c>
      <c r="C109" s="4">
        <f t="shared" si="17"/>
        <v>1</v>
      </c>
      <c r="D109" s="120" t="s">
        <v>6708</v>
      </c>
      <c r="E109" s="4" t="s">
        <v>112</v>
      </c>
      <c r="F109" s="12" t="s">
        <v>5972</v>
      </c>
      <c r="G109" s="12" t="s">
        <v>7577</v>
      </c>
      <c r="H109" s="4" t="s">
        <v>7578</v>
      </c>
      <c r="I109" s="4" t="s">
        <v>7579</v>
      </c>
      <c r="J109" s="4" t="s">
        <v>1238</v>
      </c>
      <c r="K109" s="4" t="s">
        <v>1238</v>
      </c>
      <c r="L109" s="4" t="s">
        <v>7580</v>
      </c>
      <c r="M109" s="12" t="s">
        <v>1239</v>
      </c>
      <c r="N109" s="4" t="s">
        <v>1236</v>
      </c>
      <c r="O109" s="4"/>
      <c r="P109" s="12">
        <v>901102902</v>
      </c>
      <c r="Q109" s="12">
        <v>114527103</v>
      </c>
      <c r="R109" s="4" t="s">
        <v>5973</v>
      </c>
      <c r="S109" s="4" t="s">
        <v>5974</v>
      </c>
      <c r="T109" s="4" t="s">
        <v>5975</v>
      </c>
      <c r="U109" s="12" t="s">
        <v>7581</v>
      </c>
      <c r="V109" s="12" t="s">
        <v>7582</v>
      </c>
      <c r="W109" s="12" t="s">
        <v>7583</v>
      </c>
      <c r="X109" s="121">
        <v>1220612010101</v>
      </c>
      <c r="Y109" s="126">
        <v>1220612030101</v>
      </c>
      <c r="Z109" s="121" t="s">
        <v>7584</v>
      </c>
      <c r="AA109" s="12"/>
      <c r="AB109" s="121" t="s">
        <v>7584</v>
      </c>
      <c r="AC109" s="12"/>
      <c r="AD109" s="4" t="s">
        <v>7585</v>
      </c>
      <c r="AE109" s="4" t="s">
        <v>7586</v>
      </c>
      <c r="AF109" s="4"/>
      <c r="AG109" s="4"/>
      <c r="AH109" s="12" t="s">
        <v>2487</v>
      </c>
      <c r="AI109" s="12" t="s">
        <v>9</v>
      </c>
      <c r="AJ109" s="12" t="s">
        <v>7587</v>
      </c>
      <c r="AK109" s="20" t="s">
        <v>7019</v>
      </c>
      <c r="AL109" s="12" t="s">
        <v>2405</v>
      </c>
      <c r="AM109" s="12" t="str">
        <f t="shared" si="10"/>
        <v>Yes</v>
      </c>
      <c r="AN109" s="12"/>
      <c r="AO109" s="12" t="s">
        <v>2487</v>
      </c>
      <c r="AP109" s="12" t="s">
        <v>9</v>
      </c>
      <c r="AQ109" s="12" t="s">
        <v>6767</v>
      </c>
      <c r="AR109" s="12" t="str">
        <f t="shared" si="11"/>
        <v>Yes</v>
      </c>
      <c r="AS109" s="12" t="str">
        <f t="shared" si="12"/>
        <v/>
      </c>
      <c r="AT109" s="4">
        <v>1</v>
      </c>
      <c r="AU109" s="123">
        <v>41257</v>
      </c>
      <c r="AV109" s="4"/>
      <c r="AW109" s="4" t="s">
        <v>9</v>
      </c>
      <c r="AX109" s="4" t="s">
        <v>6674</v>
      </c>
      <c r="AY109" s="4" t="s">
        <v>7052</v>
      </c>
      <c r="AZ109" s="4" t="s">
        <v>7052</v>
      </c>
      <c r="BA109" s="4"/>
      <c r="BB109" s="4" t="s">
        <v>94</v>
      </c>
      <c r="BC109" s="4"/>
      <c r="BD109" s="4"/>
      <c r="BE109" s="1" t="s">
        <v>2323</v>
      </c>
      <c r="BF109" s="23">
        <v>44713</v>
      </c>
      <c r="BG109" s="1" t="s">
        <v>2307</v>
      </c>
      <c r="BH109" s="22">
        <v>44743</v>
      </c>
      <c r="BI109" s="1" t="s">
        <v>4</v>
      </c>
      <c r="BJ109" s="4"/>
      <c r="BK109" s="20">
        <v>44580</v>
      </c>
      <c r="BL109" s="12"/>
      <c r="BM109" s="12"/>
      <c r="BN109" s="12"/>
      <c r="BO109" s="12" t="s">
        <v>6678</v>
      </c>
      <c r="BP109" s="12"/>
      <c r="BQ109" s="4"/>
      <c r="BR109" s="4" t="s">
        <v>8</v>
      </c>
      <c r="BS109" s="4" t="s">
        <v>6768</v>
      </c>
      <c r="BT109" s="4" t="s">
        <v>6769</v>
      </c>
      <c r="BU109" s="4"/>
      <c r="BV109" s="4" t="s">
        <v>47</v>
      </c>
      <c r="BW109" s="4"/>
      <c r="BX109" s="4"/>
      <c r="BY109" s="4"/>
      <c r="BZ109" s="4"/>
      <c r="CA109" s="12"/>
      <c r="CB109" s="12" t="str">
        <f>VLOOKUP(AE109,'[18]ref_DC Data'!$A$4:$I$905,4,FALSE)</f>
        <v>室温</v>
      </c>
      <c r="CC109" s="5" t="str">
        <f t="shared" si="13"/>
        <v>A1 (Gx)1</v>
      </c>
      <c r="CD109" s="4" t="str">
        <f t="shared" si="14"/>
        <v>A1 (Gx)1</v>
      </c>
      <c r="CE109" s="4" t="str">
        <f t="shared" si="15"/>
        <v>A1 (Gx)</v>
      </c>
    </row>
    <row r="110" spans="1:83" ht="13.4" customHeight="1">
      <c r="A110" s="4">
        <f t="shared" si="16"/>
        <v>105</v>
      </c>
      <c r="B110" s="4">
        <f t="shared" si="9"/>
        <v>1</v>
      </c>
      <c r="C110" s="4">
        <f t="shared" si="17"/>
        <v>1</v>
      </c>
      <c r="D110" s="120" t="s">
        <v>6708</v>
      </c>
      <c r="E110" s="4" t="s">
        <v>112</v>
      </c>
      <c r="F110" s="12" t="s">
        <v>5559</v>
      </c>
      <c r="G110" s="12" t="s">
        <v>7588</v>
      </c>
      <c r="H110" s="4" t="s">
        <v>7589</v>
      </c>
      <c r="I110" s="4" t="s">
        <v>7590</v>
      </c>
      <c r="J110" s="4" t="s">
        <v>159</v>
      </c>
      <c r="K110" s="4" t="s">
        <v>229</v>
      </c>
      <c r="L110" s="4" t="s">
        <v>7591</v>
      </c>
      <c r="M110" s="12" t="s">
        <v>1119</v>
      </c>
      <c r="N110" s="4" t="s">
        <v>179</v>
      </c>
      <c r="O110" s="4"/>
      <c r="P110" s="12">
        <v>901094108</v>
      </c>
      <c r="Q110" s="12">
        <v>114531605</v>
      </c>
      <c r="R110" s="4" t="s">
        <v>5560</v>
      </c>
      <c r="S110" s="4" t="s">
        <v>5561</v>
      </c>
      <c r="T110" s="4" t="s">
        <v>5562</v>
      </c>
      <c r="U110" s="12" t="s">
        <v>7592</v>
      </c>
      <c r="V110" s="12" t="s">
        <v>7593</v>
      </c>
      <c r="W110" s="12" t="s">
        <v>7594</v>
      </c>
      <c r="X110" s="121">
        <v>1220629010101</v>
      </c>
      <c r="Y110" s="126">
        <v>1220629030101</v>
      </c>
      <c r="Z110" s="121" t="s">
        <v>7595</v>
      </c>
      <c r="AA110" s="12"/>
      <c r="AB110" s="121" t="s">
        <v>7596</v>
      </c>
      <c r="AC110" s="12"/>
      <c r="AD110" s="4" t="s">
        <v>7597</v>
      </c>
      <c r="AE110" s="4" t="s">
        <v>7598</v>
      </c>
      <c r="AF110" s="4"/>
      <c r="AG110" s="4"/>
      <c r="AH110" s="12" t="s">
        <v>2487</v>
      </c>
      <c r="AI110" s="12" t="s">
        <v>9</v>
      </c>
      <c r="AJ110" s="12" t="s">
        <v>7599</v>
      </c>
      <c r="AK110" s="20" t="s">
        <v>7019</v>
      </c>
      <c r="AL110" s="12" t="s">
        <v>2405</v>
      </c>
      <c r="AM110" s="12" t="str">
        <f t="shared" si="10"/>
        <v>Yes</v>
      </c>
      <c r="AN110" s="12"/>
      <c r="AO110" s="12" t="s">
        <v>2487</v>
      </c>
      <c r="AP110" s="12" t="s">
        <v>9</v>
      </c>
      <c r="AQ110" s="12" t="s">
        <v>6767</v>
      </c>
      <c r="AR110" s="12" t="str">
        <f t="shared" si="11"/>
        <v>Yes</v>
      </c>
      <c r="AS110" s="12" t="str">
        <f t="shared" si="12"/>
        <v/>
      </c>
      <c r="AT110" s="4">
        <v>1</v>
      </c>
      <c r="AU110" s="123">
        <v>41257</v>
      </c>
      <c r="AV110" s="4"/>
      <c r="AW110" s="4" t="s">
        <v>9</v>
      </c>
      <c r="AX110" s="4" t="s">
        <v>6674</v>
      </c>
      <c r="AY110" s="4" t="s">
        <v>60</v>
      </c>
      <c r="AZ110" s="4" t="s">
        <v>60</v>
      </c>
      <c r="BA110" s="4"/>
      <c r="BB110" s="4" t="s">
        <v>94</v>
      </c>
      <c r="BC110" s="4"/>
      <c r="BD110" s="4"/>
      <c r="BE110" s="1" t="s">
        <v>2323</v>
      </c>
      <c r="BF110" s="23">
        <v>44713</v>
      </c>
      <c r="BG110" s="1" t="s">
        <v>2307</v>
      </c>
      <c r="BH110" s="22">
        <v>44743</v>
      </c>
      <c r="BI110" s="1" t="s">
        <v>4</v>
      </c>
      <c r="BJ110" s="4"/>
      <c r="BK110" s="20">
        <v>44580</v>
      </c>
      <c r="BL110" s="12"/>
      <c r="BM110" s="12"/>
      <c r="BN110" s="12"/>
      <c r="BO110" s="12" t="s">
        <v>6678</v>
      </c>
      <c r="BP110" s="12"/>
      <c r="BQ110" s="4"/>
      <c r="BR110" s="4" t="s">
        <v>8</v>
      </c>
      <c r="BS110" s="4" t="s">
        <v>6768</v>
      </c>
      <c r="BT110" s="4" t="s">
        <v>6769</v>
      </c>
      <c r="BU110" s="4"/>
      <c r="BV110" s="4" t="s">
        <v>47</v>
      </c>
      <c r="BW110" s="4"/>
      <c r="BX110" s="4"/>
      <c r="BY110" s="4"/>
      <c r="BZ110" s="4"/>
      <c r="CA110" s="12"/>
      <c r="CB110" s="12" t="str">
        <f>VLOOKUP(AE110,'[18]ref_DC Data'!$A$4:$I$905,4,FALSE)</f>
        <v>室温</v>
      </c>
      <c r="CC110" s="5" t="str">
        <f t="shared" si="13"/>
        <v>A1 (Gx)1</v>
      </c>
      <c r="CD110" s="4" t="str">
        <f t="shared" si="14"/>
        <v>A1 (Gx)1</v>
      </c>
      <c r="CE110" s="4" t="str">
        <f t="shared" si="15"/>
        <v>A1 (Gx)</v>
      </c>
    </row>
    <row r="111" spans="1:83" ht="13.4" customHeight="1">
      <c r="A111" s="4">
        <f t="shared" si="16"/>
        <v>106</v>
      </c>
      <c r="B111" s="4">
        <f t="shared" si="9"/>
        <v>0</v>
      </c>
      <c r="C111" s="4">
        <f t="shared" si="17"/>
        <v>1</v>
      </c>
      <c r="D111" s="120" t="s">
        <v>6708</v>
      </c>
      <c r="E111" s="4" t="s">
        <v>112</v>
      </c>
      <c r="F111" s="12" t="s">
        <v>5568</v>
      </c>
      <c r="G111" s="12" t="s">
        <v>7600</v>
      </c>
      <c r="H111" s="4" t="s">
        <v>7589</v>
      </c>
      <c r="I111" s="4" t="s">
        <v>7590</v>
      </c>
      <c r="J111" s="4" t="s">
        <v>163</v>
      </c>
      <c r="K111" s="4" t="s">
        <v>200</v>
      </c>
      <c r="L111" s="4" t="s">
        <v>7601</v>
      </c>
      <c r="M111" s="12" t="s">
        <v>1120</v>
      </c>
      <c r="N111" s="4" t="s">
        <v>179</v>
      </c>
      <c r="O111" s="4"/>
      <c r="P111" s="12">
        <v>901094207</v>
      </c>
      <c r="Q111" s="12">
        <v>114531803</v>
      </c>
      <c r="R111" s="4" t="s">
        <v>5569</v>
      </c>
      <c r="S111" s="4" t="s">
        <v>5570</v>
      </c>
      <c r="T111" s="4" t="s">
        <v>5571</v>
      </c>
      <c r="U111" s="12" t="s">
        <v>7602</v>
      </c>
      <c r="V111" s="12" t="s">
        <v>7603</v>
      </c>
      <c r="W111" s="12" t="s">
        <v>7604</v>
      </c>
      <c r="X111" s="121">
        <v>1220636010101</v>
      </c>
      <c r="Y111" s="126">
        <v>1220636030101</v>
      </c>
      <c r="Z111" s="121" t="s">
        <v>7605</v>
      </c>
      <c r="AA111" s="12"/>
      <c r="AB111" s="121" t="s">
        <v>7606</v>
      </c>
      <c r="AC111" s="12"/>
      <c r="AD111" s="4" t="s">
        <v>7597</v>
      </c>
      <c r="AE111" s="4" t="s">
        <v>7607</v>
      </c>
      <c r="AF111" s="4"/>
      <c r="AG111" s="4"/>
      <c r="AH111" s="12" t="s">
        <v>2487</v>
      </c>
      <c r="AI111" s="12" t="s">
        <v>9</v>
      </c>
      <c r="AJ111" s="12" t="s">
        <v>7608</v>
      </c>
      <c r="AK111" s="20" t="s">
        <v>7019</v>
      </c>
      <c r="AL111" s="12" t="s">
        <v>2405</v>
      </c>
      <c r="AM111" s="12" t="str">
        <f t="shared" si="10"/>
        <v>Yes</v>
      </c>
      <c r="AN111" s="12"/>
      <c r="AO111" s="12" t="s">
        <v>2487</v>
      </c>
      <c r="AP111" s="12" t="s">
        <v>9</v>
      </c>
      <c r="AQ111" s="12" t="s">
        <v>6767</v>
      </c>
      <c r="AR111" s="12" t="str">
        <f t="shared" si="11"/>
        <v>Yes</v>
      </c>
      <c r="AS111" s="12" t="str">
        <f t="shared" si="12"/>
        <v/>
      </c>
      <c r="AT111" s="4">
        <v>1</v>
      </c>
      <c r="AU111" s="123">
        <v>41257</v>
      </c>
      <c r="AV111" s="4"/>
      <c r="AW111" s="4" t="s">
        <v>9</v>
      </c>
      <c r="AX111" s="4" t="s">
        <v>6674</v>
      </c>
      <c r="AY111" s="4" t="s">
        <v>60</v>
      </c>
      <c r="AZ111" s="4" t="s">
        <v>60</v>
      </c>
      <c r="BA111" s="4"/>
      <c r="BB111" s="4" t="s">
        <v>94</v>
      </c>
      <c r="BC111" s="4"/>
      <c r="BD111" s="4"/>
      <c r="BE111" s="1" t="s">
        <v>2323</v>
      </c>
      <c r="BF111" s="23">
        <v>44713</v>
      </c>
      <c r="BG111" s="1" t="s">
        <v>2307</v>
      </c>
      <c r="BH111" s="22">
        <v>44743</v>
      </c>
      <c r="BI111" s="1" t="s">
        <v>4</v>
      </c>
      <c r="BJ111" s="4"/>
      <c r="BK111" s="20">
        <v>44580</v>
      </c>
      <c r="BL111" s="12"/>
      <c r="BM111" s="12"/>
      <c r="BN111" s="12"/>
      <c r="BO111" s="12" t="s">
        <v>6678</v>
      </c>
      <c r="BP111" s="12"/>
      <c r="BQ111" s="4"/>
      <c r="BR111" s="4" t="s">
        <v>8</v>
      </c>
      <c r="BS111" s="4" t="s">
        <v>6768</v>
      </c>
      <c r="BT111" s="4" t="s">
        <v>6769</v>
      </c>
      <c r="BU111" s="4"/>
      <c r="BV111" s="4" t="s">
        <v>47</v>
      </c>
      <c r="BW111" s="4"/>
      <c r="BX111" s="4"/>
      <c r="BY111" s="4"/>
      <c r="BZ111" s="4"/>
      <c r="CA111" s="12"/>
      <c r="CB111" s="12" t="str">
        <f>VLOOKUP(AE111,'[18]ref_DC Data'!$A$4:$I$905,4,FALSE)</f>
        <v>室温</v>
      </c>
      <c r="CC111" s="5" t="str">
        <f t="shared" si="13"/>
        <v>A1 (Gx)0</v>
      </c>
      <c r="CD111" s="4" t="str">
        <f t="shared" si="14"/>
        <v>A1 (Gx)1</v>
      </c>
      <c r="CE111" s="4" t="str">
        <f t="shared" si="15"/>
        <v>A1 (Gx)</v>
      </c>
    </row>
    <row r="112" spans="1:83" ht="13.4" customHeight="1">
      <c r="A112" s="4">
        <f t="shared" si="16"/>
        <v>107</v>
      </c>
      <c r="B112" s="4">
        <f t="shared" si="9"/>
        <v>0</v>
      </c>
      <c r="C112" s="4">
        <f t="shared" si="17"/>
        <v>0</v>
      </c>
      <c r="D112" s="120" t="s">
        <v>6708</v>
      </c>
      <c r="E112" s="4" t="s">
        <v>112</v>
      </c>
      <c r="F112" s="4" t="s">
        <v>5577</v>
      </c>
      <c r="G112" s="12" t="s">
        <v>7600</v>
      </c>
      <c r="H112" s="4" t="s">
        <v>7589</v>
      </c>
      <c r="I112" s="4" t="s">
        <v>7590</v>
      </c>
      <c r="J112" s="4" t="s">
        <v>163</v>
      </c>
      <c r="K112" s="4" t="s">
        <v>200</v>
      </c>
      <c r="L112" s="4" t="s">
        <v>7609</v>
      </c>
      <c r="M112" s="12" t="s">
        <v>1121</v>
      </c>
      <c r="N112" s="4" t="s">
        <v>114</v>
      </c>
      <c r="O112" s="4"/>
      <c r="P112" s="12">
        <v>901094306</v>
      </c>
      <c r="Q112" s="12">
        <v>114531902</v>
      </c>
      <c r="R112" s="4" t="s">
        <v>5569</v>
      </c>
      <c r="S112" s="4" t="s">
        <v>5578</v>
      </c>
      <c r="T112" s="4" t="s">
        <v>5579</v>
      </c>
      <c r="U112" s="12" t="s">
        <v>7610</v>
      </c>
      <c r="V112" s="12" t="s">
        <v>7603</v>
      </c>
      <c r="W112" s="12" t="s">
        <v>7611</v>
      </c>
      <c r="X112" s="121">
        <v>1220636010102</v>
      </c>
      <c r="Y112" s="126">
        <v>1220636030102</v>
      </c>
      <c r="Z112" s="121" t="s">
        <v>7605</v>
      </c>
      <c r="AA112" s="12"/>
      <c r="AB112" s="121" t="s">
        <v>7606</v>
      </c>
      <c r="AC112" s="12"/>
      <c r="AD112" s="4" t="s">
        <v>7597</v>
      </c>
      <c r="AE112" s="4" t="s">
        <v>7612</v>
      </c>
      <c r="AF112" s="4"/>
      <c r="AG112" s="4"/>
      <c r="AH112" s="12" t="s">
        <v>2487</v>
      </c>
      <c r="AI112" s="12" t="s">
        <v>9</v>
      </c>
      <c r="AJ112" s="12" t="s">
        <v>7608</v>
      </c>
      <c r="AK112" s="20" t="s">
        <v>7019</v>
      </c>
      <c r="AL112" s="12" t="s">
        <v>2405</v>
      </c>
      <c r="AM112" s="12" t="str">
        <f t="shared" si="10"/>
        <v>Yes</v>
      </c>
      <c r="AN112" s="12"/>
      <c r="AO112" s="12" t="s">
        <v>2487</v>
      </c>
      <c r="AP112" s="12" t="s">
        <v>9</v>
      </c>
      <c r="AQ112" s="12" t="s">
        <v>6767</v>
      </c>
      <c r="AR112" s="12" t="str">
        <f t="shared" si="11"/>
        <v>Yes</v>
      </c>
      <c r="AS112" s="12" t="str">
        <f t="shared" si="12"/>
        <v/>
      </c>
      <c r="AT112" s="4">
        <v>0</v>
      </c>
      <c r="AU112" s="123">
        <v>41257</v>
      </c>
      <c r="AV112" s="4"/>
      <c r="AW112" s="4" t="s">
        <v>9</v>
      </c>
      <c r="AX112" s="4" t="s">
        <v>6674</v>
      </c>
      <c r="AY112" s="4" t="s">
        <v>60</v>
      </c>
      <c r="AZ112" s="4" t="s">
        <v>60</v>
      </c>
      <c r="BA112" s="4"/>
      <c r="BB112" s="4" t="s">
        <v>94</v>
      </c>
      <c r="BC112" s="4"/>
      <c r="BD112" s="4"/>
      <c r="BE112" s="1" t="s">
        <v>2323</v>
      </c>
      <c r="BF112" s="23">
        <v>44713</v>
      </c>
      <c r="BG112" s="1" t="s">
        <v>2307</v>
      </c>
      <c r="BH112" s="22">
        <v>44743</v>
      </c>
      <c r="BI112" s="1" t="s">
        <v>8</v>
      </c>
      <c r="BJ112" s="4"/>
      <c r="BK112" s="20">
        <v>44580</v>
      </c>
      <c r="BL112" s="12"/>
      <c r="BM112" s="12"/>
      <c r="BN112" s="12"/>
      <c r="BO112" s="12" t="s">
        <v>6678</v>
      </c>
      <c r="BP112" s="12"/>
      <c r="BQ112" s="4"/>
      <c r="BR112" s="4" t="s">
        <v>8</v>
      </c>
      <c r="BS112" s="4" t="s">
        <v>6768</v>
      </c>
      <c r="BT112" s="4" t="s">
        <v>6769</v>
      </c>
      <c r="BU112" s="4"/>
      <c r="BV112" s="4" t="s">
        <v>47</v>
      </c>
      <c r="BW112" s="4"/>
      <c r="BX112" s="4"/>
      <c r="BY112" s="4"/>
      <c r="BZ112" s="4"/>
      <c r="CA112" s="12"/>
      <c r="CB112" s="12" t="str">
        <f>VLOOKUP(AE112,'[18]ref_DC Data'!$A$4:$I$905,4,FALSE)</f>
        <v>室温</v>
      </c>
      <c r="CC112" s="5" t="str">
        <f t="shared" si="13"/>
        <v>A1 (Gx)0</v>
      </c>
      <c r="CD112" s="4" t="str">
        <f t="shared" si="14"/>
        <v>A1 (Gx)0</v>
      </c>
      <c r="CE112" s="4" t="str">
        <f t="shared" si="15"/>
        <v>A1 (Gx)</v>
      </c>
    </row>
    <row r="113" spans="1:83" ht="13.4" customHeight="1">
      <c r="A113" s="4">
        <f t="shared" si="16"/>
        <v>108</v>
      </c>
      <c r="B113" s="4">
        <f t="shared" si="9"/>
        <v>0</v>
      </c>
      <c r="C113" s="4">
        <f t="shared" si="17"/>
        <v>0</v>
      </c>
      <c r="D113" s="120" t="s">
        <v>6708</v>
      </c>
      <c r="E113" s="4" t="s">
        <v>112</v>
      </c>
      <c r="F113" s="4" t="s">
        <v>5577</v>
      </c>
      <c r="G113" s="12" t="s">
        <v>7600</v>
      </c>
      <c r="H113" s="4" t="s">
        <v>7589</v>
      </c>
      <c r="I113" s="4" t="s">
        <v>7590</v>
      </c>
      <c r="J113" s="4" t="s">
        <v>163</v>
      </c>
      <c r="K113" s="4" t="s">
        <v>200</v>
      </c>
      <c r="L113" s="4" t="s">
        <v>7613</v>
      </c>
      <c r="M113" s="12" t="s">
        <v>1123</v>
      </c>
      <c r="N113" s="4" t="s">
        <v>1122</v>
      </c>
      <c r="O113" s="4"/>
      <c r="P113" s="12">
        <v>901094405</v>
      </c>
      <c r="Q113" s="12">
        <v>114607003</v>
      </c>
      <c r="R113" s="4" t="s">
        <v>5581</v>
      </c>
      <c r="S113" s="4" t="s">
        <v>5582</v>
      </c>
      <c r="T113" s="4" t="s">
        <v>5583</v>
      </c>
      <c r="U113" s="12" t="s">
        <v>7614</v>
      </c>
      <c r="V113" s="12" t="s">
        <v>7615</v>
      </c>
      <c r="W113" s="12" t="s">
        <v>7616</v>
      </c>
      <c r="X113" s="121">
        <v>1220636010201</v>
      </c>
      <c r="Y113" s="126">
        <v>1220636030201</v>
      </c>
      <c r="Z113" s="121" t="s">
        <v>7605</v>
      </c>
      <c r="AA113" s="12"/>
      <c r="AB113" s="121" t="s">
        <v>7606</v>
      </c>
      <c r="AC113" s="12"/>
      <c r="AD113" s="4" t="s">
        <v>7597</v>
      </c>
      <c r="AE113" s="4" t="s">
        <v>7617</v>
      </c>
      <c r="AF113" s="4"/>
      <c r="AG113" s="4"/>
      <c r="AH113" s="12" t="s">
        <v>2487</v>
      </c>
      <c r="AI113" s="12" t="s">
        <v>9</v>
      </c>
      <c r="AJ113" s="12" t="s">
        <v>7608</v>
      </c>
      <c r="AK113" s="20" t="s">
        <v>7019</v>
      </c>
      <c r="AL113" s="12" t="s">
        <v>2405</v>
      </c>
      <c r="AM113" s="12" t="str">
        <f t="shared" si="10"/>
        <v>Yes</v>
      </c>
      <c r="AN113" s="12"/>
      <c r="AO113" s="12" t="s">
        <v>2487</v>
      </c>
      <c r="AP113" s="12" t="s">
        <v>9</v>
      </c>
      <c r="AQ113" s="12" t="s">
        <v>6767</v>
      </c>
      <c r="AR113" s="12" t="str">
        <f t="shared" si="11"/>
        <v>Yes</v>
      </c>
      <c r="AS113" s="12" t="str">
        <f t="shared" si="12"/>
        <v/>
      </c>
      <c r="AT113" s="4">
        <v>0</v>
      </c>
      <c r="AU113" s="123">
        <v>41257</v>
      </c>
      <c r="AV113" s="4"/>
      <c r="AW113" s="4" t="s">
        <v>9</v>
      </c>
      <c r="AX113" s="4" t="s">
        <v>6674</v>
      </c>
      <c r="AY113" s="4" t="s">
        <v>60</v>
      </c>
      <c r="AZ113" s="4" t="s">
        <v>60</v>
      </c>
      <c r="BA113" s="4"/>
      <c r="BB113" s="4" t="s">
        <v>94</v>
      </c>
      <c r="BC113" s="4"/>
      <c r="BD113" s="4"/>
      <c r="BE113" s="1" t="s">
        <v>2323</v>
      </c>
      <c r="BF113" s="23">
        <v>44713</v>
      </c>
      <c r="BG113" s="1" t="s">
        <v>2307</v>
      </c>
      <c r="BH113" s="22">
        <v>44743</v>
      </c>
      <c r="BI113" s="1" t="s">
        <v>4</v>
      </c>
      <c r="BJ113" s="4"/>
      <c r="BK113" s="20">
        <v>44580</v>
      </c>
      <c r="BL113" s="12"/>
      <c r="BM113" s="12"/>
      <c r="BN113" s="12"/>
      <c r="BO113" s="12" t="s">
        <v>6678</v>
      </c>
      <c r="BP113" s="12"/>
      <c r="BQ113" s="4"/>
      <c r="BR113" s="4" t="s">
        <v>8</v>
      </c>
      <c r="BS113" s="4" t="s">
        <v>6768</v>
      </c>
      <c r="BT113" s="4" t="s">
        <v>6769</v>
      </c>
      <c r="BU113" s="4"/>
      <c r="BV113" s="4" t="s">
        <v>47</v>
      </c>
      <c r="BW113" s="4"/>
      <c r="BX113" s="4"/>
      <c r="BY113" s="4"/>
      <c r="BZ113" s="4"/>
      <c r="CA113" s="12"/>
      <c r="CB113" s="12" t="str">
        <f>VLOOKUP(AE113,'[18]ref_DC Data'!$A$4:$I$905,4,FALSE)</f>
        <v>室温</v>
      </c>
      <c r="CC113" s="5" t="str">
        <f t="shared" si="13"/>
        <v>A1 (Gx)0</v>
      </c>
      <c r="CD113" s="4" t="str">
        <f t="shared" si="14"/>
        <v>A1 (Gx)0</v>
      </c>
      <c r="CE113" s="4" t="str">
        <f t="shared" si="15"/>
        <v>A1 (Gx)</v>
      </c>
    </row>
    <row r="114" spans="1:83" ht="13.4" customHeight="1">
      <c r="A114" s="4">
        <f t="shared" si="16"/>
        <v>109</v>
      </c>
      <c r="B114" s="4">
        <f t="shared" si="9"/>
        <v>1</v>
      </c>
      <c r="C114" s="4">
        <f t="shared" si="17"/>
        <v>1</v>
      </c>
      <c r="D114" s="120" t="s">
        <v>6708</v>
      </c>
      <c r="E114" s="4" t="s">
        <v>112</v>
      </c>
      <c r="F114" s="12" t="s">
        <v>3186</v>
      </c>
      <c r="G114" s="12" t="s">
        <v>7618</v>
      </c>
      <c r="H114" s="4" t="s">
        <v>7619</v>
      </c>
      <c r="I114" s="4" t="s">
        <v>7620</v>
      </c>
      <c r="J114" s="4" t="s">
        <v>159</v>
      </c>
      <c r="K114" s="4" t="s">
        <v>229</v>
      </c>
      <c r="L114" s="4" t="s">
        <v>7621</v>
      </c>
      <c r="M114" s="12" t="s">
        <v>359</v>
      </c>
      <c r="N114" s="4" t="s">
        <v>179</v>
      </c>
      <c r="O114" s="4"/>
      <c r="P114" s="12">
        <v>901045605</v>
      </c>
      <c r="Q114" s="12">
        <v>114527301</v>
      </c>
      <c r="R114" s="4" t="s">
        <v>3187</v>
      </c>
      <c r="S114" s="4" t="s">
        <v>3188</v>
      </c>
      <c r="T114" s="4" t="s">
        <v>3189</v>
      </c>
      <c r="U114" s="12" t="s">
        <v>7622</v>
      </c>
      <c r="V114" s="12" t="s">
        <v>7623</v>
      </c>
      <c r="W114" s="12" t="s">
        <v>7624</v>
      </c>
      <c r="X114" s="121">
        <v>1220537010101</v>
      </c>
      <c r="Y114" s="126">
        <v>1220537030101</v>
      </c>
      <c r="Z114" s="121" t="s">
        <v>7625</v>
      </c>
      <c r="AA114" s="12"/>
      <c r="AB114" s="121" t="s">
        <v>7626</v>
      </c>
      <c r="AC114" s="12"/>
      <c r="AD114" s="4" t="s">
        <v>7627</v>
      </c>
      <c r="AE114" s="4" t="s">
        <v>7628</v>
      </c>
      <c r="AF114" s="4"/>
      <c r="AG114" s="4"/>
      <c r="AH114" s="12" t="s">
        <v>2487</v>
      </c>
      <c r="AI114" s="12" t="s">
        <v>9</v>
      </c>
      <c r="AJ114" s="12" t="s">
        <v>7629</v>
      </c>
      <c r="AK114" s="20" t="s">
        <v>7019</v>
      </c>
      <c r="AL114" s="12" t="s">
        <v>2405</v>
      </c>
      <c r="AM114" s="12" t="str">
        <f t="shared" si="10"/>
        <v>Yes</v>
      </c>
      <c r="AN114" s="12"/>
      <c r="AO114" s="12" t="s">
        <v>2487</v>
      </c>
      <c r="AP114" s="12" t="s">
        <v>9</v>
      </c>
      <c r="AQ114" s="12" t="s">
        <v>6767</v>
      </c>
      <c r="AR114" s="12" t="str">
        <f t="shared" si="11"/>
        <v>Yes</v>
      </c>
      <c r="AS114" s="12" t="str">
        <f t="shared" si="12"/>
        <v/>
      </c>
      <c r="AT114" s="4">
        <v>1</v>
      </c>
      <c r="AU114" s="123">
        <v>41257</v>
      </c>
      <c r="AV114" s="4"/>
      <c r="AW114" s="4" t="s">
        <v>9</v>
      </c>
      <c r="AX114" s="4" t="s">
        <v>6674</v>
      </c>
      <c r="AY114" s="4" t="s">
        <v>2565</v>
      </c>
      <c r="AZ114" s="4" t="s">
        <v>2565</v>
      </c>
      <c r="BA114" s="4"/>
      <c r="BB114" s="4" t="s">
        <v>94</v>
      </c>
      <c r="BC114" s="4"/>
      <c r="BD114" s="4"/>
      <c r="BE114" s="1" t="s">
        <v>2323</v>
      </c>
      <c r="BF114" s="23">
        <v>44713</v>
      </c>
      <c r="BG114" s="1" t="s">
        <v>2307</v>
      </c>
      <c r="BH114" s="22">
        <v>44743</v>
      </c>
      <c r="BI114" s="1" t="s">
        <v>4</v>
      </c>
      <c r="BJ114" s="4"/>
      <c r="BK114" s="20">
        <v>44580</v>
      </c>
      <c r="BL114" s="12"/>
      <c r="BM114" s="12"/>
      <c r="BN114" s="12"/>
      <c r="BO114" s="12" t="s">
        <v>6678</v>
      </c>
      <c r="BP114" s="12"/>
      <c r="BQ114" s="4"/>
      <c r="BR114" s="4"/>
      <c r="BS114" s="4"/>
      <c r="BT114" s="4"/>
      <c r="BU114" s="4"/>
      <c r="BV114" s="4" t="s">
        <v>47</v>
      </c>
      <c r="BW114" s="4"/>
      <c r="BX114" s="4"/>
      <c r="BY114" s="4"/>
      <c r="BZ114" s="4"/>
      <c r="CA114" s="12"/>
      <c r="CB114" s="12" t="str">
        <f>VLOOKUP(AE114,'[18]ref_DC Data'!$A$4:$I$905,4,FALSE)</f>
        <v>室温</v>
      </c>
      <c r="CC114" s="5" t="str">
        <f t="shared" si="13"/>
        <v>A1 (Gx)1</v>
      </c>
      <c r="CD114" s="4" t="str">
        <f t="shared" si="14"/>
        <v>A1 (Gx)1</v>
      </c>
      <c r="CE114" s="4" t="str">
        <f t="shared" si="15"/>
        <v>A1 (Gx)</v>
      </c>
    </row>
    <row r="115" spans="1:83" ht="13.4" customHeight="1">
      <c r="A115" s="4">
        <f t="shared" si="16"/>
        <v>110</v>
      </c>
      <c r="B115" s="4">
        <f t="shared" si="9"/>
        <v>0</v>
      </c>
      <c r="C115" s="4">
        <f t="shared" si="17"/>
        <v>1</v>
      </c>
      <c r="D115" s="120" t="s">
        <v>6708</v>
      </c>
      <c r="E115" s="4" t="s">
        <v>112</v>
      </c>
      <c r="F115" s="12" t="s">
        <v>3195</v>
      </c>
      <c r="G115" s="12" t="s">
        <v>7630</v>
      </c>
      <c r="H115" s="4" t="s">
        <v>7619</v>
      </c>
      <c r="I115" s="4" t="s">
        <v>7620</v>
      </c>
      <c r="J115" s="4" t="s">
        <v>163</v>
      </c>
      <c r="K115" s="4" t="s">
        <v>200</v>
      </c>
      <c r="L115" s="4" t="s">
        <v>7631</v>
      </c>
      <c r="M115" s="12" t="s">
        <v>360</v>
      </c>
      <c r="N115" s="4" t="s">
        <v>179</v>
      </c>
      <c r="O115" s="4"/>
      <c r="P115" s="12">
        <v>901045704</v>
      </c>
      <c r="Q115" s="12">
        <v>114527509</v>
      </c>
      <c r="R115" s="4" t="s">
        <v>3196</v>
      </c>
      <c r="S115" s="4" t="s">
        <v>3197</v>
      </c>
      <c r="T115" s="4" t="s">
        <v>3198</v>
      </c>
      <c r="U115" s="12" t="s">
        <v>7632</v>
      </c>
      <c r="V115" s="12" t="s">
        <v>7633</v>
      </c>
      <c r="W115" s="12" t="s">
        <v>7634</v>
      </c>
      <c r="X115" s="121">
        <v>1220544010101</v>
      </c>
      <c r="Y115" s="126">
        <v>1220544020101</v>
      </c>
      <c r="Z115" s="121" t="s">
        <v>7635</v>
      </c>
      <c r="AA115" s="12"/>
      <c r="AB115" s="121" t="s">
        <v>7635</v>
      </c>
      <c r="AC115" s="12"/>
      <c r="AD115" s="4" t="s">
        <v>7627</v>
      </c>
      <c r="AE115" s="4" t="s">
        <v>7636</v>
      </c>
      <c r="AF115" s="4"/>
      <c r="AG115" s="4"/>
      <c r="AH115" s="12" t="s">
        <v>2487</v>
      </c>
      <c r="AI115" s="12" t="s">
        <v>9</v>
      </c>
      <c r="AJ115" s="12" t="s">
        <v>7637</v>
      </c>
      <c r="AK115" s="20" t="s">
        <v>7019</v>
      </c>
      <c r="AL115" s="12" t="s">
        <v>2405</v>
      </c>
      <c r="AM115" s="12" t="str">
        <f t="shared" si="10"/>
        <v>Yes</v>
      </c>
      <c r="AN115" s="12"/>
      <c r="AO115" s="12" t="s">
        <v>2487</v>
      </c>
      <c r="AP115" s="12" t="s">
        <v>9</v>
      </c>
      <c r="AQ115" s="12" t="s">
        <v>6767</v>
      </c>
      <c r="AR115" s="12" t="str">
        <f t="shared" si="11"/>
        <v>Yes</v>
      </c>
      <c r="AS115" s="12" t="str">
        <f t="shared" si="12"/>
        <v/>
      </c>
      <c r="AT115" s="4">
        <v>1</v>
      </c>
      <c r="AU115" s="123">
        <v>41257</v>
      </c>
      <c r="AV115" s="4"/>
      <c r="AW115" s="4" t="s">
        <v>9</v>
      </c>
      <c r="AX115" s="4" t="s">
        <v>6674</v>
      </c>
      <c r="AY115" s="4" t="s">
        <v>2565</v>
      </c>
      <c r="AZ115" s="4" t="s">
        <v>2565</v>
      </c>
      <c r="BA115" s="4"/>
      <c r="BB115" s="4" t="s">
        <v>94</v>
      </c>
      <c r="BC115" s="4"/>
      <c r="BD115" s="4"/>
      <c r="BE115" s="1" t="s">
        <v>2323</v>
      </c>
      <c r="BF115" s="23">
        <v>44713</v>
      </c>
      <c r="BG115" s="1" t="s">
        <v>2307</v>
      </c>
      <c r="BH115" s="22">
        <v>44743</v>
      </c>
      <c r="BI115" s="1"/>
      <c r="BJ115" s="4"/>
      <c r="BK115" s="20">
        <v>44580</v>
      </c>
      <c r="BL115" s="12"/>
      <c r="BM115" s="12"/>
      <c r="BN115" s="12"/>
      <c r="BO115" s="12" t="s">
        <v>6678</v>
      </c>
      <c r="BP115" s="12"/>
      <c r="BQ115" s="4"/>
      <c r="BR115" s="4"/>
      <c r="BS115" s="4"/>
      <c r="BT115" s="4"/>
      <c r="BU115" s="4"/>
      <c r="BV115" s="4" t="s">
        <v>47</v>
      </c>
      <c r="BW115" s="4"/>
      <c r="BX115" s="4"/>
      <c r="BY115" s="4"/>
      <c r="BZ115" s="4"/>
      <c r="CA115" s="12"/>
      <c r="CB115" s="12" t="str">
        <f>VLOOKUP(AE115,'[18]ref_DC Data'!$A$4:$I$905,4,FALSE)</f>
        <v>室温</v>
      </c>
      <c r="CC115" s="5" t="str">
        <f t="shared" si="13"/>
        <v>A1 (Gx)0</v>
      </c>
      <c r="CD115" s="4" t="str">
        <f t="shared" si="14"/>
        <v>A1 (Gx)1</v>
      </c>
      <c r="CE115" s="4" t="str">
        <f t="shared" si="15"/>
        <v>A1 (Gx)</v>
      </c>
    </row>
    <row r="116" spans="1:83" ht="13.4" customHeight="1">
      <c r="A116" s="4">
        <f t="shared" si="16"/>
        <v>111</v>
      </c>
      <c r="B116" s="4">
        <f t="shared" si="9"/>
        <v>0</v>
      </c>
      <c r="C116" s="4">
        <f t="shared" si="17"/>
        <v>0</v>
      </c>
      <c r="D116" s="120" t="s">
        <v>6708</v>
      </c>
      <c r="E116" s="4" t="s">
        <v>112</v>
      </c>
      <c r="F116" s="12" t="s">
        <v>3195</v>
      </c>
      <c r="G116" s="12" t="s">
        <v>7630</v>
      </c>
      <c r="H116" s="4" t="s">
        <v>7619</v>
      </c>
      <c r="I116" s="4" t="s">
        <v>7620</v>
      </c>
      <c r="J116" s="4" t="s">
        <v>163</v>
      </c>
      <c r="K116" s="4" t="s">
        <v>200</v>
      </c>
      <c r="L116" s="4" t="s">
        <v>7638</v>
      </c>
      <c r="M116" s="12" t="s">
        <v>362</v>
      </c>
      <c r="N116" s="4" t="s">
        <v>114</v>
      </c>
      <c r="O116" s="4"/>
      <c r="P116" s="12">
        <v>901045803</v>
      </c>
      <c r="Q116" s="12">
        <v>114527608</v>
      </c>
      <c r="R116" s="4" t="s">
        <v>3196</v>
      </c>
      <c r="S116" s="4" t="s">
        <v>3202</v>
      </c>
      <c r="T116" s="4" t="s">
        <v>3203</v>
      </c>
      <c r="U116" s="12" t="s">
        <v>7639</v>
      </c>
      <c r="V116" s="12" t="s">
        <v>7633</v>
      </c>
      <c r="W116" s="12" t="s">
        <v>7640</v>
      </c>
      <c r="X116" s="121">
        <v>1220544010102</v>
      </c>
      <c r="Y116" s="126">
        <v>1220544020102</v>
      </c>
      <c r="Z116" s="121" t="s">
        <v>7635</v>
      </c>
      <c r="AA116" s="12"/>
      <c r="AB116" s="121" t="s">
        <v>7635</v>
      </c>
      <c r="AC116" s="12"/>
      <c r="AD116" s="4" t="s">
        <v>7627</v>
      </c>
      <c r="AE116" s="4" t="s">
        <v>7641</v>
      </c>
      <c r="AF116" s="4"/>
      <c r="AG116" s="4"/>
      <c r="AH116" s="12" t="s">
        <v>2487</v>
      </c>
      <c r="AI116" s="12" t="s">
        <v>9</v>
      </c>
      <c r="AJ116" s="12" t="s">
        <v>7637</v>
      </c>
      <c r="AK116" s="20" t="s">
        <v>7019</v>
      </c>
      <c r="AL116" s="12" t="s">
        <v>2405</v>
      </c>
      <c r="AM116" s="12" t="str">
        <f t="shared" si="10"/>
        <v>Yes</v>
      </c>
      <c r="AN116" s="12"/>
      <c r="AO116" s="12" t="s">
        <v>2487</v>
      </c>
      <c r="AP116" s="12" t="s">
        <v>9</v>
      </c>
      <c r="AQ116" s="12" t="s">
        <v>6767</v>
      </c>
      <c r="AR116" s="12" t="str">
        <f t="shared" si="11"/>
        <v>Yes</v>
      </c>
      <c r="AS116" s="12" t="str">
        <f t="shared" si="12"/>
        <v/>
      </c>
      <c r="AT116" s="4">
        <v>0</v>
      </c>
      <c r="AU116" s="123">
        <v>41257</v>
      </c>
      <c r="AV116" s="4"/>
      <c r="AW116" s="4" t="s">
        <v>9</v>
      </c>
      <c r="AX116" s="4" t="s">
        <v>6674</v>
      </c>
      <c r="AY116" s="4" t="s">
        <v>2565</v>
      </c>
      <c r="AZ116" s="4" t="s">
        <v>2565</v>
      </c>
      <c r="BA116" s="4"/>
      <c r="BB116" s="4" t="s">
        <v>94</v>
      </c>
      <c r="BC116" s="4"/>
      <c r="BD116" s="4"/>
      <c r="BE116" s="1" t="s">
        <v>2323</v>
      </c>
      <c r="BF116" s="23">
        <v>44713</v>
      </c>
      <c r="BG116" s="1" t="s">
        <v>2307</v>
      </c>
      <c r="BH116" s="22">
        <v>44743</v>
      </c>
      <c r="BI116" s="1" t="s">
        <v>8</v>
      </c>
      <c r="BJ116" s="4"/>
      <c r="BK116" s="20">
        <v>44580</v>
      </c>
      <c r="BL116" s="12"/>
      <c r="BM116" s="12"/>
      <c r="BN116" s="12"/>
      <c r="BO116" s="12" t="s">
        <v>6678</v>
      </c>
      <c r="BP116" s="12"/>
      <c r="BQ116" s="4"/>
      <c r="BR116" s="4"/>
      <c r="BS116" s="4"/>
      <c r="BT116" s="4"/>
      <c r="BU116" s="4"/>
      <c r="BV116" s="4" t="s">
        <v>47</v>
      </c>
      <c r="BW116" s="4"/>
      <c r="BX116" s="4"/>
      <c r="BY116" s="4"/>
      <c r="BZ116" s="4"/>
      <c r="CA116" s="12"/>
      <c r="CB116" s="12" t="str">
        <f>VLOOKUP(AE116,'[18]ref_DC Data'!$A$4:$I$905,4,FALSE)</f>
        <v>室温</v>
      </c>
      <c r="CC116" s="5" t="str">
        <f t="shared" si="13"/>
        <v>A1 (Gx)0</v>
      </c>
      <c r="CD116" s="4" t="str">
        <f t="shared" si="14"/>
        <v>A1 (Gx)0</v>
      </c>
      <c r="CE116" s="4" t="str">
        <f t="shared" si="15"/>
        <v>A1 (Gx)</v>
      </c>
    </row>
    <row r="117" spans="1:83" ht="13.4" customHeight="1">
      <c r="A117" s="4">
        <f t="shared" si="16"/>
        <v>112</v>
      </c>
      <c r="B117" s="4">
        <f t="shared" si="9"/>
        <v>1</v>
      </c>
      <c r="C117" s="4">
        <f t="shared" si="17"/>
        <v>1</v>
      </c>
      <c r="D117" s="120" t="s">
        <v>6708</v>
      </c>
      <c r="E117" s="4" t="s">
        <v>112</v>
      </c>
      <c r="F117" s="12" t="s">
        <v>3427</v>
      </c>
      <c r="G117" s="12" t="s">
        <v>7642</v>
      </c>
      <c r="H117" s="4" t="s">
        <v>7643</v>
      </c>
      <c r="I117" s="4" t="s">
        <v>7644</v>
      </c>
      <c r="J117" s="4" t="s">
        <v>444</v>
      </c>
      <c r="K117" s="4" t="s">
        <v>445</v>
      </c>
      <c r="L117" s="4" t="s">
        <v>7645</v>
      </c>
      <c r="M117" s="12" t="s">
        <v>446</v>
      </c>
      <c r="N117" s="4" t="s">
        <v>179</v>
      </c>
      <c r="O117" s="4"/>
      <c r="P117" s="12">
        <v>901050807</v>
      </c>
      <c r="Q117" s="12">
        <v>114528506</v>
      </c>
      <c r="R117" s="4" t="s">
        <v>3428</v>
      </c>
      <c r="S117" s="4" t="s">
        <v>3429</v>
      </c>
      <c r="T117" s="4" t="s">
        <v>3430</v>
      </c>
      <c r="U117" s="12" t="s">
        <v>7646</v>
      </c>
      <c r="V117" s="12" t="s">
        <v>7647</v>
      </c>
      <c r="W117" s="12" t="s">
        <v>7648</v>
      </c>
      <c r="X117" s="121">
        <v>1220568010101</v>
      </c>
      <c r="Y117" s="126">
        <v>1220568030101</v>
      </c>
      <c r="Z117" s="121" t="s">
        <v>7649</v>
      </c>
      <c r="AA117" s="12"/>
      <c r="AB117" s="121" t="s">
        <v>7649</v>
      </c>
      <c r="AC117" s="12"/>
      <c r="AD117" s="4" t="s">
        <v>7650</v>
      </c>
      <c r="AE117" s="4" t="s">
        <v>7651</v>
      </c>
      <c r="AF117" s="4"/>
      <c r="AG117" s="4"/>
      <c r="AH117" s="12" t="s">
        <v>2487</v>
      </c>
      <c r="AI117" s="12" t="s">
        <v>9</v>
      </c>
      <c r="AJ117" s="12" t="s">
        <v>7652</v>
      </c>
      <c r="AK117" s="20" t="s">
        <v>7019</v>
      </c>
      <c r="AL117" s="12" t="s">
        <v>2405</v>
      </c>
      <c r="AM117" s="12" t="str">
        <f t="shared" si="10"/>
        <v>Yes</v>
      </c>
      <c r="AN117" s="12"/>
      <c r="AO117" s="12" t="s">
        <v>2487</v>
      </c>
      <c r="AP117" s="12" t="s">
        <v>9</v>
      </c>
      <c r="AQ117" s="12" t="s">
        <v>6767</v>
      </c>
      <c r="AR117" s="12" t="str">
        <f t="shared" si="11"/>
        <v>Yes</v>
      </c>
      <c r="AS117" s="12" t="str">
        <f t="shared" si="12"/>
        <v/>
      </c>
      <c r="AT117" s="4">
        <v>1</v>
      </c>
      <c r="AU117" s="123">
        <v>41257</v>
      </c>
      <c r="AV117" s="4"/>
      <c r="AW117" s="4" t="s">
        <v>9</v>
      </c>
      <c r="AX117" s="4" t="s">
        <v>6674</v>
      </c>
      <c r="AY117" s="4" t="s">
        <v>60</v>
      </c>
      <c r="AZ117" s="4" t="s">
        <v>60</v>
      </c>
      <c r="BA117" s="4"/>
      <c r="BB117" s="4" t="s">
        <v>94</v>
      </c>
      <c r="BC117" s="4"/>
      <c r="BD117" s="4"/>
      <c r="BE117" s="1" t="s">
        <v>2323</v>
      </c>
      <c r="BF117" s="23">
        <v>44713</v>
      </c>
      <c r="BG117" s="1" t="s">
        <v>2307</v>
      </c>
      <c r="BH117" s="22">
        <v>44743</v>
      </c>
      <c r="BI117" s="1" t="s">
        <v>4</v>
      </c>
      <c r="BJ117" s="4"/>
      <c r="BK117" s="20">
        <v>44580</v>
      </c>
      <c r="BL117" s="12"/>
      <c r="BM117" s="12"/>
      <c r="BN117" s="12"/>
      <c r="BO117" s="12" t="s">
        <v>6678</v>
      </c>
      <c r="BP117" s="12"/>
      <c r="BQ117" s="4"/>
      <c r="BR117" s="4"/>
      <c r="BS117" s="4"/>
      <c r="BT117" s="4"/>
      <c r="BU117" s="4"/>
      <c r="BV117" s="4" t="s">
        <v>47</v>
      </c>
      <c r="BW117" s="4"/>
      <c r="BX117" s="4"/>
      <c r="BY117" s="4"/>
      <c r="BZ117" s="4"/>
      <c r="CA117" s="12" t="str">
        <f>VLOOKUP(AE117,'[18]ref_DC Data'!$A$4:$I$905,3,FALSE)</f>
        <v>劇薬</v>
      </c>
      <c r="CB117" s="12" t="str">
        <f>VLOOKUP(AE117,'[18]ref_DC Data'!$A$4:$I$905,4,FALSE)</f>
        <v>室温</v>
      </c>
      <c r="CC117" s="5" t="str">
        <f t="shared" si="13"/>
        <v>A1 (Gx)1</v>
      </c>
      <c r="CD117" s="4" t="str">
        <f t="shared" si="14"/>
        <v>A1 (Gx)1</v>
      </c>
      <c r="CE117" s="4" t="str">
        <f t="shared" si="15"/>
        <v>A1 (Gx)</v>
      </c>
    </row>
    <row r="118" spans="1:83" ht="13.4" customHeight="1">
      <c r="A118" s="4">
        <f t="shared" si="16"/>
        <v>113</v>
      </c>
      <c r="B118" s="4">
        <f t="shared" si="9"/>
        <v>0</v>
      </c>
      <c r="C118" s="4">
        <f t="shared" si="17"/>
        <v>0</v>
      </c>
      <c r="D118" s="120" t="s">
        <v>6708</v>
      </c>
      <c r="E118" s="4" t="s">
        <v>112</v>
      </c>
      <c r="F118" s="12" t="s">
        <v>3427</v>
      </c>
      <c r="G118" s="12" t="s">
        <v>7642</v>
      </c>
      <c r="H118" s="4" t="s">
        <v>7643</v>
      </c>
      <c r="I118" s="4" t="s">
        <v>7644</v>
      </c>
      <c r="J118" s="4" t="s">
        <v>444</v>
      </c>
      <c r="K118" s="4" t="s">
        <v>445</v>
      </c>
      <c r="L118" s="4" t="s">
        <v>7653</v>
      </c>
      <c r="M118" s="12" t="s">
        <v>447</v>
      </c>
      <c r="N118" s="4" t="s">
        <v>114</v>
      </c>
      <c r="O118" s="4"/>
      <c r="P118" s="12">
        <v>901050906</v>
      </c>
      <c r="Q118" s="12">
        <v>114528605</v>
      </c>
      <c r="R118" s="4" t="s">
        <v>3428</v>
      </c>
      <c r="S118" s="4" t="s">
        <v>3436</v>
      </c>
      <c r="T118" s="4" t="s">
        <v>3437</v>
      </c>
      <c r="U118" s="12" t="s">
        <v>7654</v>
      </c>
      <c r="V118" s="12" t="s">
        <v>7647</v>
      </c>
      <c r="W118" s="12" t="s">
        <v>7655</v>
      </c>
      <c r="X118" s="121">
        <v>1220568010102</v>
      </c>
      <c r="Y118" s="126">
        <v>1220568030102</v>
      </c>
      <c r="Z118" s="121" t="s">
        <v>7649</v>
      </c>
      <c r="AA118" s="12"/>
      <c r="AB118" s="121" t="s">
        <v>7649</v>
      </c>
      <c r="AC118" s="12"/>
      <c r="AD118" s="4" t="s">
        <v>7650</v>
      </c>
      <c r="AE118" s="4" t="s">
        <v>7656</v>
      </c>
      <c r="AF118" s="4"/>
      <c r="AG118" s="4"/>
      <c r="AH118" s="12" t="s">
        <v>2487</v>
      </c>
      <c r="AI118" s="12" t="s">
        <v>9</v>
      </c>
      <c r="AJ118" s="12" t="s">
        <v>7652</v>
      </c>
      <c r="AK118" s="20" t="s">
        <v>7019</v>
      </c>
      <c r="AL118" s="12" t="s">
        <v>2405</v>
      </c>
      <c r="AM118" s="12" t="str">
        <f t="shared" si="10"/>
        <v>Yes</v>
      </c>
      <c r="AN118" s="12"/>
      <c r="AO118" s="12" t="s">
        <v>2487</v>
      </c>
      <c r="AP118" s="12" t="s">
        <v>9</v>
      </c>
      <c r="AQ118" s="12" t="s">
        <v>6767</v>
      </c>
      <c r="AR118" s="12" t="str">
        <f t="shared" si="11"/>
        <v>Yes</v>
      </c>
      <c r="AS118" s="12" t="str">
        <f t="shared" si="12"/>
        <v/>
      </c>
      <c r="AT118" s="4">
        <v>0</v>
      </c>
      <c r="AU118" s="123">
        <v>41257</v>
      </c>
      <c r="AV118" s="4"/>
      <c r="AW118" s="4" t="s">
        <v>9</v>
      </c>
      <c r="AX118" s="4" t="s">
        <v>6674</v>
      </c>
      <c r="AY118" s="4" t="s">
        <v>60</v>
      </c>
      <c r="AZ118" s="4" t="s">
        <v>60</v>
      </c>
      <c r="BA118" s="4"/>
      <c r="BB118" s="4" t="s">
        <v>94</v>
      </c>
      <c r="BC118" s="4"/>
      <c r="BD118" s="4"/>
      <c r="BE118" s="1" t="s">
        <v>2323</v>
      </c>
      <c r="BF118" s="23">
        <v>44713</v>
      </c>
      <c r="BG118" s="1" t="s">
        <v>2307</v>
      </c>
      <c r="BH118" s="22">
        <v>44743</v>
      </c>
      <c r="BI118" s="1" t="s">
        <v>4</v>
      </c>
      <c r="BJ118" s="4"/>
      <c r="BK118" s="20">
        <v>44580</v>
      </c>
      <c r="BL118" s="12"/>
      <c r="BM118" s="12"/>
      <c r="BN118" s="12"/>
      <c r="BO118" s="12" t="s">
        <v>6678</v>
      </c>
      <c r="BP118" s="12"/>
      <c r="BQ118" s="4"/>
      <c r="BR118" s="4"/>
      <c r="BS118" s="4"/>
      <c r="BT118" s="4"/>
      <c r="BU118" s="4"/>
      <c r="BV118" s="4" t="s">
        <v>47</v>
      </c>
      <c r="BW118" s="4"/>
      <c r="BX118" s="4"/>
      <c r="BY118" s="4"/>
      <c r="BZ118" s="4"/>
      <c r="CA118" s="12" t="str">
        <f>VLOOKUP(AE118,'[18]ref_DC Data'!$A$4:$I$905,3,FALSE)</f>
        <v>劇薬</v>
      </c>
      <c r="CB118" s="12" t="str">
        <f>VLOOKUP(AE118,'[18]ref_DC Data'!$A$4:$I$905,4,FALSE)</f>
        <v>室温</v>
      </c>
      <c r="CC118" s="5" t="str">
        <f t="shared" si="13"/>
        <v>A1 (Gx)0</v>
      </c>
      <c r="CD118" s="4" t="str">
        <f t="shared" si="14"/>
        <v>A1 (Gx)0</v>
      </c>
      <c r="CE118" s="4" t="str">
        <f t="shared" si="15"/>
        <v>A1 (Gx)</v>
      </c>
    </row>
    <row r="119" spans="1:83" ht="13.4" customHeight="1">
      <c r="A119" s="4">
        <f t="shared" si="16"/>
        <v>114</v>
      </c>
      <c r="B119" s="4">
        <f t="shared" si="9"/>
        <v>0</v>
      </c>
      <c r="C119" s="4">
        <f t="shared" si="17"/>
        <v>0</v>
      </c>
      <c r="D119" s="120" t="s">
        <v>6708</v>
      </c>
      <c r="E119" s="4" t="s">
        <v>112</v>
      </c>
      <c r="F119" s="12" t="s">
        <v>3427</v>
      </c>
      <c r="G119" s="12" t="s">
        <v>7642</v>
      </c>
      <c r="H119" s="4" t="s">
        <v>7643</v>
      </c>
      <c r="I119" s="4" t="s">
        <v>7644</v>
      </c>
      <c r="J119" s="4" t="s">
        <v>444</v>
      </c>
      <c r="K119" s="4" t="s">
        <v>445</v>
      </c>
      <c r="L119" s="4" t="s">
        <v>7657</v>
      </c>
      <c r="M119" s="12" t="s">
        <v>448</v>
      </c>
      <c r="N119" s="4" t="s">
        <v>396</v>
      </c>
      <c r="O119" s="4"/>
      <c r="P119" s="12">
        <v>901051002</v>
      </c>
      <c r="Q119" s="12">
        <v>114528704</v>
      </c>
      <c r="R119" s="4" t="s">
        <v>3440</v>
      </c>
      <c r="S119" s="4" t="s">
        <v>3441</v>
      </c>
      <c r="T119" s="4" t="s">
        <v>3442</v>
      </c>
      <c r="U119" s="12" t="s">
        <v>7658</v>
      </c>
      <c r="V119" s="12" t="s">
        <v>7659</v>
      </c>
      <c r="W119" s="12" t="s">
        <v>7660</v>
      </c>
      <c r="X119" s="121">
        <v>1220568010201</v>
      </c>
      <c r="Y119" s="126">
        <v>1220568030201</v>
      </c>
      <c r="Z119" s="121" t="s">
        <v>7649</v>
      </c>
      <c r="AA119" s="12"/>
      <c r="AB119" s="121" t="s">
        <v>7649</v>
      </c>
      <c r="AC119" s="12"/>
      <c r="AD119" s="4" t="s">
        <v>7650</v>
      </c>
      <c r="AE119" s="4" t="s">
        <v>7661</v>
      </c>
      <c r="AF119" s="4"/>
      <c r="AG119" s="4"/>
      <c r="AH119" s="12" t="s">
        <v>2487</v>
      </c>
      <c r="AI119" s="12" t="s">
        <v>9</v>
      </c>
      <c r="AJ119" s="12" t="s">
        <v>7652</v>
      </c>
      <c r="AK119" s="20" t="s">
        <v>7019</v>
      </c>
      <c r="AL119" s="12" t="s">
        <v>2405</v>
      </c>
      <c r="AM119" s="12" t="str">
        <f t="shared" si="10"/>
        <v>Yes</v>
      </c>
      <c r="AN119" s="12"/>
      <c r="AO119" s="12" t="s">
        <v>2487</v>
      </c>
      <c r="AP119" s="12" t="s">
        <v>9</v>
      </c>
      <c r="AQ119" s="12" t="s">
        <v>6767</v>
      </c>
      <c r="AR119" s="12" t="str">
        <f t="shared" si="11"/>
        <v>Yes</v>
      </c>
      <c r="AS119" s="12" t="str">
        <f t="shared" si="12"/>
        <v/>
      </c>
      <c r="AT119" s="4">
        <v>0</v>
      </c>
      <c r="AU119" s="123">
        <v>41257</v>
      </c>
      <c r="AV119" s="4"/>
      <c r="AW119" s="4" t="s">
        <v>9</v>
      </c>
      <c r="AX119" s="4" t="s">
        <v>6674</v>
      </c>
      <c r="AY119" s="4" t="s">
        <v>60</v>
      </c>
      <c r="AZ119" s="4" t="s">
        <v>60</v>
      </c>
      <c r="BA119" s="4"/>
      <c r="BB119" s="4" t="s">
        <v>94</v>
      </c>
      <c r="BC119" s="4"/>
      <c r="BD119" s="4"/>
      <c r="BE119" s="1" t="s">
        <v>2323</v>
      </c>
      <c r="BF119" s="23">
        <v>44713</v>
      </c>
      <c r="BG119" s="1" t="s">
        <v>2307</v>
      </c>
      <c r="BH119" s="22">
        <v>44743</v>
      </c>
      <c r="BI119" s="1" t="s">
        <v>4</v>
      </c>
      <c r="BJ119" s="4"/>
      <c r="BK119" s="20">
        <v>44580</v>
      </c>
      <c r="BL119" s="12"/>
      <c r="BM119" s="12"/>
      <c r="BN119" s="12"/>
      <c r="BO119" s="12" t="s">
        <v>6678</v>
      </c>
      <c r="BP119" s="12"/>
      <c r="BQ119" s="4"/>
      <c r="BR119" s="4"/>
      <c r="BS119" s="4"/>
      <c r="BT119" s="4"/>
      <c r="BU119" s="4"/>
      <c r="BV119" s="4" t="s">
        <v>47</v>
      </c>
      <c r="BW119" s="4"/>
      <c r="BX119" s="4"/>
      <c r="BY119" s="4"/>
      <c r="BZ119" s="4"/>
      <c r="CA119" s="12" t="str">
        <f>VLOOKUP(AE119,'[18]ref_DC Data'!$A$4:$I$905,3,FALSE)</f>
        <v>劇薬</v>
      </c>
      <c r="CB119" s="12" t="str">
        <f>VLOOKUP(AE119,'[18]ref_DC Data'!$A$4:$I$905,4,FALSE)</f>
        <v>室温</v>
      </c>
      <c r="CC119" s="5" t="str">
        <f t="shared" si="13"/>
        <v>A1 (Gx)0</v>
      </c>
      <c r="CD119" s="4" t="str">
        <f t="shared" si="14"/>
        <v>A1 (Gx)0</v>
      </c>
      <c r="CE119" s="4" t="str">
        <f t="shared" si="15"/>
        <v>A1 (Gx)</v>
      </c>
    </row>
    <row r="120" spans="1:83" ht="13.4" customHeight="1">
      <c r="A120" s="4">
        <f t="shared" si="16"/>
        <v>115</v>
      </c>
      <c r="B120" s="4">
        <f t="shared" si="9"/>
        <v>0</v>
      </c>
      <c r="C120" s="4">
        <f t="shared" si="17"/>
        <v>1</v>
      </c>
      <c r="D120" s="120" t="s">
        <v>6708</v>
      </c>
      <c r="E120" s="4" t="s">
        <v>112</v>
      </c>
      <c r="F120" s="12" t="s">
        <v>3399</v>
      </c>
      <c r="G120" s="12" t="s">
        <v>7662</v>
      </c>
      <c r="H120" s="4" t="s">
        <v>7643</v>
      </c>
      <c r="I120" s="4" t="s">
        <v>7644</v>
      </c>
      <c r="J120" s="4" t="s">
        <v>108</v>
      </c>
      <c r="K120" s="4" t="s">
        <v>109</v>
      </c>
      <c r="L120" s="4" t="s">
        <v>7663</v>
      </c>
      <c r="M120" s="12" t="s">
        <v>439</v>
      </c>
      <c r="N120" s="4" t="s">
        <v>179</v>
      </c>
      <c r="O120" s="4"/>
      <c r="P120" s="12">
        <v>901051101</v>
      </c>
      <c r="Q120" s="12">
        <v>114528902</v>
      </c>
      <c r="R120" s="4" t="s">
        <v>3400</v>
      </c>
      <c r="S120" s="4" t="s">
        <v>3401</v>
      </c>
      <c r="T120" s="4" t="s">
        <v>3402</v>
      </c>
      <c r="U120" s="12" t="s">
        <v>7664</v>
      </c>
      <c r="V120" s="12" t="s">
        <v>7665</v>
      </c>
      <c r="W120" s="12" t="s">
        <v>7666</v>
      </c>
      <c r="X120" s="121">
        <v>1220575010101</v>
      </c>
      <c r="Y120" s="126">
        <v>1220575030101</v>
      </c>
      <c r="Z120" s="121" t="s">
        <v>7667</v>
      </c>
      <c r="AA120" s="12"/>
      <c r="AB120" s="121" t="s">
        <v>7668</v>
      </c>
      <c r="AC120" s="12"/>
      <c r="AD120" s="4" t="s">
        <v>7650</v>
      </c>
      <c r="AE120" s="4" t="s">
        <v>7669</v>
      </c>
      <c r="AF120" s="4"/>
      <c r="AG120" s="4"/>
      <c r="AH120" s="12" t="s">
        <v>2487</v>
      </c>
      <c r="AI120" s="12" t="s">
        <v>9</v>
      </c>
      <c r="AJ120" s="12" t="s">
        <v>7670</v>
      </c>
      <c r="AK120" s="20" t="s">
        <v>7019</v>
      </c>
      <c r="AL120" s="12" t="s">
        <v>2405</v>
      </c>
      <c r="AM120" s="12" t="str">
        <f t="shared" si="10"/>
        <v>Yes</v>
      </c>
      <c r="AN120" s="12"/>
      <c r="AO120" s="12" t="s">
        <v>2487</v>
      </c>
      <c r="AP120" s="12" t="s">
        <v>9</v>
      </c>
      <c r="AQ120" s="12" t="s">
        <v>6767</v>
      </c>
      <c r="AR120" s="12" t="str">
        <f t="shared" si="11"/>
        <v>Yes</v>
      </c>
      <c r="AS120" s="12" t="str">
        <f t="shared" si="12"/>
        <v/>
      </c>
      <c r="AT120" s="4">
        <v>1</v>
      </c>
      <c r="AU120" s="123">
        <v>41257</v>
      </c>
      <c r="AV120" s="4"/>
      <c r="AW120" s="4" t="s">
        <v>9</v>
      </c>
      <c r="AX120" s="4" t="s">
        <v>6674</v>
      </c>
      <c r="AY120" s="4" t="s">
        <v>60</v>
      </c>
      <c r="AZ120" s="4" t="s">
        <v>60</v>
      </c>
      <c r="BA120" s="4"/>
      <c r="BB120" s="4" t="s">
        <v>94</v>
      </c>
      <c r="BC120" s="4"/>
      <c r="BD120" s="4"/>
      <c r="BE120" s="1" t="s">
        <v>2323</v>
      </c>
      <c r="BF120" s="23">
        <v>44713</v>
      </c>
      <c r="BG120" s="1" t="s">
        <v>2307</v>
      </c>
      <c r="BH120" s="22">
        <v>44743</v>
      </c>
      <c r="BI120" s="1" t="s">
        <v>8</v>
      </c>
      <c r="BJ120" s="4"/>
      <c r="BK120" s="20">
        <v>44580</v>
      </c>
      <c r="BL120" s="12"/>
      <c r="BM120" s="12"/>
      <c r="BN120" s="12"/>
      <c r="BO120" s="12" t="s">
        <v>6678</v>
      </c>
      <c r="BP120" s="12"/>
      <c r="BQ120" s="4"/>
      <c r="BR120" s="4"/>
      <c r="BS120" s="4"/>
      <c r="BT120" s="4"/>
      <c r="BU120" s="4"/>
      <c r="BV120" s="4"/>
      <c r="BW120" s="4"/>
      <c r="BX120" s="4"/>
      <c r="BY120" s="4"/>
      <c r="BZ120" s="4"/>
      <c r="CA120" s="12" t="str">
        <f>VLOOKUP(AE120,'[18]ref_DC Data'!$A$4:$I$905,3,FALSE)</f>
        <v>劇薬</v>
      </c>
      <c r="CB120" s="12" t="str">
        <f>VLOOKUP(AE120,'[18]ref_DC Data'!$A$4:$I$905,4,FALSE)</f>
        <v>室温</v>
      </c>
      <c r="CC120" s="5" t="str">
        <f t="shared" si="13"/>
        <v>A1 (Gx)0</v>
      </c>
      <c r="CD120" s="4" t="str">
        <f t="shared" si="14"/>
        <v>A1 (Gx)1</v>
      </c>
      <c r="CE120" s="4" t="str">
        <f t="shared" si="15"/>
        <v>A1 (Gx)</v>
      </c>
    </row>
    <row r="121" spans="1:83" ht="13.4" customHeight="1">
      <c r="A121" s="4">
        <f t="shared" si="16"/>
        <v>116</v>
      </c>
      <c r="B121" s="4">
        <f t="shared" si="9"/>
        <v>0</v>
      </c>
      <c r="C121" s="4">
        <f t="shared" si="17"/>
        <v>0</v>
      </c>
      <c r="D121" s="120" t="s">
        <v>6708</v>
      </c>
      <c r="E121" s="4" t="s">
        <v>112</v>
      </c>
      <c r="F121" s="12" t="s">
        <v>3399</v>
      </c>
      <c r="G121" s="12" t="s">
        <v>7662</v>
      </c>
      <c r="H121" s="4" t="s">
        <v>7643</v>
      </c>
      <c r="I121" s="4" t="s">
        <v>7644</v>
      </c>
      <c r="J121" s="4" t="s">
        <v>108</v>
      </c>
      <c r="K121" s="4" t="s">
        <v>109</v>
      </c>
      <c r="L121" s="4" t="s">
        <v>7671</v>
      </c>
      <c r="M121" s="12" t="s">
        <v>440</v>
      </c>
      <c r="N121" s="4" t="s">
        <v>114</v>
      </c>
      <c r="O121" s="4"/>
      <c r="P121" s="12">
        <v>901051200</v>
      </c>
      <c r="Q121" s="12">
        <v>114529008</v>
      </c>
      <c r="R121" s="4" t="s">
        <v>3400</v>
      </c>
      <c r="S121" s="4" t="s">
        <v>3408</v>
      </c>
      <c r="T121" s="4" t="s">
        <v>3409</v>
      </c>
      <c r="U121" s="12" t="s">
        <v>7672</v>
      </c>
      <c r="V121" s="12" t="s">
        <v>7665</v>
      </c>
      <c r="W121" s="12" t="s">
        <v>7673</v>
      </c>
      <c r="X121" s="121">
        <v>1220575010102</v>
      </c>
      <c r="Y121" s="126">
        <v>1220575030102</v>
      </c>
      <c r="Z121" s="121" t="s">
        <v>7667</v>
      </c>
      <c r="AA121" s="12"/>
      <c r="AB121" s="121" t="s">
        <v>7668</v>
      </c>
      <c r="AC121" s="12"/>
      <c r="AD121" s="4" t="s">
        <v>7650</v>
      </c>
      <c r="AE121" s="4" t="s">
        <v>7674</v>
      </c>
      <c r="AF121" s="4"/>
      <c r="AG121" s="4"/>
      <c r="AH121" s="12" t="s">
        <v>2487</v>
      </c>
      <c r="AI121" s="12" t="s">
        <v>9</v>
      </c>
      <c r="AJ121" s="12" t="s">
        <v>7670</v>
      </c>
      <c r="AK121" s="20" t="s">
        <v>7019</v>
      </c>
      <c r="AL121" s="12" t="s">
        <v>2405</v>
      </c>
      <c r="AM121" s="12" t="str">
        <f t="shared" si="10"/>
        <v>Yes</v>
      </c>
      <c r="AN121" s="12"/>
      <c r="AO121" s="12" t="s">
        <v>2487</v>
      </c>
      <c r="AP121" s="12" t="s">
        <v>9</v>
      </c>
      <c r="AQ121" s="12" t="s">
        <v>6767</v>
      </c>
      <c r="AR121" s="12" t="str">
        <f t="shared" si="11"/>
        <v>Yes</v>
      </c>
      <c r="AS121" s="12" t="str">
        <f t="shared" si="12"/>
        <v/>
      </c>
      <c r="AT121" s="4">
        <v>0</v>
      </c>
      <c r="AU121" s="123">
        <v>41257</v>
      </c>
      <c r="AV121" s="4"/>
      <c r="AW121" s="4" t="s">
        <v>9</v>
      </c>
      <c r="AX121" s="4" t="s">
        <v>6674</v>
      </c>
      <c r="AY121" s="4" t="s">
        <v>60</v>
      </c>
      <c r="AZ121" s="4" t="s">
        <v>60</v>
      </c>
      <c r="BA121" s="4"/>
      <c r="BB121" s="4" t="s">
        <v>94</v>
      </c>
      <c r="BC121" s="4"/>
      <c r="BD121" s="4"/>
      <c r="BE121" s="1" t="s">
        <v>2323</v>
      </c>
      <c r="BF121" s="23">
        <v>44713</v>
      </c>
      <c r="BG121" s="1" t="s">
        <v>2307</v>
      </c>
      <c r="BH121" s="22">
        <v>44743</v>
      </c>
      <c r="BI121" s="1" t="s">
        <v>8</v>
      </c>
      <c r="BJ121" s="4"/>
      <c r="BK121" s="20">
        <v>44580</v>
      </c>
      <c r="BL121" s="12"/>
      <c r="BM121" s="12"/>
      <c r="BN121" s="12"/>
      <c r="BO121" s="12" t="s">
        <v>6678</v>
      </c>
      <c r="BP121" s="12"/>
      <c r="BQ121" s="4"/>
      <c r="BR121" s="4"/>
      <c r="BS121" s="4"/>
      <c r="BT121" s="4"/>
      <c r="BU121" s="4"/>
      <c r="BV121" s="4"/>
      <c r="BW121" s="4"/>
      <c r="BX121" s="4"/>
      <c r="BY121" s="4"/>
      <c r="BZ121" s="4"/>
      <c r="CA121" s="12" t="str">
        <f>VLOOKUP(AE121,'[18]ref_DC Data'!$A$4:$I$905,3,FALSE)</f>
        <v>劇薬</v>
      </c>
      <c r="CB121" s="12" t="str">
        <f>VLOOKUP(AE121,'[18]ref_DC Data'!$A$4:$I$905,4,FALSE)</f>
        <v>室温</v>
      </c>
      <c r="CC121" s="5" t="str">
        <f t="shared" si="13"/>
        <v>A1 (Gx)0</v>
      </c>
      <c r="CD121" s="4" t="str">
        <f t="shared" si="14"/>
        <v>A1 (Gx)0</v>
      </c>
      <c r="CE121" s="4" t="str">
        <f t="shared" si="15"/>
        <v>A1 (Gx)</v>
      </c>
    </row>
    <row r="122" spans="1:83" ht="13.4" customHeight="1">
      <c r="A122" s="4">
        <f t="shared" si="16"/>
        <v>117</v>
      </c>
      <c r="B122" s="4">
        <f t="shared" si="9"/>
        <v>0</v>
      </c>
      <c r="C122" s="4">
        <f t="shared" si="17"/>
        <v>0</v>
      </c>
      <c r="D122" s="120" t="s">
        <v>6708</v>
      </c>
      <c r="E122" s="4" t="s">
        <v>112</v>
      </c>
      <c r="F122" s="12" t="s">
        <v>3399</v>
      </c>
      <c r="G122" s="12" t="s">
        <v>7662</v>
      </c>
      <c r="H122" s="4" t="s">
        <v>7643</v>
      </c>
      <c r="I122" s="4" t="s">
        <v>7644</v>
      </c>
      <c r="J122" s="4" t="s">
        <v>108</v>
      </c>
      <c r="K122" s="4" t="s">
        <v>109</v>
      </c>
      <c r="L122" s="4" t="s">
        <v>7675</v>
      </c>
      <c r="M122" s="12" t="s">
        <v>441</v>
      </c>
      <c r="N122" s="4" t="s">
        <v>396</v>
      </c>
      <c r="O122" s="4"/>
      <c r="P122" s="12">
        <v>901051309</v>
      </c>
      <c r="Q122" s="12">
        <v>114529107</v>
      </c>
      <c r="R122" s="4" t="s">
        <v>3411</v>
      </c>
      <c r="S122" s="4" t="s">
        <v>3412</v>
      </c>
      <c r="T122" s="4" t="s">
        <v>3413</v>
      </c>
      <c r="U122" s="12" t="s">
        <v>7676</v>
      </c>
      <c r="V122" s="12" t="s">
        <v>7677</v>
      </c>
      <c r="W122" s="12" t="s">
        <v>7678</v>
      </c>
      <c r="X122" s="121">
        <v>1220575010201</v>
      </c>
      <c r="Y122" s="126">
        <v>1220575030201</v>
      </c>
      <c r="Z122" s="121" t="s">
        <v>7667</v>
      </c>
      <c r="AA122" s="12"/>
      <c r="AB122" s="121" t="s">
        <v>7668</v>
      </c>
      <c r="AC122" s="12"/>
      <c r="AD122" s="4" t="s">
        <v>7650</v>
      </c>
      <c r="AE122" s="4" t="s">
        <v>7679</v>
      </c>
      <c r="AF122" s="4"/>
      <c r="AG122" s="4"/>
      <c r="AH122" s="12" t="s">
        <v>2487</v>
      </c>
      <c r="AI122" s="12" t="s">
        <v>9</v>
      </c>
      <c r="AJ122" s="12" t="s">
        <v>7670</v>
      </c>
      <c r="AK122" s="20" t="s">
        <v>7019</v>
      </c>
      <c r="AL122" s="12" t="s">
        <v>2405</v>
      </c>
      <c r="AM122" s="12" t="str">
        <f t="shared" si="10"/>
        <v>Yes</v>
      </c>
      <c r="AN122" s="12"/>
      <c r="AO122" s="12" t="s">
        <v>2487</v>
      </c>
      <c r="AP122" s="12" t="s">
        <v>9</v>
      </c>
      <c r="AQ122" s="12" t="s">
        <v>6767</v>
      </c>
      <c r="AR122" s="12" t="str">
        <f t="shared" si="11"/>
        <v>Yes</v>
      </c>
      <c r="AS122" s="12" t="str">
        <f t="shared" si="12"/>
        <v/>
      </c>
      <c r="AT122" s="4">
        <v>0</v>
      </c>
      <c r="AU122" s="123">
        <v>41257</v>
      </c>
      <c r="AV122" s="4"/>
      <c r="AW122" s="4" t="s">
        <v>9</v>
      </c>
      <c r="AX122" s="4" t="s">
        <v>6674</v>
      </c>
      <c r="AY122" s="4" t="s">
        <v>60</v>
      </c>
      <c r="AZ122" s="4" t="s">
        <v>60</v>
      </c>
      <c r="BA122" s="4"/>
      <c r="BB122" s="4" t="s">
        <v>94</v>
      </c>
      <c r="BC122" s="4"/>
      <c r="BD122" s="4"/>
      <c r="BE122" s="1" t="s">
        <v>2323</v>
      </c>
      <c r="BF122" s="23">
        <v>44713</v>
      </c>
      <c r="BG122" s="1" t="s">
        <v>2307</v>
      </c>
      <c r="BH122" s="22">
        <v>44743</v>
      </c>
      <c r="BI122" s="1" t="s">
        <v>4</v>
      </c>
      <c r="BJ122" s="4"/>
      <c r="BK122" s="20">
        <v>44580</v>
      </c>
      <c r="BL122" s="12"/>
      <c r="BM122" s="12"/>
      <c r="BN122" s="12"/>
      <c r="BO122" s="12" t="s">
        <v>6678</v>
      </c>
      <c r="BP122" s="12"/>
      <c r="BQ122" s="4"/>
      <c r="BR122" s="4"/>
      <c r="BS122" s="4"/>
      <c r="BT122" s="4"/>
      <c r="BU122" s="4"/>
      <c r="BV122" s="4"/>
      <c r="BW122" s="4"/>
      <c r="BX122" s="4"/>
      <c r="BY122" s="4"/>
      <c r="BZ122" s="4"/>
      <c r="CA122" s="12" t="str">
        <f>VLOOKUP(AE122,'[18]ref_DC Data'!$A$4:$I$905,3,FALSE)</f>
        <v>劇薬</v>
      </c>
      <c r="CB122" s="12" t="str">
        <f>VLOOKUP(AE122,'[18]ref_DC Data'!$A$4:$I$905,4,FALSE)</f>
        <v>室温</v>
      </c>
      <c r="CC122" s="5" t="str">
        <f t="shared" si="13"/>
        <v>A1 (Gx)0</v>
      </c>
      <c r="CD122" s="4" t="str">
        <f t="shared" si="14"/>
        <v>A1 (Gx)0</v>
      </c>
      <c r="CE122" s="4" t="str">
        <f t="shared" si="15"/>
        <v>A1 (Gx)</v>
      </c>
    </row>
    <row r="123" spans="1:83" ht="13.4" customHeight="1">
      <c r="A123" s="4">
        <f t="shared" si="16"/>
        <v>118</v>
      </c>
      <c r="B123" s="4">
        <f t="shared" si="9"/>
        <v>0</v>
      </c>
      <c r="C123" s="4">
        <f t="shared" si="17"/>
        <v>1</v>
      </c>
      <c r="D123" s="120" t="s">
        <v>6708</v>
      </c>
      <c r="E123" s="4" t="s">
        <v>112</v>
      </c>
      <c r="F123" s="12" t="s">
        <v>3418</v>
      </c>
      <c r="G123" s="12" t="s">
        <v>7680</v>
      </c>
      <c r="H123" s="4" t="s">
        <v>7643</v>
      </c>
      <c r="I123" s="4" t="s">
        <v>7644</v>
      </c>
      <c r="J123" s="4" t="s">
        <v>275</v>
      </c>
      <c r="K123" s="4" t="s">
        <v>442</v>
      </c>
      <c r="L123" s="4" t="s">
        <v>7681</v>
      </c>
      <c r="M123" s="12" t="s">
        <v>443</v>
      </c>
      <c r="N123" s="4" t="s">
        <v>179</v>
      </c>
      <c r="O123" s="4"/>
      <c r="P123" s="12">
        <v>901051408</v>
      </c>
      <c r="Q123" s="12">
        <v>114529305</v>
      </c>
      <c r="R123" s="4" t="s">
        <v>3419</v>
      </c>
      <c r="S123" s="4" t="s">
        <v>3420</v>
      </c>
      <c r="T123" s="4" t="s">
        <v>3421</v>
      </c>
      <c r="U123" s="12" t="s">
        <v>7682</v>
      </c>
      <c r="V123" s="12" t="s">
        <v>7683</v>
      </c>
      <c r="W123" s="12" t="s">
        <v>7684</v>
      </c>
      <c r="X123" s="121">
        <v>1220582010101</v>
      </c>
      <c r="Y123" s="126">
        <v>1220582030101</v>
      </c>
      <c r="Z123" s="121" t="s">
        <v>7685</v>
      </c>
      <c r="AA123" s="12"/>
      <c r="AB123" s="121" t="s">
        <v>7686</v>
      </c>
      <c r="AC123" s="12"/>
      <c r="AD123" s="4" t="s">
        <v>7650</v>
      </c>
      <c r="AE123" s="4" t="s">
        <v>7687</v>
      </c>
      <c r="AF123" s="4"/>
      <c r="AG123" s="4"/>
      <c r="AH123" s="12" t="s">
        <v>2487</v>
      </c>
      <c r="AI123" s="12" t="s">
        <v>9</v>
      </c>
      <c r="AJ123" s="12" t="s">
        <v>7688</v>
      </c>
      <c r="AK123" s="20" t="s">
        <v>7019</v>
      </c>
      <c r="AL123" s="12" t="s">
        <v>2405</v>
      </c>
      <c r="AM123" s="12" t="str">
        <f t="shared" si="10"/>
        <v>Yes</v>
      </c>
      <c r="AN123" s="12"/>
      <c r="AO123" s="12" t="s">
        <v>2487</v>
      </c>
      <c r="AP123" s="12" t="s">
        <v>9</v>
      </c>
      <c r="AQ123" s="12" t="s">
        <v>6767</v>
      </c>
      <c r="AR123" s="12" t="str">
        <f t="shared" si="11"/>
        <v>Yes</v>
      </c>
      <c r="AS123" s="12" t="str">
        <f t="shared" si="12"/>
        <v/>
      </c>
      <c r="AT123" s="4">
        <v>1</v>
      </c>
      <c r="AU123" s="123">
        <v>41257</v>
      </c>
      <c r="AV123" s="4"/>
      <c r="AW123" s="4" t="s">
        <v>9</v>
      </c>
      <c r="AX123" s="4" t="s">
        <v>6674</v>
      </c>
      <c r="AY123" s="4" t="s">
        <v>60</v>
      </c>
      <c r="AZ123" s="4" t="s">
        <v>60</v>
      </c>
      <c r="BA123" s="4"/>
      <c r="BB123" s="4" t="s">
        <v>94</v>
      </c>
      <c r="BC123" s="4"/>
      <c r="BD123" s="4"/>
      <c r="BE123" s="1" t="s">
        <v>2323</v>
      </c>
      <c r="BF123" s="23">
        <v>44713</v>
      </c>
      <c r="BG123" s="1" t="s">
        <v>2307</v>
      </c>
      <c r="BH123" s="22">
        <v>44743</v>
      </c>
      <c r="BI123" s="1" t="s">
        <v>4</v>
      </c>
      <c r="BJ123" s="4"/>
      <c r="BK123" s="20">
        <v>44580</v>
      </c>
      <c r="BL123" s="12"/>
      <c r="BM123" s="12"/>
      <c r="BN123" s="12"/>
      <c r="BO123" s="12" t="s">
        <v>6678</v>
      </c>
      <c r="BP123" s="12"/>
      <c r="BQ123" s="4"/>
      <c r="BR123" s="4"/>
      <c r="BS123" s="4"/>
      <c r="BT123" s="4"/>
      <c r="BU123" s="4"/>
      <c r="BV123" s="4"/>
      <c r="BW123" s="4"/>
      <c r="BX123" s="4"/>
      <c r="BY123" s="4"/>
      <c r="BZ123" s="4"/>
      <c r="CA123" s="12" t="str">
        <f>VLOOKUP(AE123,'[18]ref_DC Data'!$A$4:$I$905,3,FALSE)</f>
        <v>劇薬</v>
      </c>
      <c r="CB123" s="12" t="str">
        <f>VLOOKUP(AE123,'[18]ref_DC Data'!$A$4:$I$905,4,FALSE)</f>
        <v>室温</v>
      </c>
      <c r="CC123" s="5" t="str">
        <f t="shared" si="13"/>
        <v>A1 (Gx)0</v>
      </c>
      <c r="CD123" s="4" t="str">
        <f t="shared" si="14"/>
        <v>A1 (Gx)1</v>
      </c>
      <c r="CE123" s="4" t="str">
        <f t="shared" si="15"/>
        <v>A1 (Gx)</v>
      </c>
    </row>
    <row r="124" spans="1:83" ht="13.4" customHeight="1">
      <c r="A124" s="4">
        <f t="shared" si="16"/>
        <v>119</v>
      </c>
      <c r="B124" s="4">
        <f t="shared" si="9"/>
        <v>1</v>
      </c>
      <c r="C124" s="4">
        <f t="shared" si="17"/>
        <v>1</v>
      </c>
      <c r="D124" s="120" t="s">
        <v>6708</v>
      </c>
      <c r="E124" s="4" t="s">
        <v>112</v>
      </c>
      <c r="F124" s="12" t="s">
        <v>4143</v>
      </c>
      <c r="G124" s="12" t="s">
        <v>7689</v>
      </c>
      <c r="H124" s="4" t="s">
        <v>7690</v>
      </c>
      <c r="I124" s="4" t="s">
        <v>7691</v>
      </c>
      <c r="J124" s="4" t="s">
        <v>679</v>
      </c>
      <c r="K124" s="4" t="s">
        <v>680</v>
      </c>
      <c r="L124" s="4" t="s">
        <v>7692</v>
      </c>
      <c r="M124" s="12" t="s">
        <v>682</v>
      </c>
      <c r="N124" s="4" t="s">
        <v>681</v>
      </c>
      <c r="O124" s="4"/>
      <c r="P124" s="12">
        <v>901068208</v>
      </c>
      <c r="Q124" s="12">
        <v>114529701</v>
      </c>
      <c r="R124" s="4" t="s">
        <v>4144</v>
      </c>
      <c r="S124" s="4" t="s">
        <v>4145</v>
      </c>
      <c r="T124" s="4" t="s">
        <v>4146</v>
      </c>
      <c r="U124" s="12" t="s">
        <v>7693</v>
      </c>
      <c r="V124" s="12" t="s">
        <v>7694</v>
      </c>
      <c r="W124" s="12" t="s">
        <v>7695</v>
      </c>
      <c r="X124" s="121">
        <v>1220650010101</v>
      </c>
      <c r="Y124" s="126">
        <v>1220650030101</v>
      </c>
      <c r="Z124" s="121" t="s">
        <v>7696</v>
      </c>
      <c r="AA124" s="12"/>
      <c r="AB124" s="121" t="s">
        <v>7697</v>
      </c>
      <c r="AC124" s="12"/>
      <c r="AD124" s="4" t="s">
        <v>7698</v>
      </c>
      <c r="AE124" s="4" t="s">
        <v>7699</v>
      </c>
      <c r="AF124" s="4"/>
      <c r="AG124" s="4"/>
      <c r="AH124" s="12" t="s">
        <v>2487</v>
      </c>
      <c r="AI124" s="12" t="s">
        <v>9</v>
      </c>
      <c r="AJ124" s="12" t="s">
        <v>7700</v>
      </c>
      <c r="AK124" s="20" t="s">
        <v>7019</v>
      </c>
      <c r="AL124" s="12" t="s">
        <v>2405</v>
      </c>
      <c r="AM124" s="12" t="str">
        <f t="shared" si="10"/>
        <v>Yes</v>
      </c>
      <c r="AN124" s="12"/>
      <c r="AO124" s="12" t="s">
        <v>2487</v>
      </c>
      <c r="AP124" s="12" t="s">
        <v>9</v>
      </c>
      <c r="AQ124" s="12" t="s">
        <v>6767</v>
      </c>
      <c r="AR124" s="12" t="str">
        <f t="shared" si="11"/>
        <v>Yes</v>
      </c>
      <c r="AS124" s="12" t="str">
        <f t="shared" si="12"/>
        <v/>
      </c>
      <c r="AT124" s="4">
        <v>1</v>
      </c>
      <c r="AU124" s="123">
        <v>41257</v>
      </c>
      <c r="AV124" s="4"/>
      <c r="AW124" s="4" t="s">
        <v>9</v>
      </c>
      <c r="AX124" s="4" t="s">
        <v>6674</v>
      </c>
      <c r="AY124" s="4" t="s">
        <v>60</v>
      </c>
      <c r="AZ124" s="4" t="s">
        <v>60</v>
      </c>
      <c r="BA124" s="4"/>
      <c r="BB124" s="4" t="s">
        <v>94</v>
      </c>
      <c r="BC124" s="4"/>
      <c r="BD124" s="4"/>
      <c r="BE124" s="1" t="s">
        <v>2323</v>
      </c>
      <c r="BF124" s="23">
        <v>44713</v>
      </c>
      <c r="BG124" s="1" t="s">
        <v>2307</v>
      </c>
      <c r="BH124" s="22">
        <v>44743</v>
      </c>
      <c r="BI124" s="1" t="s">
        <v>4</v>
      </c>
      <c r="BJ124" s="4"/>
      <c r="BK124" s="20">
        <v>44580</v>
      </c>
      <c r="BL124" s="12"/>
      <c r="BM124" s="12"/>
      <c r="BN124" s="12"/>
      <c r="BO124" s="12" t="s">
        <v>6678</v>
      </c>
      <c r="BP124" s="12"/>
      <c r="BQ124" s="4"/>
      <c r="BR124" s="4" t="s">
        <v>8</v>
      </c>
      <c r="BS124" s="4" t="s">
        <v>6768</v>
      </c>
      <c r="BT124" s="4" t="s">
        <v>6769</v>
      </c>
      <c r="BU124" s="4"/>
      <c r="BV124" s="4"/>
      <c r="BW124" s="4"/>
      <c r="BX124" s="4"/>
      <c r="BY124" s="4"/>
      <c r="BZ124" s="4"/>
      <c r="CA124" s="12"/>
      <c r="CB124" s="12" t="str">
        <f>VLOOKUP(AE124,'[18]ref_DC Data'!$A$4:$I$905,4,FALSE)</f>
        <v>室温</v>
      </c>
      <c r="CC124" s="5" t="str">
        <f t="shared" si="13"/>
        <v>A1 (Gx)1</v>
      </c>
      <c r="CD124" s="4" t="str">
        <f t="shared" si="14"/>
        <v>A1 (Gx)1</v>
      </c>
      <c r="CE124" s="4" t="str">
        <f t="shared" si="15"/>
        <v>A1 (Gx)</v>
      </c>
    </row>
    <row r="125" spans="1:83" ht="13.4" customHeight="1">
      <c r="A125" s="4">
        <f t="shared" si="16"/>
        <v>120</v>
      </c>
      <c r="B125" s="4">
        <f t="shared" si="9"/>
        <v>0</v>
      </c>
      <c r="C125" s="4">
        <f t="shared" si="17"/>
        <v>1</v>
      </c>
      <c r="D125" s="120" t="s">
        <v>6708</v>
      </c>
      <c r="E125" s="4" t="s">
        <v>112</v>
      </c>
      <c r="F125" s="12" t="s">
        <v>4152</v>
      </c>
      <c r="G125" s="12" t="s">
        <v>7701</v>
      </c>
      <c r="H125" s="4" t="s">
        <v>7690</v>
      </c>
      <c r="I125" s="4" t="s">
        <v>7691</v>
      </c>
      <c r="J125" s="4" t="s">
        <v>683</v>
      </c>
      <c r="K125" s="4" t="s">
        <v>684</v>
      </c>
      <c r="L125" s="4" t="s">
        <v>7702</v>
      </c>
      <c r="M125" s="12" t="s">
        <v>685</v>
      </c>
      <c r="N125" s="4" t="s">
        <v>681</v>
      </c>
      <c r="O125" s="4"/>
      <c r="P125" s="12">
        <v>901068307</v>
      </c>
      <c r="Q125" s="12">
        <v>114529909</v>
      </c>
      <c r="R125" s="4" t="s">
        <v>4153</v>
      </c>
      <c r="S125" s="4" t="s">
        <v>4154</v>
      </c>
      <c r="T125" s="4" t="s">
        <v>4155</v>
      </c>
      <c r="U125" s="12" t="s">
        <v>7703</v>
      </c>
      <c r="V125" s="12" t="s">
        <v>7704</v>
      </c>
      <c r="W125" s="12" t="s">
        <v>7705</v>
      </c>
      <c r="X125" s="121">
        <v>1220667010101</v>
      </c>
      <c r="Y125" s="126">
        <v>1220667020101</v>
      </c>
      <c r="Z125" s="121" t="s">
        <v>7706</v>
      </c>
      <c r="AA125" s="12"/>
      <c r="AB125" s="121" t="s">
        <v>7707</v>
      </c>
      <c r="AC125" s="12"/>
      <c r="AD125" s="4" t="s">
        <v>7698</v>
      </c>
      <c r="AE125" s="4" t="s">
        <v>7708</v>
      </c>
      <c r="AF125" s="4"/>
      <c r="AG125" s="4"/>
      <c r="AH125" s="12" t="s">
        <v>2487</v>
      </c>
      <c r="AI125" s="12" t="s">
        <v>9</v>
      </c>
      <c r="AJ125" s="12" t="s">
        <v>7709</v>
      </c>
      <c r="AK125" s="20" t="s">
        <v>7019</v>
      </c>
      <c r="AL125" s="12" t="s">
        <v>2405</v>
      </c>
      <c r="AM125" s="12" t="str">
        <f t="shared" si="10"/>
        <v>Yes</v>
      </c>
      <c r="AN125" s="12"/>
      <c r="AO125" s="12" t="s">
        <v>2487</v>
      </c>
      <c r="AP125" s="12" t="s">
        <v>9</v>
      </c>
      <c r="AQ125" s="12" t="s">
        <v>6767</v>
      </c>
      <c r="AR125" s="12" t="str">
        <f t="shared" si="11"/>
        <v>Yes</v>
      </c>
      <c r="AS125" s="12" t="str">
        <f t="shared" si="12"/>
        <v/>
      </c>
      <c r="AT125" s="4">
        <v>1</v>
      </c>
      <c r="AU125" s="123">
        <v>41257</v>
      </c>
      <c r="AV125" s="4"/>
      <c r="AW125" s="4" t="s">
        <v>9</v>
      </c>
      <c r="AX125" s="4" t="s">
        <v>6674</v>
      </c>
      <c r="AY125" s="4" t="s">
        <v>60</v>
      </c>
      <c r="AZ125" s="4" t="s">
        <v>60</v>
      </c>
      <c r="BA125" s="4"/>
      <c r="BB125" s="4" t="s">
        <v>94</v>
      </c>
      <c r="BC125" s="4"/>
      <c r="BD125" s="4"/>
      <c r="BE125" s="1" t="s">
        <v>2323</v>
      </c>
      <c r="BF125" s="23">
        <v>44713</v>
      </c>
      <c r="BG125" s="1" t="s">
        <v>2307</v>
      </c>
      <c r="BH125" s="22">
        <v>44743</v>
      </c>
      <c r="BI125" s="1" t="s">
        <v>8</v>
      </c>
      <c r="BJ125" s="4"/>
      <c r="BK125" s="20">
        <v>44580</v>
      </c>
      <c r="BL125" s="12"/>
      <c r="BM125" s="12"/>
      <c r="BN125" s="12"/>
      <c r="BO125" s="12" t="s">
        <v>6678</v>
      </c>
      <c r="BP125" s="12"/>
      <c r="BQ125" s="4"/>
      <c r="BR125" s="4" t="s">
        <v>8</v>
      </c>
      <c r="BS125" s="4" t="s">
        <v>6768</v>
      </c>
      <c r="BT125" s="4" t="s">
        <v>6769</v>
      </c>
      <c r="BU125" s="4"/>
      <c r="BV125" s="4"/>
      <c r="BW125" s="4"/>
      <c r="BX125" s="4"/>
      <c r="BY125" s="4"/>
      <c r="BZ125" s="4"/>
      <c r="CA125" s="12"/>
      <c r="CB125" s="12" t="str">
        <f>VLOOKUP(AE125,'[18]ref_DC Data'!$A$4:$I$905,4,FALSE)</f>
        <v>室温</v>
      </c>
      <c r="CC125" s="5" t="str">
        <f t="shared" si="13"/>
        <v>A1 (Gx)0</v>
      </c>
      <c r="CD125" s="4" t="str">
        <f t="shared" si="14"/>
        <v>A1 (Gx)1</v>
      </c>
      <c r="CE125" s="4" t="str">
        <f t="shared" si="15"/>
        <v>A1 (Gx)</v>
      </c>
    </row>
    <row r="126" spans="1:83" ht="25">
      <c r="A126" s="4">
        <f t="shared" si="16"/>
        <v>121</v>
      </c>
      <c r="B126" s="4">
        <f t="shared" si="9"/>
        <v>1</v>
      </c>
      <c r="C126" s="4">
        <f t="shared" si="17"/>
        <v>1</v>
      </c>
      <c r="D126" s="120" t="s">
        <v>6</v>
      </c>
      <c r="E126" s="4" t="s">
        <v>112</v>
      </c>
      <c r="F126" s="4" t="s">
        <v>7710</v>
      </c>
      <c r="G126" s="4" t="s">
        <v>7711</v>
      </c>
      <c r="H126" s="4" t="s">
        <v>7712</v>
      </c>
      <c r="I126" s="4" t="s">
        <v>7713</v>
      </c>
      <c r="J126" s="4" t="s">
        <v>876</v>
      </c>
      <c r="K126" s="4" t="s">
        <v>877</v>
      </c>
      <c r="L126" s="4" t="s">
        <v>7714</v>
      </c>
      <c r="M126" s="4" t="s">
        <v>7715</v>
      </c>
      <c r="N126" s="4" t="s">
        <v>179</v>
      </c>
      <c r="O126" s="4"/>
      <c r="P126" s="12">
        <v>901081801</v>
      </c>
      <c r="Q126" s="12">
        <v>114530608</v>
      </c>
      <c r="R126" s="4" t="s">
        <v>4946</v>
      </c>
      <c r="S126" s="4" t="s">
        <v>4947</v>
      </c>
      <c r="T126" s="4" t="s">
        <v>4948</v>
      </c>
      <c r="U126" s="12" t="s">
        <v>7716</v>
      </c>
      <c r="V126" s="12" t="s">
        <v>7717</v>
      </c>
      <c r="W126" s="12" t="s">
        <v>7718</v>
      </c>
      <c r="X126" s="121">
        <v>1223286010101</v>
      </c>
      <c r="Y126" s="122" t="s">
        <v>2</v>
      </c>
      <c r="Z126" s="121" t="s">
        <v>7719</v>
      </c>
      <c r="AA126" s="12"/>
      <c r="AB126" s="121" t="s">
        <v>7719</v>
      </c>
      <c r="AC126" s="12"/>
      <c r="AD126" s="4" t="s">
        <v>7720</v>
      </c>
      <c r="AE126" s="4" t="s">
        <v>7721</v>
      </c>
      <c r="AF126" s="4"/>
      <c r="AG126" s="4"/>
      <c r="AH126" s="12" t="s">
        <v>6738</v>
      </c>
      <c r="AI126" s="12" t="s">
        <v>9</v>
      </c>
      <c r="AJ126" s="12" t="s">
        <v>7722</v>
      </c>
      <c r="AK126" s="20" t="s">
        <v>7723</v>
      </c>
      <c r="AL126" s="12" t="s">
        <v>5</v>
      </c>
      <c r="AM126" s="12" t="str">
        <f t="shared" si="10"/>
        <v>No</v>
      </c>
      <c r="AN126" s="12"/>
      <c r="AO126" s="12" t="s">
        <v>2487</v>
      </c>
      <c r="AP126" s="12" t="s">
        <v>9</v>
      </c>
      <c r="AQ126" s="12" t="s">
        <v>5</v>
      </c>
      <c r="AR126" s="12" t="str">
        <f t="shared" si="11"/>
        <v>No</v>
      </c>
      <c r="AS126" s="12" t="str">
        <f t="shared" si="12"/>
        <v/>
      </c>
      <c r="AT126" s="4">
        <v>1</v>
      </c>
      <c r="AU126" s="123">
        <v>41446</v>
      </c>
      <c r="AV126" s="4"/>
      <c r="AW126" s="4" t="s">
        <v>9</v>
      </c>
      <c r="AX126" s="4" t="s">
        <v>6674</v>
      </c>
      <c r="AY126" s="4" t="s">
        <v>7442</v>
      </c>
      <c r="AZ126" s="4" t="s">
        <v>7442</v>
      </c>
      <c r="BA126" s="4"/>
      <c r="BB126" s="4" t="s">
        <v>6675</v>
      </c>
      <c r="BC126" s="124" t="s">
        <v>6676</v>
      </c>
      <c r="BD126" s="4"/>
      <c r="BE126" s="1" t="s">
        <v>2419</v>
      </c>
      <c r="BF126" s="23" t="s">
        <v>232</v>
      </c>
      <c r="BG126" s="7" t="s">
        <v>6677</v>
      </c>
      <c r="BH126" s="7" t="s">
        <v>94</v>
      </c>
      <c r="BI126" s="1" t="s">
        <v>2356</v>
      </c>
      <c r="BJ126" s="4"/>
      <c r="BK126" s="12"/>
      <c r="BL126" s="12"/>
      <c r="BM126" s="12"/>
      <c r="BN126" s="12"/>
      <c r="BO126" s="12" t="s">
        <v>6678</v>
      </c>
      <c r="BP126" s="12"/>
      <c r="BQ126" s="4"/>
      <c r="BR126" s="4" t="s">
        <v>8</v>
      </c>
      <c r="BS126" s="125" t="s">
        <v>6679</v>
      </c>
      <c r="BT126" s="125" t="s">
        <v>6680</v>
      </c>
      <c r="BU126" s="4"/>
      <c r="BV126" s="4" t="s">
        <v>1251</v>
      </c>
      <c r="BW126" s="4"/>
      <c r="BX126" s="4"/>
      <c r="BY126" s="4"/>
      <c r="BZ126" s="4"/>
      <c r="CA126" s="12"/>
      <c r="CB126" s="12" t="str">
        <f>VLOOKUP(AE126,'[18]ref_DC Data'!$A$4:$I$905,4,FALSE)</f>
        <v>室温</v>
      </c>
      <c r="CC126" s="5" t="str">
        <f t="shared" si="13"/>
        <v>Discon (Gx)1</v>
      </c>
      <c r="CD126" s="4" t="str">
        <f t="shared" si="14"/>
        <v>Discon (Gx)1</v>
      </c>
      <c r="CE126" s="4" t="str">
        <f t="shared" si="15"/>
        <v>Discon (Gx)</v>
      </c>
    </row>
    <row r="127" spans="1:83" ht="25">
      <c r="A127" s="4">
        <f t="shared" si="16"/>
        <v>122</v>
      </c>
      <c r="B127" s="4">
        <f t="shared" si="9"/>
        <v>0</v>
      </c>
      <c r="C127" s="4">
        <f t="shared" si="17"/>
        <v>1</v>
      </c>
      <c r="D127" s="120" t="s">
        <v>6</v>
      </c>
      <c r="E127" s="4" t="s">
        <v>112</v>
      </c>
      <c r="F127" s="4" t="s">
        <v>4950</v>
      </c>
      <c r="G127" s="4" t="s">
        <v>7724</v>
      </c>
      <c r="H127" s="4" t="s">
        <v>7712</v>
      </c>
      <c r="I127" s="4" t="s">
        <v>7713</v>
      </c>
      <c r="J127" s="4" t="s">
        <v>7725</v>
      </c>
      <c r="K127" s="4" t="s">
        <v>7726</v>
      </c>
      <c r="L127" s="4" t="s">
        <v>7727</v>
      </c>
      <c r="M127" s="4" t="s">
        <v>7728</v>
      </c>
      <c r="N127" s="4" t="s">
        <v>179</v>
      </c>
      <c r="O127" s="4"/>
      <c r="P127" s="12">
        <v>901081900</v>
      </c>
      <c r="Q127" s="12">
        <v>114530806</v>
      </c>
      <c r="R127" s="4" t="s">
        <v>4951</v>
      </c>
      <c r="S127" s="4" t="s">
        <v>4952</v>
      </c>
      <c r="T127" s="4" t="s">
        <v>4953</v>
      </c>
      <c r="U127" s="12" t="s">
        <v>7729</v>
      </c>
      <c r="V127" s="12" t="s">
        <v>7730</v>
      </c>
      <c r="W127" s="12" t="s">
        <v>7731</v>
      </c>
      <c r="X127" s="121">
        <v>1223293010101</v>
      </c>
      <c r="Y127" s="122" t="s">
        <v>2</v>
      </c>
      <c r="Z127" s="121" t="s">
        <v>7732</v>
      </c>
      <c r="AA127" s="12"/>
      <c r="AB127" s="121" t="s">
        <v>7732</v>
      </c>
      <c r="AC127" s="12"/>
      <c r="AD127" s="4" t="s">
        <v>7720</v>
      </c>
      <c r="AE127" s="4" t="s">
        <v>7733</v>
      </c>
      <c r="AF127" s="4"/>
      <c r="AG127" s="4"/>
      <c r="AH127" s="12" t="s">
        <v>6738</v>
      </c>
      <c r="AI127" s="12" t="s">
        <v>9</v>
      </c>
      <c r="AJ127" s="12" t="s">
        <v>7734</v>
      </c>
      <c r="AK127" s="20" t="s">
        <v>7723</v>
      </c>
      <c r="AL127" s="12" t="s">
        <v>5</v>
      </c>
      <c r="AM127" s="12" t="str">
        <f t="shared" si="10"/>
        <v>No</v>
      </c>
      <c r="AN127" s="12"/>
      <c r="AO127" s="12" t="s">
        <v>2487</v>
      </c>
      <c r="AP127" s="12" t="s">
        <v>9</v>
      </c>
      <c r="AQ127" s="12" t="s">
        <v>5</v>
      </c>
      <c r="AR127" s="12" t="str">
        <f t="shared" si="11"/>
        <v>No</v>
      </c>
      <c r="AS127" s="12" t="str">
        <f t="shared" si="12"/>
        <v/>
      </c>
      <c r="AT127" s="4">
        <v>1</v>
      </c>
      <c r="AU127" s="123">
        <v>41446</v>
      </c>
      <c r="AV127" s="4"/>
      <c r="AW127" s="4" t="s">
        <v>9</v>
      </c>
      <c r="AX127" s="4" t="s">
        <v>6674</v>
      </c>
      <c r="AY127" s="4" t="s">
        <v>7442</v>
      </c>
      <c r="AZ127" s="4" t="s">
        <v>7442</v>
      </c>
      <c r="BA127" s="4"/>
      <c r="BB127" s="4" t="s">
        <v>6675</v>
      </c>
      <c r="BC127" s="124" t="s">
        <v>6676</v>
      </c>
      <c r="BD127" s="4"/>
      <c r="BE127" s="1" t="s">
        <v>2419</v>
      </c>
      <c r="BF127" s="23" t="s">
        <v>232</v>
      </c>
      <c r="BG127" s="7" t="s">
        <v>6677</v>
      </c>
      <c r="BH127" s="7" t="s">
        <v>94</v>
      </c>
      <c r="BI127" s="1" t="s">
        <v>2356</v>
      </c>
      <c r="BJ127" s="4"/>
      <c r="BK127" s="12"/>
      <c r="BL127" s="12"/>
      <c r="BM127" s="12"/>
      <c r="BN127" s="12"/>
      <c r="BO127" s="12" t="s">
        <v>6678</v>
      </c>
      <c r="BP127" s="12"/>
      <c r="BQ127" s="4"/>
      <c r="BR127" s="4" t="s">
        <v>8</v>
      </c>
      <c r="BS127" s="125" t="s">
        <v>6679</v>
      </c>
      <c r="BT127" s="125" t="s">
        <v>6680</v>
      </c>
      <c r="BU127" s="4"/>
      <c r="BV127" s="4" t="s">
        <v>1251</v>
      </c>
      <c r="BW127" s="4"/>
      <c r="BX127" s="4"/>
      <c r="BY127" s="4"/>
      <c r="BZ127" s="4"/>
      <c r="CA127" s="12"/>
      <c r="CB127" s="12" t="str">
        <f>VLOOKUP(AE127,'[18]ref_DC Data'!$A$4:$I$905,4,FALSE)</f>
        <v>室温</v>
      </c>
      <c r="CC127" s="5" t="str">
        <f t="shared" si="13"/>
        <v>Discon (Gx)0</v>
      </c>
      <c r="CD127" s="4" t="str">
        <f t="shared" si="14"/>
        <v>Discon (Gx)1</v>
      </c>
      <c r="CE127" s="4" t="str">
        <f t="shared" si="15"/>
        <v>Discon (Gx)</v>
      </c>
    </row>
    <row r="128" spans="1:83" ht="25">
      <c r="A128" s="4">
        <f t="shared" si="16"/>
        <v>123</v>
      </c>
      <c r="B128" s="4">
        <f t="shared" si="9"/>
        <v>0</v>
      </c>
      <c r="C128" s="4">
        <f t="shared" si="17"/>
        <v>0</v>
      </c>
      <c r="D128" s="120" t="s">
        <v>6</v>
      </c>
      <c r="E128" s="4" t="s">
        <v>112</v>
      </c>
      <c r="F128" s="4" t="s">
        <v>4950</v>
      </c>
      <c r="G128" s="4" t="s">
        <v>7724</v>
      </c>
      <c r="H128" s="4" t="s">
        <v>7712</v>
      </c>
      <c r="I128" s="4" t="s">
        <v>7713</v>
      </c>
      <c r="J128" s="4" t="s">
        <v>7725</v>
      </c>
      <c r="K128" s="4" t="s">
        <v>7726</v>
      </c>
      <c r="L128" s="4" t="s">
        <v>7735</v>
      </c>
      <c r="M128" s="4" t="s">
        <v>7736</v>
      </c>
      <c r="N128" s="4" t="s">
        <v>114</v>
      </c>
      <c r="O128" s="4"/>
      <c r="P128" s="12">
        <v>901082006</v>
      </c>
      <c r="Q128" s="12">
        <v>114530905</v>
      </c>
      <c r="R128" s="4" t="s">
        <v>4951</v>
      </c>
      <c r="S128" s="4" t="s">
        <v>4955</v>
      </c>
      <c r="T128" s="4" t="s">
        <v>4956</v>
      </c>
      <c r="U128" s="12" t="s">
        <v>7737</v>
      </c>
      <c r="V128" s="12" t="s">
        <v>7730</v>
      </c>
      <c r="W128" s="12" t="s">
        <v>7738</v>
      </c>
      <c r="X128" s="121">
        <v>1223293010102</v>
      </c>
      <c r="Y128" s="122" t="s">
        <v>2</v>
      </c>
      <c r="Z128" s="121" t="s">
        <v>7732</v>
      </c>
      <c r="AA128" s="12"/>
      <c r="AB128" s="121" t="s">
        <v>7732</v>
      </c>
      <c r="AC128" s="12"/>
      <c r="AD128" s="4" t="s">
        <v>7720</v>
      </c>
      <c r="AE128" s="4" t="s">
        <v>7739</v>
      </c>
      <c r="AF128" s="4"/>
      <c r="AG128" s="4"/>
      <c r="AH128" s="12" t="s">
        <v>6738</v>
      </c>
      <c r="AI128" s="12" t="s">
        <v>9</v>
      </c>
      <c r="AJ128" s="12" t="s">
        <v>7734</v>
      </c>
      <c r="AK128" s="20" t="s">
        <v>7723</v>
      </c>
      <c r="AL128" s="12" t="s">
        <v>5</v>
      </c>
      <c r="AM128" s="12" t="str">
        <f t="shared" si="10"/>
        <v>No</v>
      </c>
      <c r="AN128" s="12"/>
      <c r="AO128" s="12" t="s">
        <v>2487</v>
      </c>
      <c r="AP128" s="12" t="s">
        <v>9</v>
      </c>
      <c r="AQ128" s="12" t="s">
        <v>5</v>
      </c>
      <c r="AR128" s="12" t="str">
        <f t="shared" si="11"/>
        <v>No</v>
      </c>
      <c r="AS128" s="12" t="str">
        <f t="shared" si="12"/>
        <v/>
      </c>
      <c r="AT128" s="4">
        <v>0</v>
      </c>
      <c r="AU128" s="123">
        <v>41446</v>
      </c>
      <c r="AV128" s="4"/>
      <c r="AW128" s="4" t="s">
        <v>9</v>
      </c>
      <c r="AX128" s="4" t="s">
        <v>6674</v>
      </c>
      <c r="AY128" s="4" t="s">
        <v>7442</v>
      </c>
      <c r="AZ128" s="4" t="s">
        <v>7442</v>
      </c>
      <c r="BA128" s="4"/>
      <c r="BB128" s="4" t="s">
        <v>6675</v>
      </c>
      <c r="BC128" s="124" t="s">
        <v>6676</v>
      </c>
      <c r="BD128" s="4"/>
      <c r="BE128" s="1" t="s">
        <v>2419</v>
      </c>
      <c r="BF128" s="23" t="s">
        <v>232</v>
      </c>
      <c r="BG128" s="7" t="s">
        <v>6677</v>
      </c>
      <c r="BH128" s="7" t="s">
        <v>94</v>
      </c>
      <c r="BI128" s="1" t="s">
        <v>2356</v>
      </c>
      <c r="BJ128" s="4"/>
      <c r="BK128" s="12"/>
      <c r="BL128" s="12"/>
      <c r="BM128" s="12"/>
      <c r="BN128" s="12"/>
      <c r="BO128" s="12" t="s">
        <v>6678</v>
      </c>
      <c r="BP128" s="12"/>
      <c r="BQ128" s="4"/>
      <c r="BR128" s="4" t="s">
        <v>8</v>
      </c>
      <c r="BS128" s="125" t="s">
        <v>6679</v>
      </c>
      <c r="BT128" s="125" t="s">
        <v>6680</v>
      </c>
      <c r="BU128" s="4"/>
      <c r="BV128" s="4" t="s">
        <v>1251</v>
      </c>
      <c r="BW128" s="4"/>
      <c r="BX128" s="4"/>
      <c r="BY128" s="4"/>
      <c r="BZ128" s="4"/>
      <c r="CA128" s="12"/>
      <c r="CB128" s="12" t="str">
        <f>VLOOKUP(AE128,'[18]ref_DC Data'!$A$4:$I$905,4,FALSE)</f>
        <v>室温</v>
      </c>
      <c r="CC128" s="5" t="str">
        <f t="shared" si="13"/>
        <v>Discon (Gx)0</v>
      </c>
      <c r="CD128" s="4" t="str">
        <f t="shared" si="14"/>
        <v>Discon (Gx)0</v>
      </c>
      <c r="CE128" s="4" t="str">
        <f t="shared" si="15"/>
        <v>Discon (Gx)</v>
      </c>
    </row>
    <row r="129" spans="1:83" ht="13.4" customHeight="1">
      <c r="A129" s="4">
        <f t="shared" si="16"/>
        <v>124</v>
      </c>
      <c r="B129" s="4">
        <f t="shared" si="9"/>
        <v>1</v>
      </c>
      <c r="C129" s="4">
        <f t="shared" si="17"/>
        <v>1</v>
      </c>
      <c r="D129" s="120" t="s">
        <v>7</v>
      </c>
      <c r="E129" s="4" t="s">
        <v>112</v>
      </c>
      <c r="F129" s="12" t="s">
        <v>7740</v>
      </c>
      <c r="G129" s="12" t="s">
        <v>7741</v>
      </c>
      <c r="H129" s="4" t="s">
        <v>7742</v>
      </c>
      <c r="I129" s="4" t="s">
        <v>7741</v>
      </c>
      <c r="J129" s="4" t="s">
        <v>876</v>
      </c>
      <c r="K129" s="4" t="s">
        <v>877</v>
      </c>
      <c r="L129" s="4" t="s">
        <v>7743</v>
      </c>
      <c r="M129" s="12" t="s">
        <v>7744</v>
      </c>
      <c r="N129" s="4" t="s">
        <v>179</v>
      </c>
      <c r="O129" s="4"/>
      <c r="P129" s="12">
        <v>901082105</v>
      </c>
      <c r="Q129" s="12">
        <v>114595805</v>
      </c>
      <c r="R129" s="4" t="s">
        <v>7745</v>
      </c>
      <c r="S129" s="4" t="s">
        <v>7746</v>
      </c>
      <c r="T129" s="4" t="s">
        <v>7747</v>
      </c>
      <c r="U129" s="12" t="s">
        <v>7748</v>
      </c>
      <c r="V129" s="12" t="s">
        <v>7749</v>
      </c>
      <c r="W129" s="12" t="s">
        <v>7750</v>
      </c>
      <c r="X129" s="121">
        <v>1223309010101</v>
      </c>
      <c r="Y129" s="122" t="s">
        <v>2</v>
      </c>
      <c r="Z129" s="121" t="s">
        <v>7751</v>
      </c>
      <c r="AA129" s="12"/>
      <c r="AB129" s="121" t="s">
        <v>7751</v>
      </c>
      <c r="AC129" s="12"/>
      <c r="AD129" s="4" t="s">
        <v>7752</v>
      </c>
      <c r="AE129" s="4" t="s">
        <v>7753</v>
      </c>
      <c r="AF129" s="4"/>
      <c r="AG129" s="4"/>
      <c r="AH129" s="12" t="s">
        <v>6738</v>
      </c>
      <c r="AI129" s="12" t="s">
        <v>9</v>
      </c>
      <c r="AJ129" s="12" t="s">
        <v>7754</v>
      </c>
      <c r="AK129" s="20" t="s">
        <v>7723</v>
      </c>
      <c r="AL129" s="12" t="s">
        <v>5</v>
      </c>
      <c r="AM129" s="12" t="str">
        <f t="shared" si="10"/>
        <v>No</v>
      </c>
      <c r="AN129" s="12"/>
      <c r="AO129" s="12" t="s">
        <v>2487</v>
      </c>
      <c r="AP129" s="12" t="s">
        <v>9</v>
      </c>
      <c r="AQ129" s="12" t="s">
        <v>5</v>
      </c>
      <c r="AR129" s="12" t="str">
        <f t="shared" si="11"/>
        <v>No</v>
      </c>
      <c r="AS129" s="12" t="str">
        <f t="shared" si="12"/>
        <v/>
      </c>
      <c r="AT129" s="4">
        <v>1</v>
      </c>
      <c r="AU129" s="123">
        <v>41446</v>
      </c>
      <c r="AV129" s="4"/>
      <c r="AW129" s="4" t="s">
        <v>9</v>
      </c>
      <c r="AX129" s="4" t="s">
        <v>6674</v>
      </c>
      <c r="AY129" s="4" t="s">
        <v>7442</v>
      </c>
      <c r="AZ129" s="4" t="s">
        <v>7442</v>
      </c>
      <c r="BA129" s="4"/>
      <c r="BB129" s="4" t="s">
        <v>6675</v>
      </c>
      <c r="BC129" s="4" t="s">
        <v>6864</v>
      </c>
      <c r="BD129" s="4"/>
      <c r="BE129" s="1" t="s">
        <v>6677</v>
      </c>
      <c r="BF129" s="23" t="s">
        <v>232</v>
      </c>
      <c r="BG129" s="7" t="s">
        <v>6677</v>
      </c>
      <c r="BH129" s="7" t="s">
        <v>94</v>
      </c>
      <c r="BI129" s="1" t="s">
        <v>2356</v>
      </c>
      <c r="BJ129" s="4"/>
      <c r="BK129" s="12"/>
      <c r="BL129" s="12"/>
      <c r="BM129" s="12"/>
      <c r="BN129" s="12"/>
      <c r="BO129" s="12" t="s">
        <v>6678</v>
      </c>
      <c r="BP129" s="12"/>
      <c r="BQ129" s="4"/>
      <c r="BR129" s="4"/>
      <c r="BS129" s="4"/>
      <c r="BT129" s="4"/>
      <c r="BU129" s="4"/>
      <c r="BV129" s="4"/>
      <c r="BW129" s="4"/>
      <c r="BX129" s="4"/>
      <c r="BY129" s="4"/>
      <c r="BZ129" s="4"/>
      <c r="CA129" s="12"/>
      <c r="CB129" s="12" t="str">
        <f>VLOOKUP(AE129,'[18]ref_DC Data'!$A$4:$I$905,4,FALSE)</f>
        <v>室温</v>
      </c>
      <c r="CC129" s="5" t="str">
        <f t="shared" si="13"/>
        <v>Discon (Gx)1</v>
      </c>
      <c r="CD129" s="4" t="str">
        <f t="shared" si="14"/>
        <v>Discon (Gx)1</v>
      </c>
      <c r="CE129" s="4" t="str">
        <f t="shared" si="15"/>
        <v>Discon (Gx)</v>
      </c>
    </row>
    <row r="130" spans="1:83" ht="13.4" customHeight="1">
      <c r="A130" s="4">
        <f t="shared" si="16"/>
        <v>125</v>
      </c>
      <c r="B130" s="4">
        <f t="shared" si="9"/>
        <v>0</v>
      </c>
      <c r="C130" s="4">
        <f t="shared" si="17"/>
        <v>1</v>
      </c>
      <c r="D130" s="120" t="s">
        <v>7</v>
      </c>
      <c r="E130" s="4" t="s">
        <v>112</v>
      </c>
      <c r="F130" s="12" t="s">
        <v>7755</v>
      </c>
      <c r="G130" s="12" t="s">
        <v>7741</v>
      </c>
      <c r="H130" s="4" t="s">
        <v>7742</v>
      </c>
      <c r="I130" s="4" t="s">
        <v>7741</v>
      </c>
      <c r="J130" s="4" t="s">
        <v>7725</v>
      </c>
      <c r="K130" s="4" t="s">
        <v>7726</v>
      </c>
      <c r="L130" s="4" t="s">
        <v>7756</v>
      </c>
      <c r="M130" s="12" t="s">
        <v>7757</v>
      </c>
      <c r="N130" s="4" t="s">
        <v>179</v>
      </c>
      <c r="O130" s="4"/>
      <c r="P130" s="12">
        <v>901082204</v>
      </c>
      <c r="Q130" s="12">
        <v>114596109</v>
      </c>
      <c r="R130" s="4" t="s">
        <v>7758</v>
      </c>
      <c r="S130" s="4" t="s">
        <v>7759</v>
      </c>
      <c r="T130" s="4" t="s">
        <v>7760</v>
      </c>
      <c r="U130" s="12" t="s">
        <v>7761</v>
      </c>
      <c r="V130" s="12" t="s">
        <v>7762</v>
      </c>
      <c r="W130" s="12" t="s">
        <v>7763</v>
      </c>
      <c r="X130" s="121">
        <v>1223316010101</v>
      </c>
      <c r="Y130" s="122" t="s">
        <v>2</v>
      </c>
      <c r="Z130" s="121" t="s">
        <v>7764</v>
      </c>
      <c r="AA130" s="12"/>
      <c r="AB130" s="121" t="s">
        <v>7764</v>
      </c>
      <c r="AC130" s="12"/>
      <c r="AD130" s="4" t="s">
        <v>7752</v>
      </c>
      <c r="AE130" s="4" t="s">
        <v>7765</v>
      </c>
      <c r="AF130" s="4"/>
      <c r="AG130" s="4"/>
      <c r="AH130" s="12" t="s">
        <v>6738</v>
      </c>
      <c r="AI130" s="12" t="s">
        <v>9</v>
      </c>
      <c r="AJ130" s="12" t="s">
        <v>7766</v>
      </c>
      <c r="AK130" s="20" t="s">
        <v>7723</v>
      </c>
      <c r="AL130" s="12" t="s">
        <v>5</v>
      </c>
      <c r="AM130" s="12" t="str">
        <f t="shared" si="10"/>
        <v>No</v>
      </c>
      <c r="AN130" s="12"/>
      <c r="AO130" s="12" t="s">
        <v>2487</v>
      </c>
      <c r="AP130" s="12" t="s">
        <v>9</v>
      </c>
      <c r="AQ130" s="12" t="s">
        <v>5</v>
      </c>
      <c r="AR130" s="12" t="str">
        <f t="shared" si="11"/>
        <v>No</v>
      </c>
      <c r="AS130" s="12" t="str">
        <f t="shared" si="12"/>
        <v/>
      </c>
      <c r="AT130" s="4">
        <v>1</v>
      </c>
      <c r="AU130" s="123">
        <v>41446</v>
      </c>
      <c r="AV130" s="4"/>
      <c r="AW130" s="4" t="s">
        <v>9</v>
      </c>
      <c r="AX130" s="4" t="s">
        <v>6674</v>
      </c>
      <c r="AY130" s="4" t="s">
        <v>7442</v>
      </c>
      <c r="AZ130" s="4" t="s">
        <v>7442</v>
      </c>
      <c r="BA130" s="4"/>
      <c r="BB130" s="4" t="s">
        <v>6675</v>
      </c>
      <c r="BC130" s="4" t="s">
        <v>6864</v>
      </c>
      <c r="BD130" s="4"/>
      <c r="BE130" s="1" t="s">
        <v>6677</v>
      </c>
      <c r="BF130" s="23" t="s">
        <v>232</v>
      </c>
      <c r="BG130" s="7" t="s">
        <v>6677</v>
      </c>
      <c r="BH130" s="7" t="s">
        <v>94</v>
      </c>
      <c r="BI130" s="1" t="s">
        <v>2356</v>
      </c>
      <c r="BJ130" s="4"/>
      <c r="BK130" s="12"/>
      <c r="BL130" s="12"/>
      <c r="BM130" s="12"/>
      <c r="BN130" s="12"/>
      <c r="BO130" s="12" t="s">
        <v>6678</v>
      </c>
      <c r="BP130" s="12"/>
      <c r="BQ130" s="4"/>
      <c r="BR130" s="4"/>
      <c r="BS130" s="4"/>
      <c r="BT130" s="4"/>
      <c r="BU130" s="4"/>
      <c r="BV130" s="4"/>
      <c r="BW130" s="4"/>
      <c r="BX130" s="4"/>
      <c r="BY130" s="4"/>
      <c r="BZ130" s="4"/>
      <c r="CA130" s="12"/>
      <c r="CB130" s="12" t="str">
        <f>VLOOKUP(AE130,'[18]ref_DC Data'!$A$4:$I$905,4,FALSE)</f>
        <v>室温</v>
      </c>
      <c r="CC130" s="5" t="str">
        <f t="shared" si="13"/>
        <v>Discon (Gx)0</v>
      </c>
      <c r="CD130" s="4" t="str">
        <f t="shared" si="14"/>
        <v>Discon (Gx)1</v>
      </c>
      <c r="CE130" s="4" t="str">
        <f t="shared" si="15"/>
        <v>Discon (Gx)</v>
      </c>
    </row>
    <row r="131" spans="1:83" ht="13.4" customHeight="1">
      <c r="A131" s="4">
        <f t="shared" si="16"/>
        <v>126</v>
      </c>
      <c r="B131" s="4">
        <f t="shared" si="9"/>
        <v>1</v>
      </c>
      <c r="C131" s="4">
        <f t="shared" si="17"/>
        <v>1</v>
      </c>
      <c r="D131" s="120" t="s">
        <v>6708</v>
      </c>
      <c r="E131" s="4" t="s">
        <v>112</v>
      </c>
      <c r="F131" s="12" t="s">
        <v>5981</v>
      </c>
      <c r="G131" s="12" t="s">
        <v>7767</v>
      </c>
      <c r="H131" s="4" t="s">
        <v>7768</v>
      </c>
      <c r="I131" s="4" t="s">
        <v>7769</v>
      </c>
      <c r="J131" s="4" t="s">
        <v>1240</v>
      </c>
      <c r="K131" s="4" t="s">
        <v>1240</v>
      </c>
      <c r="L131" s="4" t="s">
        <v>7770</v>
      </c>
      <c r="M131" s="12" t="s">
        <v>1241</v>
      </c>
      <c r="N131" s="4" t="s">
        <v>1236</v>
      </c>
      <c r="O131" s="4"/>
      <c r="P131" s="12">
        <v>901103008</v>
      </c>
      <c r="Q131" s="12">
        <v>114594600</v>
      </c>
      <c r="R131" s="4" t="s">
        <v>5982</v>
      </c>
      <c r="S131" s="4" t="s">
        <v>5983</v>
      </c>
      <c r="T131" s="4" t="s">
        <v>5984</v>
      </c>
      <c r="U131" s="12" t="s">
        <v>7771</v>
      </c>
      <c r="V131" s="12" t="s">
        <v>7772</v>
      </c>
      <c r="W131" s="12" t="s">
        <v>7773</v>
      </c>
      <c r="X131" s="121">
        <v>1223323010101</v>
      </c>
      <c r="Y131" s="126">
        <v>1223323020101</v>
      </c>
      <c r="Z131" s="121" t="s">
        <v>7774</v>
      </c>
      <c r="AA131" s="12"/>
      <c r="AB131" s="121" t="s">
        <v>7774</v>
      </c>
      <c r="AC131" s="12"/>
      <c r="AD131" s="4" t="s">
        <v>7775</v>
      </c>
      <c r="AE131" s="4" t="s">
        <v>7776</v>
      </c>
      <c r="AF131" s="4"/>
      <c r="AG131" s="4"/>
      <c r="AH131" s="12" t="s">
        <v>2487</v>
      </c>
      <c r="AI131" s="12" t="s">
        <v>9</v>
      </c>
      <c r="AJ131" s="12" t="s">
        <v>7777</v>
      </c>
      <c r="AK131" s="20" t="s">
        <v>7723</v>
      </c>
      <c r="AL131" s="12" t="s">
        <v>2405</v>
      </c>
      <c r="AM131" s="12" t="str">
        <f t="shared" si="10"/>
        <v>Yes</v>
      </c>
      <c r="AN131" s="12"/>
      <c r="AO131" s="12" t="s">
        <v>2487</v>
      </c>
      <c r="AP131" s="12" t="s">
        <v>9</v>
      </c>
      <c r="AQ131" s="12" t="s">
        <v>6767</v>
      </c>
      <c r="AR131" s="12" t="str">
        <f t="shared" si="11"/>
        <v>Yes</v>
      </c>
      <c r="AS131" s="12" t="str">
        <f t="shared" si="12"/>
        <v/>
      </c>
      <c r="AT131" s="4">
        <v>1</v>
      </c>
      <c r="AU131" s="123">
        <v>41446</v>
      </c>
      <c r="AV131" s="4"/>
      <c r="AW131" s="4" t="s">
        <v>9</v>
      </c>
      <c r="AX131" s="4" t="s">
        <v>6674</v>
      </c>
      <c r="AY131" s="4" t="s">
        <v>7052</v>
      </c>
      <c r="AZ131" s="4" t="s">
        <v>7052</v>
      </c>
      <c r="BA131" s="4"/>
      <c r="BB131" s="4" t="s">
        <v>94</v>
      </c>
      <c r="BC131" s="4"/>
      <c r="BD131" s="4"/>
      <c r="BE131" s="1" t="s">
        <v>2323</v>
      </c>
      <c r="BF131" s="23">
        <v>44713</v>
      </c>
      <c r="BG131" s="1" t="s">
        <v>2307</v>
      </c>
      <c r="BH131" s="22">
        <v>44743</v>
      </c>
      <c r="BI131" s="1" t="s">
        <v>8</v>
      </c>
      <c r="BJ131" s="4"/>
      <c r="BK131" s="20">
        <v>44580</v>
      </c>
      <c r="BL131" s="12"/>
      <c r="BM131" s="12"/>
      <c r="BN131" s="12"/>
      <c r="BO131" s="12" t="s">
        <v>6678</v>
      </c>
      <c r="BP131" s="12"/>
      <c r="BQ131" s="4"/>
      <c r="BR131" s="4" t="s">
        <v>8</v>
      </c>
      <c r="BS131" s="4" t="s">
        <v>6768</v>
      </c>
      <c r="BT131" s="4" t="s">
        <v>6769</v>
      </c>
      <c r="BU131" s="4"/>
      <c r="BV131" s="4" t="s">
        <v>47</v>
      </c>
      <c r="BW131" s="4"/>
      <c r="BX131" s="4"/>
      <c r="BY131" s="4"/>
      <c r="BZ131" s="4"/>
      <c r="CA131" s="12"/>
      <c r="CB131" s="12" t="str">
        <f>VLOOKUP(AE131,'[18]ref_DC Data'!$A$4:$I$905,4,FALSE)</f>
        <v>室温</v>
      </c>
      <c r="CC131" s="5" t="str">
        <f t="shared" si="13"/>
        <v>A1 (Gx)1</v>
      </c>
      <c r="CD131" s="4" t="str">
        <f t="shared" si="14"/>
        <v>A1 (Gx)1</v>
      </c>
      <c r="CE131" s="4" t="str">
        <f t="shared" si="15"/>
        <v>A1 (Gx)</v>
      </c>
    </row>
    <row r="132" spans="1:83" ht="13.4" customHeight="1">
      <c r="A132" s="4">
        <f t="shared" si="16"/>
        <v>127</v>
      </c>
      <c r="B132" s="4">
        <f t="shared" si="9"/>
        <v>1</v>
      </c>
      <c r="C132" s="4">
        <f t="shared" si="17"/>
        <v>1</v>
      </c>
      <c r="D132" s="120" t="s">
        <v>6708</v>
      </c>
      <c r="E132" s="4" t="s">
        <v>112</v>
      </c>
      <c r="F132" s="12" t="s">
        <v>3167</v>
      </c>
      <c r="G132" s="12" t="s">
        <v>7778</v>
      </c>
      <c r="H132" s="4" t="s">
        <v>7779</v>
      </c>
      <c r="I132" s="4" t="s">
        <v>7780</v>
      </c>
      <c r="J132" s="4" t="s">
        <v>159</v>
      </c>
      <c r="K132" s="4" t="s">
        <v>229</v>
      </c>
      <c r="L132" s="4" t="s">
        <v>7781</v>
      </c>
      <c r="M132" s="12" t="s">
        <v>356</v>
      </c>
      <c r="N132" s="4" t="s">
        <v>179</v>
      </c>
      <c r="O132" s="4"/>
      <c r="P132" s="12">
        <v>901045902</v>
      </c>
      <c r="Q132" s="12">
        <v>114595201</v>
      </c>
      <c r="R132" s="4" t="s">
        <v>3168</v>
      </c>
      <c r="S132" s="4" t="s">
        <v>3169</v>
      </c>
      <c r="T132" s="4" t="s">
        <v>3170</v>
      </c>
      <c r="U132" s="12" t="s">
        <v>7782</v>
      </c>
      <c r="V132" s="12" t="s">
        <v>7783</v>
      </c>
      <c r="W132" s="12" t="s">
        <v>7784</v>
      </c>
      <c r="X132" s="121">
        <v>1223200010101</v>
      </c>
      <c r="Y132" s="126">
        <v>1223200020101</v>
      </c>
      <c r="Z132" s="121" t="s">
        <v>7785</v>
      </c>
      <c r="AA132" s="12"/>
      <c r="AB132" s="121" t="s">
        <v>7786</v>
      </c>
      <c r="AC132" s="12"/>
      <c r="AD132" s="4" t="s">
        <v>7787</v>
      </c>
      <c r="AE132" s="4" t="s">
        <v>7788</v>
      </c>
      <c r="AF132" s="4"/>
      <c r="AG132" s="4"/>
      <c r="AH132" s="12" t="s">
        <v>2487</v>
      </c>
      <c r="AI132" s="12" t="s">
        <v>9</v>
      </c>
      <c r="AJ132" s="12" t="s">
        <v>7789</v>
      </c>
      <c r="AK132" s="20" t="s">
        <v>7723</v>
      </c>
      <c r="AL132" s="12" t="s">
        <v>2405</v>
      </c>
      <c r="AM132" s="12" t="str">
        <f t="shared" si="10"/>
        <v>Yes</v>
      </c>
      <c r="AN132" s="12"/>
      <c r="AO132" s="12" t="s">
        <v>2487</v>
      </c>
      <c r="AP132" s="12" t="s">
        <v>9</v>
      </c>
      <c r="AQ132" s="12" t="s">
        <v>6767</v>
      </c>
      <c r="AR132" s="12" t="str">
        <f t="shared" si="11"/>
        <v>Yes</v>
      </c>
      <c r="AS132" s="12" t="str">
        <f t="shared" si="12"/>
        <v/>
      </c>
      <c r="AT132" s="4">
        <v>1</v>
      </c>
      <c r="AU132" s="123">
        <v>41446</v>
      </c>
      <c r="AV132" s="4"/>
      <c r="AW132" s="4" t="s">
        <v>9</v>
      </c>
      <c r="AX132" s="4" t="s">
        <v>6674</v>
      </c>
      <c r="AY132" s="4" t="s">
        <v>2565</v>
      </c>
      <c r="AZ132" s="4" t="s">
        <v>2565</v>
      </c>
      <c r="BA132" s="4"/>
      <c r="BB132" s="4" t="s">
        <v>94</v>
      </c>
      <c r="BC132" s="4"/>
      <c r="BD132" s="4"/>
      <c r="BE132" s="1" t="s">
        <v>2323</v>
      </c>
      <c r="BF132" s="23">
        <v>44713</v>
      </c>
      <c r="BG132" s="1" t="s">
        <v>2307</v>
      </c>
      <c r="BH132" s="22">
        <v>44743</v>
      </c>
      <c r="BI132" s="1"/>
      <c r="BJ132" s="4"/>
      <c r="BK132" s="20">
        <v>44580</v>
      </c>
      <c r="BL132" s="12"/>
      <c r="BM132" s="12"/>
      <c r="BN132" s="12"/>
      <c r="BO132" s="12" t="s">
        <v>6678</v>
      </c>
      <c r="BP132" s="12"/>
      <c r="BQ132" s="4"/>
      <c r="BR132" s="4"/>
      <c r="BS132" s="4"/>
      <c r="BT132" s="4"/>
      <c r="BU132" s="4"/>
      <c r="BV132" s="4"/>
      <c r="BW132" s="4"/>
      <c r="BX132" s="4"/>
      <c r="BY132" s="4"/>
      <c r="BZ132" s="4"/>
      <c r="CA132" s="12"/>
      <c r="CB132" s="12" t="str">
        <f>VLOOKUP(AE132,'[18]ref_DC Data'!$A$4:$I$905,4,FALSE)</f>
        <v>室温</v>
      </c>
      <c r="CC132" s="5" t="str">
        <f t="shared" si="13"/>
        <v>A1 (Gx)1</v>
      </c>
      <c r="CD132" s="4" t="str">
        <f t="shared" si="14"/>
        <v>A1 (Gx)1</v>
      </c>
      <c r="CE132" s="4" t="str">
        <f t="shared" si="15"/>
        <v>A1 (Gx)</v>
      </c>
    </row>
    <row r="133" spans="1:83" ht="13.4" customHeight="1">
      <c r="A133" s="4">
        <f t="shared" si="16"/>
        <v>128</v>
      </c>
      <c r="B133" s="4">
        <f t="shared" si="9"/>
        <v>0</v>
      </c>
      <c r="C133" s="4">
        <f t="shared" si="17"/>
        <v>1</v>
      </c>
      <c r="D133" s="120" t="s">
        <v>6708</v>
      </c>
      <c r="E133" s="4" t="s">
        <v>112</v>
      </c>
      <c r="F133" s="12" t="s">
        <v>3174</v>
      </c>
      <c r="G133" s="12" t="s">
        <v>7790</v>
      </c>
      <c r="H133" s="4" t="s">
        <v>7779</v>
      </c>
      <c r="I133" s="4" t="s">
        <v>7780</v>
      </c>
      <c r="J133" s="4" t="s">
        <v>163</v>
      </c>
      <c r="K133" s="4" t="s">
        <v>200</v>
      </c>
      <c r="L133" s="4" t="s">
        <v>7791</v>
      </c>
      <c r="M133" s="12" t="s">
        <v>357</v>
      </c>
      <c r="N133" s="4" t="s">
        <v>179</v>
      </c>
      <c r="O133" s="4"/>
      <c r="P133" s="12">
        <v>901046008</v>
      </c>
      <c r="Q133" s="12">
        <v>114595508</v>
      </c>
      <c r="R133" s="4" t="s">
        <v>3175</v>
      </c>
      <c r="S133" s="4" t="s">
        <v>3176</v>
      </c>
      <c r="T133" s="4" t="s">
        <v>3177</v>
      </c>
      <c r="U133" s="12" t="s">
        <v>7792</v>
      </c>
      <c r="V133" s="12" t="s">
        <v>7793</v>
      </c>
      <c r="W133" s="12" t="s">
        <v>7794</v>
      </c>
      <c r="X133" s="121">
        <v>1223217010101</v>
      </c>
      <c r="Y133" s="126">
        <v>1223217030101</v>
      </c>
      <c r="Z133" s="121" t="s">
        <v>7795</v>
      </c>
      <c r="AA133" s="12"/>
      <c r="AB133" s="121" t="s">
        <v>7795</v>
      </c>
      <c r="AC133" s="12"/>
      <c r="AD133" s="4" t="s">
        <v>7787</v>
      </c>
      <c r="AE133" s="4" t="s">
        <v>7796</v>
      </c>
      <c r="AF133" s="4"/>
      <c r="AG133" s="4"/>
      <c r="AH133" s="12" t="s">
        <v>2487</v>
      </c>
      <c r="AI133" s="12" t="s">
        <v>9</v>
      </c>
      <c r="AJ133" s="12" t="s">
        <v>7797</v>
      </c>
      <c r="AK133" s="20" t="s">
        <v>7723</v>
      </c>
      <c r="AL133" s="12" t="s">
        <v>2405</v>
      </c>
      <c r="AM133" s="12" t="str">
        <f t="shared" si="10"/>
        <v>Yes</v>
      </c>
      <c r="AN133" s="12"/>
      <c r="AO133" s="12" t="s">
        <v>2487</v>
      </c>
      <c r="AP133" s="12" t="s">
        <v>9</v>
      </c>
      <c r="AQ133" s="12" t="s">
        <v>6767</v>
      </c>
      <c r="AR133" s="12" t="str">
        <f t="shared" si="11"/>
        <v>Yes</v>
      </c>
      <c r="AS133" s="12" t="str">
        <f t="shared" si="12"/>
        <v/>
      </c>
      <c r="AT133" s="4">
        <v>1</v>
      </c>
      <c r="AU133" s="123">
        <v>41446</v>
      </c>
      <c r="AV133" s="4"/>
      <c r="AW133" s="4" t="s">
        <v>9</v>
      </c>
      <c r="AX133" s="4" t="s">
        <v>6674</v>
      </c>
      <c r="AY133" s="4" t="s">
        <v>2565</v>
      </c>
      <c r="AZ133" s="4" t="s">
        <v>2565</v>
      </c>
      <c r="BA133" s="4"/>
      <c r="BB133" s="4" t="s">
        <v>94</v>
      </c>
      <c r="BC133" s="4"/>
      <c r="BD133" s="4"/>
      <c r="BE133" s="1" t="s">
        <v>2323</v>
      </c>
      <c r="BF133" s="23">
        <v>44713</v>
      </c>
      <c r="BG133" s="1" t="s">
        <v>2307</v>
      </c>
      <c r="BH133" s="22">
        <v>44743</v>
      </c>
      <c r="BI133" s="1" t="s">
        <v>8</v>
      </c>
      <c r="BJ133" s="4"/>
      <c r="BK133" s="20">
        <v>44580</v>
      </c>
      <c r="BL133" s="12"/>
      <c r="BM133" s="12"/>
      <c r="BN133" s="12"/>
      <c r="BO133" s="12" t="s">
        <v>6678</v>
      </c>
      <c r="BP133" s="12"/>
      <c r="BQ133" s="4"/>
      <c r="BR133" s="4"/>
      <c r="BS133" s="4"/>
      <c r="BT133" s="4"/>
      <c r="BU133" s="4"/>
      <c r="BV133" s="4"/>
      <c r="BW133" s="4"/>
      <c r="BX133" s="4"/>
      <c r="BY133" s="4"/>
      <c r="BZ133" s="4"/>
      <c r="CA133" s="12"/>
      <c r="CB133" s="12" t="str">
        <f>VLOOKUP(AE133,'[18]ref_DC Data'!$A$4:$I$905,4,FALSE)</f>
        <v>室温</v>
      </c>
      <c r="CC133" s="5" t="str">
        <f t="shared" si="13"/>
        <v>A1 (Gx)0</v>
      </c>
      <c r="CD133" s="4" t="str">
        <f t="shared" si="14"/>
        <v>A1 (Gx)1</v>
      </c>
      <c r="CE133" s="4" t="str">
        <f t="shared" si="15"/>
        <v>A1 (Gx)</v>
      </c>
    </row>
    <row r="134" spans="1:83" ht="13.4" customHeight="1">
      <c r="A134" s="4">
        <f t="shared" si="16"/>
        <v>129</v>
      </c>
      <c r="B134" s="4">
        <f t="shared" ref="B134:B197" si="18">IF(_xlfn.IFNA(H134,0)=0,0,IF(H134=_xlfn.IFNA(H133,0),0,1))</f>
        <v>0</v>
      </c>
      <c r="C134" s="4">
        <f t="shared" si="17"/>
        <v>0</v>
      </c>
      <c r="D134" s="120" t="s">
        <v>6708</v>
      </c>
      <c r="E134" s="4" t="s">
        <v>112</v>
      </c>
      <c r="F134" s="12" t="s">
        <v>3174</v>
      </c>
      <c r="G134" s="12" t="s">
        <v>7790</v>
      </c>
      <c r="H134" s="4" t="s">
        <v>7779</v>
      </c>
      <c r="I134" s="4" t="s">
        <v>7780</v>
      </c>
      <c r="J134" s="4" t="s">
        <v>163</v>
      </c>
      <c r="K134" s="4" t="s">
        <v>200</v>
      </c>
      <c r="L134" s="4" t="s">
        <v>7798</v>
      </c>
      <c r="M134" s="12" t="s">
        <v>358</v>
      </c>
      <c r="N134" s="4" t="s">
        <v>114</v>
      </c>
      <c r="O134" s="4"/>
      <c r="P134" s="12">
        <v>901046107</v>
      </c>
      <c r="Q134" s="12">
        <v>114595607</v>
      </c>
      <c r="R134" s="4" t="s">
        <v>3175</v>
      </c>
      <c r="S134" s="4" t="s">
        <v>3181</v>
      </c>
      <c r="T134" s="4" t="s">
        <v>3182</v>
      </c>
      <c r="U134" s="12" t="s">
        <v>7799</v>
      </c>
      <c r="V134" s="12" t="s">
        <v>7793</v>
      </c>
      <c r="W134" s="12" t="s">
        <v>7800</v>
      </c>
      <c r="X134" s="121">
        <v>1223217010102</v>
      </c>
      <c r="Y134" s="126">
        <v>1223217030102</v>
      </c>
      <c r="Z134" s="121" t="s">
        <v>7795</v>
      </c>
      <c r="AA134" s="12"/>
      <c r="AB134" s="121" t="s">
        <v>7795</v>
      </c>
      <c r="AC134" s="12"/>
      <c r="AD134" s="4" t="s">
        <v>7787</v>
      </c>
      <c r="AE134" s="4" t="s">
        <v>7801</v>
      </c>
      <c r="AF134" s="4"/>
      <c r="AG134" s="4"/>
      <c r="AH134" s="12" t="s">
        <v>2487</v>
      </c>
      <c r="AI134" s="12" t="s">
        <v>9</v>
      </c>
      <c r="AJ134" s="12" t="s">
        <v>7797</v>
      </c>
      <c r="AK134" s="20" t="s">
        <v>7723</v>
      </c>
      <c r="AL134" s="12" t="s">
        <v>2405</v>
      </c>
      <c r="AM134" s="12" t="str">
        <f t="shared" ref="AM134:AM197" si="19">IF(AL134="N/A","No",IF(AH134=AL134,"No","Yes"))</f>
        <v>Yes</v>
      </c>
      <c r="AN134" s="12"/>
      <c r="AO134" s="12" t="s">
        <v>2487</v>
      </c>
      <c r="AP134" s="12" t="s">
        <v>9</v>
      </c>
      <c r="AQ134" s="12" t="s">
        <v>6767</v>
      </c>
      <c r="AR134" s="12" t="str">
        <f t="shared" ref="AR134:AR197" si="20">IF(AQ134="N/A","No",IF(AO134=AQ134,"No","Yes"))</f>
        <v>Yes</v>
      </c>
      <c r="AS134" s="12" t="str">
        <f t="shared" ref="AS134:AS197" si="21">IF(AR134="Yes",IF(AM134="No","Yes",""),"")</f>
        <v/>
      </c>
      <c r="AT134" s="4">
        <v>0</v>
      </c>
      <c r="AU134" s="123">
        <v>41446</v>
      </c>
      <c r="AV134" s="4"/>
      <c r="AW134" s="4" t="s">
        <v>9</v>
      </c>
      <c r="AX134" s="4" t="s">
        <v>6674</v>
      </c>
      <c r="AY134" s="4" t="s">
        <v>2565</v>
      </c>
      <c r="AZ134" s="4" t="s">
        <v>2565</v>
      </c>
      <c r="BA134" s="4"/>
      <c r="BB134" s="4" t="s">
        <v>94</v>
      </c>
      <c r="BC134" s="4"/>
      <c r="BD134" s="4"/>
      <c r="BE134" s="1" t="s">
        <v>2323</v>
      </c>
      <c r="BF134" s="23">
        <v>44713</v>
      </c>
      <c r="BG134" s="1" t="s">
        <v>2307</v>
      </c>
      <c r="BH134" s="22">
        <v>44743</v>
      </c>
      <c r="BI134" s="4" t="s">
        <v>8</v>
      </c>
      <c r="BJ134" s="4"/>
      <c r="BK134" s="20">
        <v>44580</v>
      </c>
      <c r="BL134" s="12"/>
      <c r="BM134" s="12"/>
      <c r="BN134" s="12"/>
      <c r="BO134" s="12" t="s">
        <v>6678</v>
      </c>
      <c r="BP134" s="12"/>
      <c r="BQ134" s="4"/>
      <c r="BR134" s="4"/>
      <c r="BS134" s="4"/>
      <c r="BT134" s="4"/>
      <c r="BU134" s="4"/>
      <c r="BV134" s="4"/>
      <c r="BW134" s="4"/>
      <c r="BX134" s="4"/>
      <c r="BY134" s="4"/>
      <c r="BZ134" s="4"/>
      <c r="CA134" s="12"/>
      <c r="CB134" s="12" t="str">
        <f>VLOOKUP(AE134,'[18]ref_DC Data'!$A$4:$I$905,4,FALSE)</f>
        <v>室温</v>
      </c>
      <c r="CC134" s="5" t="str">
        <f t="shared" ref="CC134:CC197" si="22">D134&amp;" (" &amp;E134&amp;")"&amp;IF(_xlfn.IFNA(H134,0)=0,0,IF(H134=_xlfn.IFNA(H133,0),0,1))</f>
        <v>A1 (Gx)0</v>
      </c>
      <c r="CD134" s="4" t="str">
        <f t="shared" ref="CD134:CD197" si="23">D134&amp;" ("&amp;E134&amp;")"&amp;AT134</f>
        <v>A1 (Gx)0</v>
      </c>
      <c r="CE134" s="4" t="str">
        <f t="shared" ref="CE134:CE197" si="24">D134&amp;" ("&amp;E134&amp;")"</f>
        <v>A1 (Gx)</v>
      </c>
    </row>
    <row r="135" spans="1:83" ht="13.4" customHeight="1">
      <c r="A135" s="4">
        <f t="shared" ref="A135:A198" si="25">A134+1</f>
        <v>130</v>
      </c>
      <c r="B135" s="4">
        <f t="shared" si="18"/>
        <v>1</v>
      </c>
      <c r="C135" s="4">
        <f t="shared" ref="C135:C198" si="26">IF(_xlfn.IFNA(F135,0)=0,0,IF(F135=_xlfn.IFNA(F134,0),0,1))</f>
        <v>1</v>
      </c>
      <c r="D135" s="120" t="s">
        <v>6708</v>
      </c>
      <c r="E135" s="4" t="s">
        <v>112</v>
      </c>
      <c r="F135" s="12" t="s">
        <v>5773</v>
      </c>
      <c r="G135" s="12" t="s">
        <v>7802</v>
      </c>
      <c r="H135" s="4" t="s">
        <v>7803</v>
      </c>
      <c r="I135" s="4" t="s">
        <v>7804</v>
      </c>
      <c r="J135" s="4" t="s">
        <v>1151</v>
      </c>
      <c r="K135" s="4" t="s">
        <v>1152</v>
      </c>
      <c r="L135" s="4" t="s">
        <v>7805</v>
      </c>
      <c r="M135" s="12" t="s">
        <v>1154</v>
      </c>
      <c r="N135" s="4" t="s">
        <v>1153</v>
      </c>
      <c r="O135" s="4"/>
      <c r="P135" s="12">
        <v>901099806</v>
      </c>
      <c r="Q135" s="12">
        <v>114532909</v>
      </c>
      <c r="R135" s="4" t="s">
        <v>5774</v>
      </c>
      <c r="S135" s="4" t="s">
        <v>5775</v>
      </c>
      <c r="T135" s="4" t="s">
        <v>5776</v>
      </c>
      <c r="U135" s="12" t="s">
        <v>7806</v>
      </c>
      <c r="V135" s="12" t="s">
        <v>7807</v>
      </c>
      <c r="W135" s="12" t="s">
        <v>7808</v>
      </c>
      <c r="X135" s="121">
        <v>1220643010101</v>
      </c>
      <c r="Y135" s="126">
        <v>1220643030101</v>
      </c>
      <c r="Z135" s="121" t="s">
        <v>7809</v>
      </c>
      <c r="AA135" s="12"/>
      <c r="AB135" s="121" t="s">
        <v>7809</v>
      </c>
      <c r="AC135" s="12"/>
      <c r="AD135" s="4" t="s">
        <v>7810</v>
      </c>
      <c r="AE135" s="4" t="s">
        <v>7811</v>
      </c>
      <c r="AF135" s="4"/>
      <c r="AG135" s="4"/>
      <c r="AH135" s="12" t="s">
        <v>2487</v>
      </c>
      <c r="AI135" s="12" t="s">
        <v>9</v>
      </c>
      <c r="AJ135" s="12" t="s">
        <v>7812</v>
      </c>
      <c r="AK135" s="20" t="s">
        <v>7019</v>
      </c>
      <c r="AL135" s="12" t="s">
        <v>2405</v>
      </c>
      <c r="AM135" s="12" t="str">
        <f t="shared" si="19"/>
        <v>Yes</v>
      </c>
      <c r="AN135" s="12"/>
      <c r="AO135" s="12" t="s">
        <v>2487</v>
      </c>
      <c r="AP135" s="12" t="s">
        <v>9</v>
      </c>
      <c r="AQ135" s="12" t="s">
        <v>6767</v>
      </c>
      <c r="AR135" s="12" t="str">
        <f t="shared" si="20"/>
        <v>Yes</v>
      </c>
      <c r="AS135" s="12" t="str">
        <f t="shared" si="21"/>
        <v/>
      </c>
      <c r="AT135" s="4">
        <v>1</v>
      </c>
      <c r="AU135" s="123">
        <v>41446</v>
      </c>
      <c r="AV135" s="4"/>
      <c r="AW135" s="4" t="s">
        <v>9</v>
      </c>
      <c r="AX135" s="4" t="s">
        <v>6674</v>
      </c>
      <c r="AY135" s="4" t="s">
        <v>60</v>
      </c>
      <c r="AZ135" s="4" t="s">
        <v>60</v>
      </c>
      <c r="BA135" s="4"/>
      <c r="BB135" s="4" t="s">
        <v>94</v>
      </c>
      <c r="BC135" s="4"/>
      <c r="BD135" s="4"/>
      <c r="BE135" s="1" t="s">
        <v>2323</v>
      </c>
      <c r="BF135" s="23">
        <v>44713</v>
      </c>
      <c r="BG135" s="1" t="s">
        <v>2307</v>
      </c>
      <c r="BH135" s="22">
        <v>44743</v>
      </c>
      <c r="BI135" s="1"/>
      <c r="BJ135" s="4"/>
      <c r="BK135" s="20">
        <v>44580</v>
      </c>
      <c r="BL135" s="12"/>
      <c r="BM135" s="12"/>
      <c r="BN135" s="12"/>
      <c r="BO135" s="12" t="s">
        <v>6678</v>
      </c>
      <c r="BP135" s="12"/>
      <c r="BQ135" s="4"/>
      <c r="BR135" s="4" t="s">
        <v>8</v>
      </c>
      <c r="BS135" s="4" t="s">
        <v>6768</v>
      </c>
      <c r="BT135" s="4" t="s">
        <v>6769</v>
      </c>
      <c r="BU135" s="4"/>
      <c r="BV135" s="4" t="s">
        <v>47</v>
      </c>
      <c r="BW135" s="4"/>
      <c r="BX135" s="4"/>
      <c r="BY135" s="4"/>
      <c r="BZ135" s="4"/>
      <c r="CA135" s="12" t="str">
        <f>VLOOKUP(AE135,'[18]ref_DC Data'!$A$4:$I$905,3,FALSE)</f>
        <v>劇薬</v>
      </c>
      <c r="CB135" s="12" t="str">
        <f>VLOOKUP(AE135,'[18]ref_DC Data'!$A$4:$I$905,4,FALSE)</f>
        <v>室温</v>
      </c>
      <c r="CC135" s="5" t="str">
        <f t="shared" si="22"/>
        <v>A1 (Gx)1</v>
      </c>
      <c r="CD135" s="4" t="str">
        <f t="shared" si="23"/>
        <v>A1 (Gx)1</v>
      </c>
      <c r="CE135" s="4" t="str">
        <f t="shared" si="24"/>
        <v>A1 (Gx)</v>
      </c>
    </row>
    <row r="136" spans="1:83" ht="13.4" customHeight="1">
      <c r="A136" s="4">
        <f t="shared" si="25"/>
        <v>131</v>
      </c>
      <c r="B136" s="4">
        <f t="shared" si="18"/>
        <v>0</v>
      </c>
      <c r="C136" s="4">
        <f t="shared" si="26"/>
        <v>0</v>
      </c>
      <c r="D136" s="120" t="s">
        <v>6708</v>
      </c>
      <c r="E136" s="4" t="s">
        <v>112</v>
      </c>
      <c r="F136" s="12" t="s">
        <v>5773</v>
      </c>
      <c r="G136" s="12" t="s">
        <v>7802</v>
      </c>
      <c r="H136" s="4" t="s">
        <v>7803</v>
      </c>
      <c r="I136" s="4" t="s">
        <v>7804</v>
      </c>
      <c r="J136" s="4" t="s">
        <v>1151</v>
      </c>
      <c r="K136" s="4" t="s">
        <v>1152</v>
      </c>
      <c r="L136" s="4" t="s">
        <v>7813</v>
      </c>
      <c r="M136" s="12" t="s">
        <v>1156</v>
      </c>
      <c r="N136" s="4" t="s">
        <v>1155</v>
      </c>
      <c r="O136" s="4"/>
      <c r="P136" s="12">
        <v>901099905</v>
      </c>
      <c r="Q136" s="12">
        <v>114533104</v>
      </c>
      <c r="R136" s="4" t="s">
        <v>5782</v>
      </c>
      <c r="S136" s="4" t="s">
        <v>5783</v>
      </c>
      <c r="T136" s="4" t="s">
        <v>5784</v>
      </c>
      <c r="U136" s="12" t="s">
        <v>7814</v>
      </c>
      <c r="V136" s="12" t="s">
        <v>7815</v>
      </c>
      <c r="W136" s="12" t="s">
        <v>7816</v>
      </c>
      <c r="X136" s="121">
        <v>1220643010201</v>
      </c>
      <c r="Y136" s="126">
        <v>1220643030201</v>
      </c>
      <c r="Z136" s="121" t="s">
        <v>7809</v>
      </c>
      <c r="AA136" s="12"/>
      <c r="AB136" s="121" t="s">
        <v>7809</v>
      </c>
      <c r="AC136" s="12"/>
      <c r="AD136" s="4" t="s">
        <v>7810</v>
      </c>
      <c r="AE136" s="4" t="s">
        <v>7817</v>
      </c>
      <c r="AF136" s="4"/>
      <c r="AG136" s="4"/>
      <c r="AH136" s="12" t="s">
        <v>2487</v>
      </c>
      <c r="AI136" s="12" t="s">
        <v>9</v>
      </c>
      <c r="AJ136" s="12" t="s">
        <v>7812</v>
      </c>
      <c r="AK136" s="20" t="s">
        <v>7019</v>
      </c>
      <c r="AL136" s="12" t="s">
        <v>2405</v>
      </c>
      <c r="AM136" s="12" t="str">
        <f t="shared" si="19"/>
        <v>Yes</v>
      </c>
      <c r="AN136" s="12"/>
      <c r="AO136" s="12" t="s">
        <v>2487</v>
      </c>
      <c r="AP136" s="12" t="s">
        <v>9</v>
      </c>
      <c r="AQ136" s="12" t="s">
        <v>6767</v>
      </c>
      <c r="AR136" s="12" t="str">
        <f t="shared" si="20"/>
        <v>Yes</v>
      </c>
      <c r="AS136" s="12" t="str">
        <f t="shared" si="21"/>
        <v/>
      </c>
      <c r="AT136" s="4">
        <v>0</v>
      </c>
      <c r="AU136" s="123">
        <v>41446</v>
      </c>
      <c r="AV136" s="4"/>
      <c r="AW136" s="4" t="s">
        <v>9</v>
      </c>
      <c r="AX136" s="4" t="s">
        <v>6674</v>
      </c>
      <c r="AY136" s="4" t="s">
        <v>60</v>
      </c>
      <c r="AZ136" s="4" t="s">
        <v>60</v>
      </c>
      <c r="BA136" s="4"/>
      <c r="BB136" s="4" t="s">
        <v>94</v>
      </c>
      <c r="BC136" s="4"/>
      <c r="BD136" s="4"/>
      <c r="BE136" s="1" t="s">
        <v>2323</v>
      </c>
      <c r="BF136" s="23">
        <v>44713</v>
      </c>
      <c r="BG136" s="1" t="s">
        <v>2307</v>
      </c>
      <c r="BH136" s="22">
        <v>44743</v>
      </c>
      <c r="BI136" s="1" t="s">
        <v>2356</v>
      </c>
      <c r="BJ136" s="4"/>
      <c r="BK136" s="20">
        <v>44580</v>
      </c>
      <c r="BL136" s="12"/>
      <c r="BM136" s="12"/>
      <c r="BN136" s="12"/>
      <c r="BO136" s="12" t="s">
        <v>6678</v>
      </c>
      <c r="BP136" s="12"/>
      <c r="BQ136" s="4"/>
      <c r="BR136" s="4" t="s">
        <v>8</v>
      </c>
      <c r="BS136" s="4" t="s">
        <v>6768</v>
      </c>
      <c r="BT136" s="4" t="s">
        <v>6769</v>
      </c>
      <c r="BU136" s="4"/>
      <c r="BV136" s="4" t="s">
        <v>47</v>
      </c>
      <c r="BW136" s="4"/>
      <c r="BX136" s="4"/>
      <c r="BY136" s="4"/>
      <c r="BZ136" s="4"/>
      <c r="CA136" s="12" t="str">
        <f>VLOOKUP(AE136,'[18]ref_DC Data'!$A$4:$I$905,3,FALSE)</f>
        <v>劇薬</v>
      </c>
      <c r="CB136" s="12" t="str">
        <f>VLOOKUP(AE136,'[18]ref_DC Data'!$A$4:$I$905,4,FALSE)</f>
        <v>室温</v>
      </c>
      <c r="CC136" s="5" t="str">
        <f t="shared" si="22"/>
        <v>A1 (Gx)0</v>
      </c>
      <c r="CD136" s="4" t="str">
        <f t="shared" si="23"/>
        <v>A1 (Gx)0</v>
      </c>
      <c r="CE136" s="4" t="str">
        <f t="shared" si="24"/>
        <v>A1 (Gx)</v>
      </c>
    </row>
    <row r="137" spans="1:83" ht="13.4" customHeight="1">
      <c r="A137" s="4">
        <f t="shared" si="25"/>
        <v>132</v>
      </c>
      <c r="B137" s="4">
        <f t="shared" si="18"/>
        <v>1</v>
      </c>
      <c r="C137" s="4">
        <f t="shared" si="26"/>
        <v>1</v>
      </c>
      <c r="D137" s="120" t="s">
        <v>6708</v>
      </c>
      <c r="E137" s="4" t="s">
        <v>112</v>
      </c>
      <c r="F137" s="12" t="s">
        <v>4863</v>
      </c>
      <c r="G137" s="12" t="s">
        <v>7818</v>
      </c>
      <c r="H137" s="4" t="s">
        <v>7819</v>
      </c>
      <c r="I137" s="4" t="s">
        <v>7820</v>
      </c>
      <c r="J137" s="4" t="s">
        <v>410</v>
      </c>
      <c r="K137" s="4" t="s">
        <v>465</v>
      </c>
      <c r="L137" s="4" t="s">
        <v>7821</v>
      </c>
      <c r="M137" s="12" t="s">
        <v>912</v>
      </c>
      <c r="N137" s="4" t="s">
        <v>179</v>
      </c>
      <c r="O137" s="4"/>
      <c r="P137" s="12">
        <v>901079709</v>
      </c>
      <c r="Q137" s="12">
        <v>114596406</v>
      </c>
      <c r="R137" s="4" t="s">
        <v>4864</v>
      </c>
      <c r="S137" s="4" t="s">
        <v>4865</v>
      </c>
      <c r="T137" s="4" t="s">
        <v>4866</v>
      </c>
      <c r="U137" s="12" t="s">
        <v>7822</v>
      </c>
      <c r="V137" s="12" t="s">
        <v>7823</v>
      </c>
      <c r="W137" s="12" t="s">
        <v>7824</v>
      </c>
      <c r="X137" s="121">
        <v>1227314010101</v>
      </c>
      <c r="Y137" s="126">
        <v>1227314030101</v>
      </c>
      <c r="Z137" s="121" t="s">
        <v>7825</v>
      </c>
      <c r="AA137" s="12"/>
      <c r="AB137" s="121" t="s">
        <v>7825</v>
      </c>
      <c r="AC137" s="12"/>
      <c r="AD137" s="4" t="s">
        <v>7826</v>
      </c>
      <c r="AE137" s="4" t="s">
        <v>7827</v>
      </c>
      <c r="AF137" s="4"/>
      <c r="AG137" s="4"/>
      <c r="AH137" s="12" t="s">
        <v>2487</v>
      </c>
      <c r="AI137" s="12" t="s">
        <v>9</v>
      </c>
      <c r="AJ137" s="12" t="s">
        <v>7828</v>
      </c>
      <c r="AK137" s="20" t="s">
        <v>7829</v>
      </c>
      <c r="AL137" s="12" t="s">
        <v>2405</v>
      </c>
      <c r="AM137" s="12" t="str">
        <f t="shared" si="19"/>
        <v>Yes</v>
      </c>
      <c r="AN137" s="12"/>
      <c r="AO137" s="12" t="s">
        <v>2487</v>
      </c>
      <c r="AP137" s="12" t="s">
        <v>9</v>
      </c>
      <c r="AQ137" s="12" t="s">
        <v>6767</v>
      </c>
      <c r="AR137" s="12" t="str">
        <f t="shared" si="20"/>
        <v>Yes</v>
      </c>
      <c r="AS137" s="12" t="str">
        <f t="shared" si="21"/>
        <v/>
      </c>
      <c r="AT137" s="4">
        <v>1</v>
      </c>
      <c r="AU137" s="123">
        <v>41621</v>
      </c>
      <c r="AV137" s="4"/>
      <c r="AW137" s="4" t="s">
        <v>9</v>
      </c>
      <c r="AX137" s="4" t="s">
        <v>6674</v>
      </c>
      <c r="AY137" s="4" t="s">
        <v>7830</v>
      </c>
      <c r="AZ137" s="4" t="s">
        <v>7830</v>
      </c>
      <c r="BA137" s="4"/>
      <c r="BB137" s="4" t="s">
        <v>94</v>
      </c>
      <c r="BC137" s="4"/>
      <c r="BD137" s="4"/>
      <c r="BE137" s="1" t="s">
        <v>2323</v>
      </c>
      <c r="BF137" s="23">
        <v>44713</v>
      </c>
      <c r="BG137" s="1" t="s">
        <v>2307</v>
      </c>
      <c r="BH137" s="22">
        <v>44743</v>
      </c>
      <c r="BI137" s="4" t="s">
        <v>8</v>
      </c>
      <c r="BJ137" s="4"/>
      <c r="BK137" s="20">
        <v>44580</v>
      </c>
      <c r="BL137" s="12"/>
      <c r="BM137" s="12"/>
      <c r="BN137" s="12"/>
      <c r="BO137" s="12" t="s">
        <v>6678</v>
      </c>
      <c r="BP137" s="12"/>
      <c r="BQ137" s="4"/>
      <c r="BR137" s="4" t="s">
        <v>8</v>
      </c>
      <c r="BS137" s="4" t="s">
        <v>6768</v>
      </c>
      <c r="BT137" s="4" t="s">
        <v>6769</v>
      </c>
      <c r="BU137" s="4"/>
      <c r="BV137" s="4" t="s">
        <v>47</v>
      </c>
      <c r="BW137" s="4"/>
      <c r="BX137" s="4"/>
      <c r="BY137" s="4"/>
      <c r="BZ137" s="4"/>
      <c r="CA137" s="12"/>
      <c r="CB137" s="12" t="str">
        <f>VLOOKUP(AE137,'[18]ref_DC Data'!$A$4:$I$905,4,FALSE)</f>
        <v>室温</v>
      </c>
      <c r="CC137" s="5" t="str">
        <f t="shared" si="22"/>
        <v>A1 (Gx)1</v>
      </c>
      <c r="CD137" s="4" t="str">
        <f t="shared" si="23"/>
        <v>A1 (Gx)1</v>
      </c>
      <c r="CE137" s="4" t="str">
        <f t="shared" si="24"/>
        <v>A1 (Gx)</v>
      </c>
    </row>
    <row r="138" spans="1:83" ht="13.4" customHeight="1">
      <c r="A138" s="4">
        <f t="shared" si="25"/>
        <v>133</v>
      </c>
      <c r="B138" s="4">
        <f t="shared" si="18"/>
        <v>0</v>
      </c>
      <c r="C138" s="4">
        <f t="shared" si="26"/>
        <v>0</v>
      </c>
      <c r="D138" s="120" t="s">
        <v>6708</v>
      </c>
      <c r="E138" s="4" t="s">
        <v>112</v>
      </c>
      <c r="F138" s="12" t="s">
        <v>4863</v>
      </c>
      <c r="G138" s="12" t="s">
        <v>7818</v>
      </c>
      <c r="H138" s="4" t="s">
        <v>7819</v>
      </c>
      <c r="I138" s="4" t="s">
        <v>7820</v>
      </c>
      <c r="J138" s="4" t="s">
        <v>410</v>
      </c>
      <c r="K138" s="4" t="s">
        <v>465</v>
      </c>
      <c r="L138" s="4" t="s">
        <v>7831</v>
      </c>
      <c r="M138" s="12" t="s">
        <v>914</v>
      </c>
      <c r="N138" s="4" t="s">
        <v>114</v>
      </c>
      <c r="O138" s="4"/>
      <c r="P138" s="12">
        <v>901079808</v>
      </c>
      <c r="Q138" s="12">
        <v>114596505</v>
      </c>
      <c r="R138" s="4" t="s">
        <v>4864</v>
      </c>
      <c r="S138" s="4" t="s">
        <v>4872</v>
      </c>
      <c r="T138" s="4" t="s">
        <v>4873</v>
      </c>
      <c r="U138" s="12" t="s">
        <v>7832</v>
      </c>
      <c r="V138" s="12" t="s">
        <v>7823</v>
      </c>
      <c r="W138" s="12" t="s">
        <v>7833</v>
      </c>
      <c r="X138" s="121">
        <v>1227314010102</v>
      </c>
      <c r="Y138" s="126">
        <v>1227314030102</v>
      </c>
      <c r="Z138" s="121" t="s">
        <v>7825</v>
      </c>
      <c r="AA138" s="12"/>
      <c r="AB138" s="121" t="s">
        <v>7825</v>
      </c>
      <c r="AC138" s="12"/>
      <c r="AD138" s="4" t="s">
        <v>7826</v>
      </c>
      <c r="AE138" s="4" t="s">
        <v>7834</v>
      </c>
      <c r="AF138" s="4"/>
      <c r="AG138" s="4"/>
      <c r="AH138" s="12" t="s">
        <v>2487</v>
      </c>
      <c r="AI138" s="12" t="s">
        <v>9</v>
      </c>
      <c r="AJ138" s="12" t="s">
        <v>7828</v>
      </c>
      <c r="AK138" s="20" t="s">
        <v>7829</v>
      </c>
      <c r="AL138" s="12" t="s">
        <v>2405</v>
      </c>
      <c r="AM138" s="12" t="str">
        <f t="shared" si="19"/>
        <v>Yes</v>
      </c>
      <c r="AN138" s="12"/>
      <c r="AO138" s="12" t="s">
        <v>2487</v>
      </c>
      <c r="AP138" s="12" t="s">
        <v>9</v>
      </c>
      <c r="AQ138" s="12" t="s">
        <v>6767</v>
      </c>
      <c r="AR138" s="12" t="str">
        <f t="shared" si="20"/>
        <v>Yes</v>
      </c>
      <c r="AS138" s="12" t="str">
        <f t="shared" si="21"/>
        <v/>
      </c>
      <c r="AT138" s="4">
        <v>0</v>
      </c>
      <c r="AU138" s="123">
        <v>41621</v>
      </c>
      <c r="AV138" s="4"/>
      <c r="AW138" s="4" t="s">
        <v>9</v>
      </c>
      <c r="AX138" s="4" t="s">
        <v>6674</v>
      </c>
      <c r="AY138" s="4" t="s">
        <v>7830</v>
      </c>
      <c r="AZ138" s="4" t="s">
        <v>7830</v>
      </c>
      <c r="BA138" s="4"/>
      <c r="BB138" s="4" t="s">
        <v>94</v>
      </c>
      <c r="BC138" s="4"/>
      <c r="BD138" s="4"/>
      <c r="BE138" s="1" t="s">
        <v>2323</v>
      </c>
      <c r="BF138" s="23">
        <v>44713</v>
      </c>
      <c r="BG138" s="1" t="s">
        <v>2307</v>
      </c>
      <c r="BH138" s="22">
        <v>44743</v>
      </c>
      <c r="BI138" s="4" t="s">
        <v>8</v>
      </c>
      <c r="BJ138" s="4"/>
      <c r="BK138" s="20">
        <v>44580</v>
      </c>
      <c r="BL138" s="12"/>
      <c r="BM138" s="12"/>
      <c r="BN138" s="12"/>
      <c r="BO138" s="12" t="s">
        <v>6678</v>
      </c>
      <c r="BP138" s="12"/>
      <c r="BQ138" s="4"/>
      <c r="BR138" s="4" t="s">
        <v>8</v>
      </c>
      <c r="BS138" s="4" t="s">
        <v>6768</v>
      </c>
      <c r="BT138" s="4" t="s">
        <v>6769</v>
      </c>
      <c r="BU138" s="4"/>
      <c r="BV138" s="4" t="s">
        <v>47</v>
      </c>
      <c r="BW138" s="4"/>
      <c r="BX138" s="4"/>
      <c r="BY138" s="4"/>
      <c r="BZ138" s="4"/>
      <c r="CA138" s="12"/>
      <c r="CB138" s="12" t="str">
        <f>VLOOKUP(AE138,'[18]ref_DC Data'!$A$4:$I$905,4,FALSE)</f>
        <v>室温</v>
      </c>
      <c r="CC138" s="5" t="str">
        <f t="shared" si="22"/>
        <v>A1 (Gx)0</v>
      </c>
      <c r="CD138" s="4" t="str">
        <f t="shared" si="23"/>
        <v>A1 (Gx)0</v>
      </c>
      <c r="CE138" s="4" t="str">
        <f t="shared" si="24"/>
        <v>A1 (Gx)</v>
      </c>
    </row>
    <row r="139" spans="1:83" ht="13.4" customHeight="1">
      <c r="A139" s="4">
        <f t="shared" si="25"/>
        <v>134</v>
      </c>
      <c r="B139" s="4">
        <f t="shared" si="18"/>
        <v>0</v>
      </c>
      <c r="C139" s="4">
        <f t="shared" si="26"/>
        <v>0</v>
      </c>
      <c r="D139" s="120" t="s">
        <v>6708</v>
      </c>
      <c r="E139" s="4" t="s">
        <v>112</v>
      </c>
      <c r="F139" s="12" t="s">
        <v>4863</v>
      </c>
      <c r="G139" s="12" t="s">
        <v>7818</v>
      </c>
      <c r="H139" s="4" t="s">
        <v>7819</v>
      </c>
      <c r="I139" s="4" t="s">
        <v>7820</v>
      </c>
      <c r="J139" s="4" t="s">
        <v>410</v>
      </c>
      <c r="K139" s="4" t="s">
        <v>465</v>
      </c>
      <c r="L139" s="4" t="s">
        <v>7835</v>
      </c>
      <c r="M139" s="12" t="s">
        <v>916</v>
      </c>
      <c r="N139" s="4" t="s">
        <v>396</v>
      </c>
      <c r="O139" s="4"/>
      <c r="P139" s="12">
        <v>901079907</v>
      </c>
      <c r="Q139" s="12">
        <v>114596604</v>
      </c>
      <c r="R139" s="4" t="s">
        <v>4876</v>
      </c>
      <c r="S139" s="4" t="s">
        <v>4877</v>
      </c>
      <c r="T139" s="4" t="s">
        <v>4878</v>
      </c>
      <c r="U139" s="12" t="s">
        <v>7836</v>
      </c>
      <c r="V139" s="12" t="s">
        <v>7837</v>
      </c>
      <c r="W139" s="12" t="s">
        <v>7838</v>
      </c>
      <c r="X139" s="121">
        <v>1227314010201</v>
      </c>
      <c r="Y139" s="126">
        <v>1227314030201</v>
      </c>
      <c r="Z139" s="121" t="s">
        <v>7825</v>
      </c>
      <c r="AA139" s="12"/>
      <c r="AB139" s="121" t="s">
        <v>7825</v>
      </c>
      <c r="AC139" s="12"/>
      <c r="AD139" s="4" t="s">
        <v>7826</v>
      </c>
      <c r="AE139" s="4" t="s">
        <v>7839</v>
      </c>
      <c r="AF139" s="4"/>
      <c r="AG139" s="4"/>
      <c r="AH139" s="12" t="s">
        <v>2487</v>
      </c>
      <c r="AI139" s="12" t="s">
        <v>9</v>
      </c>
      <c r="AJ139" s="12" t="s">
        <v>7828</v>
      </c>
      <c r="AK139" s="20" t="s">
        <v>7829</v>
      </c>
      <c r="AL139" s="12" t="s">
        <v>2405</v>
      </c>
      <c r="AM139" s="12" t="str">
        <f t="shared" si="19"/>
        <v>Yes</v>
      </c>
      <c r="AN139" s="12"/>
      <c r="AO139" s="12" t="s">
        <v>2487</v>
      </c>
      <c r="AP139" s="12" t="s">
        <v>9</v>
      </c>
      <c r="AQ139" s="12" t="s">
        <v>6767</v>
      </c>
      <c r="AR139" s="12" t="str">
        <f t="shared" si="20"/>
        <v>Yes</v>
      </c>
      <c r="AS139" s="12" t="str">
        <f t="shared" si="21"/>
        <v/>
      </c>
      <c r="AT139" s="4">
        <v>0</v>
      </c>
      <c r="AU139" s="123">
        <v>41621</v>
      </c>
      <c r="AV139" s="4"/>
      <c r="AW139" s="4" t="s">
        <v>9</v>
      </c>
      <c r="AX139" s="4" t="s">
        <v>6674</v>
      </c>
      <c r="AY139" s="4" t="s">
        <v>7830</v>
      </c>
      <c r="AZ139" s="4" t="s">
        <v>7830</v>
      </c>
      <c r="BA139" s="4"/>
      <c r="BB139" s="4" t="s">
        <v>94</v>
      </c>
      <c r="BC139" s="4"/>
      <c r="BD139" s="4"/>
      <c r="BE139" s="1" t="s">
        <v>2323</v>
      </c>
      <c r="BF139" s="23">
        <v>44713</v>
      </c>
      <c r="BG139" s="1" t="s">
        <v>2307</v>
      </c>
      <c r="BH139" s="22">
        <v>44743</v>
      </c>
      <c r="BI139" s="1"/>
      <c r="BJ139" s="4"/>
      <c r="BK139" s="20">
        <v>44580</v>
      </c>
      <c r="BL139" s="12"/>
      <c r="BM139" s="12"/>
      <c r="BN139" s="12"/>
      <c r="BO139" s="12" t="s">
        <v>6678</v>
      </c>
      <c r="BP139" s="12"/>
      <c r="BQ139" s="4"/>
      <c r="BR139" s="4" t="s">
        <v>8</v>
      </c>
      <c r="BS139" s="4" t="s">
        <v>6768</v>
      </c>
      <c r="BT139" s="4" t="s">
        <v>6769</v>
      </c>
      <c r="BU139" s="4"/>
      <c r="BV139" s="4" t="s">
        <v>47</v>
      </c>
      <c r="BW139" s="4"/>
      <c r="BX139" s="4"/>
      <c r="BY139" s="4"/>
      <c r="BZ139" s="4"/>
      <c r="CA139" s="12"/>
      <c r="CB139" s="12" t="str">
        <f>VLOOKUP(AE139,'[18]ref_DC Data'!$A$4:$I$905,4,FALSE)</f>
        <v>室温</v>
      </c>
      <c r="CC139" s="5" t="str">
        <f t="shared" si="22"/>
        <v>A1 (Gx)0</v>
      </c>
      <c r="CD139" s="4" t="str">
        <f t="shared" si="23"/>
        <v>A1 (Gx)0</v>
      </c>
      <c r="CE139" s="4" t="str">
        <f t="shared" si="24"/>
        <v>A1 (Gx)</v>
      </c>
    </row>
    <row r="140" spans="1:83" ht="13.4" customHeight="1">
      <c r="A140" s="4">
        <f t="shared" si="25"/>
        <v>135</v>
      </c>
      <c r="B140" s="4">
        <f t="shared" si="18"/>
        <v>0</v>
      </c>
      <c r="C140" s="4">
        <f t="shared" si="26"/>
        <v>1</v>
      </c>
      <c r="D140" s="120" t="s">
        <v>6708</v>
      </c>
      <c r="E140" s="4" t="s">
        <v>112</v>
      </c>
      <c r="F140" s="12" t="s">
        <v>4883</v>
      </c>
      <c r="G140" s="12" t="s">
        <v>7840</v>
      </c>
      <c r="H140" s="4" t="s">
        <v>7819</v>
      </c>
      <c r="I140" s="4" t="s">
        <v>7820</v>
      </c>
      <c r="J140" s="4" t="s">
        <v>413</v>
      </c>
      <c r="K140" s="4" t="s">
        <v>904</v>
      </c>
      <c r="L140" s="4" t="s">
        <v>7841</v>
      </c>
      <c r="M140" s="12" t="s">
        <v>917</v>
      </c>
      <c r="N140" s="4" t="s">
        <v>179</v>
      </c>
      <c r="O140" s="4"/>
      <c r="P140" s="12">
        <v>901080002</v>
      </c>
      <c r="Q140" s="12">
        <v>114596802</v>
      </c>
      <c r="R140" s="4" t="s">
        <v>4884</v>
      </c>
      <c r="S140" s="4" t="s">
        <v>4885</v>
      </c>
      <c r="T140" s="4" t="s">
        <v>4886</v>
      </c>
      <c r="U140" s="12" t="s">
        <v>7842</v>
      </c>
      <c r="V140" s="12" t="s">
        <v>7843</v>
      </c>
      <c r="W140" s="12" t="s">
        <v>7844</v>
      </c>
      <c r="X140" s="121">
        <v>1227321010101</v>
      </c>
      <c r="Y140" s="126">
        <v>1227321030101</v>
      </c>
      <c r="Z140" s="121" t="s">
        <v>7845</v>
      </c>
      <c r="AA140" s="12"/>
      <c r="AB140" s="121" t="s">
        <v>7845</v>
      </c>
      <c r="AC140" s="12"/>
      <c r="AD140" s="4" t="s">
        <v>7826</v>
      </c>
      <c r="AE140" s="4" t="s">
        <v>7846</v>
      </c>
      <c r="AF140" s="4"/>
      <c r="AG140" s="4"/>
      <c r="AH140" s="12" t="s">
        <v>2487</v>
      </c>
      <c r="AI140" s="12" t="s">
        <v>9</v>
      </c>
      <c r="AJ140" s="12" t="s">
        <v>7847</v>
      </c>
      <c r="AK140" s="20" t="s">
        <v>7829</v>
      </c>
      <c r="AL140" s="12" t="s">
        <v>2405</v>
      </c>
      <c r="AM140" s="12" t="str">
        <f t="shared" si="19"/>
        <v>Yes</v>
      </c>
      <c r="AN140" s="12"/>
      <c r="AO140" s="12" t="s">
        <v>2487</v>
      </c>
      <c r="AP140" s="12" t="s">
        <v>9</v>
      </c>
      <c r="AQ140" s="12" t="s">
        <v>6767</v>
      </c>
      <c r="AR140" s="12" t="str">
        <f t="shared" si="20"/>
        <v>Yes</v>
      </c>
      <c r="AS140" s="12" t="str">
        <f t="shared" si="21"/>
        <v/>
      </c>
      <c r="AT140" s="4">
        <v>1</v>
      </c>
      <c r="AU140" s="123">
        <v>41621</v>
      </c>
      <c r="AV140" s="4"/>
      <c r="AW140" s="4" t="s">
        <v>9</v>
      </c>
      <c r="AX140" s="4" t="s">
        <v>6674</v>
      </c>
      <c r="AY140" s="4" t="s">
        <v>7830</v>
      </c>
      <c r="AZ140" s="4" t="s">
        <v>7830</v>
      </c>
      <c r="BA140" s="4"/>
      <c r="BB140" s="4" t="s">
        <v>94</v>
      </c>
      <c r="BC140" s="4"/>
      <c r="BD140" s="4"/>
      <c r="BE140" s="1" t="s">
        <v>2323</v>
      </c>
      <c r="BF140" s="23">
        <v>44713</v>
      </c>
      <c r="BG140" s="1" t="s">
        <v>2307</v>
      </c>
      <c r="BH140" s="22">
        <v>44743</v>
      </c>
      <c r="BI140" s="1"/>
      <c r="BJ140" s="4"/>
      <c r="BK140" s="20">
        <v>44580</v>
      </c>
      <c r="BL140" s="12"/>
      <c r="BM140" s="12"/>
      <c r="BN140" s="12"/>
      <c r="BO140" s="12" t="s">
        <v>6678</v>
      </c>
      <c r="BP140" s="12"/>
      <c r="BQ140" s="4"/>
      <c r="BR140" s="4" t="s">
        <v>8</v>
      </c>
      <c r="BS140" s="4" t="s">
        <v>6768</v>
      </c>
      <c r="BT140" s="4" t="s">
        <v>6769</v>
      </c>
      <c r="BU140" s="4"/>
      <c r="BV140" s="4" t="s">
        <v>47</v>
      </c>
      <c r="BW140" s="4"/>
      <c r="BX140" s="4"/>
      <c r="BY140" s="4"/>
      <c r="BZ140" s="4"/>
      <c r="CA140" s="12"/>
      <c r="CB140" s="12" t="str">
        <f>VLOOKUP(AE140,'[18]ref_DC Data'!$A$4:$I$905,4,FALSE)</f>
        <v>室温</v>
      </c>
      <c r="CC140" s="5" t="str">
        <f t="shared" si="22"/>
        <v>A1 (Gx)0</v>
      </c>
      <c r="CD140" s="4" t="str">
        <f t="shared" si="23"/>
        <v>A1 (Gx)1</v>
      </c>
      <c r="CE140" s="4" t="str">
        <f t="shared" si="24"/>
        <v>A1 (Gx)</v>
      </c>
    </row>
    <row r="141" spans="1:83" ht="13.4" customHeight="1">
      <c r="A141" s="4">
        <f t="shared" si="25"/>
        <v>136</v>
      </c>
      <c r="B141" s="4">
        <f t="shared" si="18"/>
        <v>0</v>
      </c>
      <c r="C141" s="4">
        <f t="shared" si="26"/>
        <v>0</v>
      </c>
      <c r="D141" s="120" t="s">
        <v>6708</v>
      </c>
      <c r="E141" s="4" t="s">
        <v>112</v>
      </c>
      <c r="F141" s="12" t="s">
        <v>4883</v>
      </c>
      <c r="G141" s="12" t="s">
        <v>7840</v>
      </c>
      <c r="H141" s="4" t="s">
        <v>7819</v>
      </c>
      <c r="I141" s="4" t="s">
        <v>7820</v>
      </c>
      <c r="J141" s="4" t="s">
        <v>413</v>
      </c>
      <c r="K141" s="4" t="s">
        <v>904</v>
      </c>
      <c r="L141" s="4" t="s">
        <v>7848</v>
      </c>
      <c r="M141" s="12" t="s">
        <v>919</v>
      </c>
      <c r="N141" s="4" t="s">
        <v>918</v>
      </c>
      <c r="O141" s="4"/>
      <c r="P141" s="12">
        <v>901080101</v>
      </c>
      <c r="Q141" s="12">
        <v>114596901</v>
      </c>
      <c r="R141" s="4" t="s">
        <v>4884</v>
      </c>
      <c r="S141" s="4" t="s">
        <v>4892</v>
      </c>
      <c r="T141" s="4" t="s">
        <v>4893</v>
      </c>
      <c r="U141" s="12" t="s">
        <v>7849</v>
      </c>
      <c r="V141" s="12" t="s">
        <v>7843</v>
      </c>
      <c r="W141" s="12" t="s">
        <v>7850</v>
      </c>
      <c r="X141" s="121">
        <v>1227321010102</v>
      </c>
      <c r="Y141" s="126">
        <v>1227321030102</v>
      </c>
      <c r="Z141" s="121" t="s">
        <v>7845</v>
      </c>
      <c r="AA141" s="12"/>
      <c r="AB141" s="121" t="s">
        <v>7845</v>
      </c>
      <c r="AC141" s="12"/>
      <c r="AD141" s="4" t="s">
        <v>7826</v>
      </c>
      <c r="AE141" s="4" t="s">
        <v>7851</v>
      </c>
      <c r="AF141" s="4"/>
      <c r="AG141" s="4"/>
      <c r="AH141" s="12" t="s">
        <v>2487</v>
      </c>
      <c r="AI141" s="12" t="s">
        <v>9</v>
      </c>
      <c r="AJ141" s="12" t="s">
        <v>7847</v>
      </c>
      <c r="AK141" s="20" t="s">
        <v>7829</v>
      </c>
      <c r="AL141" s="12" t="s">
        <v>2405</v>
      </c>
      <c r="AM141" s="12" t="str">
        <f t="shared" si="19"/>
        <v>Yes</v>
      </c>
      <c r="AN141" s="12"/>
      <c r="AO141" s="12" t="s">
        <v>2487</v>
      </c>
      <c r="AP141" s="12" t="s">
        <v>9</v>
      </c>
      <c r="AQ141" s="12" t="s">
        <v>6767</v>
      </c>
      <c r="AR141" s="12" t="str">
        <f t="shared" si="20"/>
        <v>Yes</v>
      </c>
      <c r="AS141" s="12" t="str">
        <f t="shared" si="21"/>
        <v/>
      </c>
      <c r="AT141" s="4">
        <v>0</v>
      </c>
      <c r="AU141" s="123">
        <v>41621</v>
      </c>
      <c r="AV141" s="4"/>
      <c r="AW141" s="4" t="s">
        <v>9</v>
      </c>
      <c r="AX141" s="4" t="s">
        <v>6674</v>
      </c>
      <c r="AY141" s="4" t="s">
        <v>7830</v>
      </c>
      <c r="AZ141" s="4" t="s">
        <v>7830</v>
      </c>
      <c r="BA141" s="4"/>
      <c r="BB141" s="4" t="s">
        <v>94</v>
      </c>
      <c r="BC141" s="4"/>
      <c r="BD141" s="4"/>
      <c r="BE141" s="1" t="s">
        <v>2323</v>
      </c>
      <c r="BF141" s="23">
        <v>44713</v>
      </c>
      <c r="BG141" s="1" t="s">
        <v>2307</v>
      </c>
      <c r="BH141" s="22">
        <v>44743</v>
      </c>
      <c r="BI141" s="4" t="s">
        <v>8</v>
      </c>
      <c r="BJ141" s="4"/>
      <c r="BK141" s="20">
        <v>44580</v>
      </c>
      <c r="BL141" s="12"/>
      <c r="BM141" s="12"/>
      <c r="BN141" s="12"/>
      <c r="BO141" s="12" t="s">
        <v>6678</v>
      </c>
      <c r="BP141" s="12"/>
      <c r="BQ141" s="4"/>
      <c r="BR141" s="4" t="s">
        <v>8</v>
      </c>
      <c r="BS141" s="4" t="s">
        <v>6768</v>
      </c>
      <c r="BT141" s="4" t="s">
        <v>6769</v>
      </c>
      <c r="BU141" s="4"/>
      <c r="BV141" s="4" t="s">
        <v>47</v>
      </c>
      <c r="BW141" s="4"/>
      <c r="BX141" s="4"/>
      <c r="BY141" s="4"/>
      <c r="BZ141" s="4"/>
      <c r="CA141" s="12"/>
      <c r="CB141" s="12" t="str">
        <f>VLOOKUP(AE141,'[18]ref_DC Data'!$A$4:$I$905,4,FALSE)</f>
        <v>室温</v>
      </c>
      <c r="CC141" s="5" t="str">
        <f t="shared" si="22"/>
        <v>A1 (Gx)0</v>
      </c>
      <c r="CD141" s="4" t="str">
        <f t="shared" si="23"/>
        <v>A1 (Gx)0</v>
      </c>
      <c r="CE141" s="4" t="str">
        <f t="shared" si="24"/>
        <v>A1 (Gx)</v>
      </c>
    </row>
    <row r="142" spans="1:83" ht="13.4" customHeight="1">
      <c r="A142" s="4">
        <f t="shared" si="25"/>
        <v>137</v>
      </c>
      <c r="B142" s="4">
        <f t="shared" si="18"/>
        <v>0</v>
      </c>
      <c r="C142" s="4">
        <f t="shared" si="26"/>
        <v>0</v>
      </c>
      <c r="D142" s="120" t="s">
        <v>6708</v>
      </c>
      <c r="E142" s="4" t="s">
        <v>112</v>
      </c>
      <c r="F142" s="12" t="s">
        <v>4883</v>
      </c>
      <c r="G142" s="12" t="s">
        <v>7840</v>
      </c>
      <c r="H142" s="4" t="s">
        <v>7819</v>
      </c>
      <c r="I142" s="4" t="s">
        <v>7820</v>
      </c>
      <c r="J142" s="4" t="s">
        <v>413</v>
      </c>
      <c r="K142" s="4" t="s">
        <v>904</v>
      </c>
      <c r="L142" s="4" t="s">
        <v>7852</v>
      </c>
      <c r="M142" s="12" t="s">
        <v>920</v>
      </c>
      <c r="N142" s="4" t="s">
        <v>396</v>
      </c>
      <c r="O142" s="4"/>
      <c r="P142" s="12">
        <v>901080200</v>
      </c>
      <c r="Q142" s="12">
        <v>114597007</v>
      </c>
      <c r="R142" s="4" t="s">
        <v>4896</v>
      </c>
      <c r="S142" s="4" t="s">
        <v>4897</v>
      </c>
      <c r="T142" s="4" t="s">
        <v>4898</v>
      </c>
      <c r="U142" s="12" t="s">
        <v>7853</v>
      </c>
      <c r="V142" s="12" t="s">
        <v>7854</v>
      </c>
      <c r="W142" s="12" t="s">
        <v>7855</v>
      </c>
      <c r="X142" s="121">
        <v>1227321010201</v>
      </c>
      <c r="Y142" s="126">
        <v>1227321030201</v>
      </c>
      <c r="Z142" s="121" t="s">
        <v>7845</v>
      </c>
      <c r="AA142" s="12"/>
      <c r="AB142" s="121" t="s">
        <v>7845</v>
      </c>
      <c r="AC142" s="12"/>
      <c r="AD142" s="4" t="s">
        <v>7826</v>
      </c>
      <c r="AE142" s="4" t="s">
        <v>7856</v>
      </c>
      <c r="AF142" s="4"/>
      <c r="AG142" s="4"/>
      <c r="AH142" s="12" t="s">
        <v>2487</v>
      </c>
      <c r="AI142" s="12" t="s">
        <v>9</v>
      </c>
      <c r="AJ142" s="12" t="s">
        <v>7847</v>
      </c>
      <c r="AK142" s="20" t="s">
        <v>7829</v>
      </c>
      <c r="AL142" s="12" t="s">
        <v>2405</v>
      </c>
      <c r="AM142" s="12" t="str">
        <f t="shared" si="19"/>
        <v>Yes</v>
      </c>
      <c r="AN142" s="12"/>
      <c r="AO142" s="12" t="s">
        <v>2487</v>
      </c>
      <c r="AP142" s="12" t="s">
        <v>9</v>
      </c>
      <c r="AQ142" s="12" t="s">
        <v>6767</v>
      </c>
      <c r="AR142" s="12" t="str">
        <f t="shared" si="20"/>
        <v>Yes</v>
      </c>
      <c r="AS142" s="12" t="str">
        <f t="shared" si="21"/>
        <v/>
      </c>
      <c r="AT142" s="4">
        <v>0</v>
      </c>
      <c r="AU142" s="123">
        <v>41621</v>
      </c>
      <c r="AV142" s="4"/>
      <c r="AW142" s="4" t="s">
        <v>9</v>
      </c>
      <c r="AX142" s="4" t="s">
        <v>6674</v>
      </c>
      <c r="AY142" s="4" t="s">
        <v>7830</v>
      </c>
      <c r="AZ142" s="4" t="s">
        <v>7830</v>
      </c>
      <c r="BA142" s="4"/>
      <c r="BB142" s="4" t="s">
        <v>94</v>
      </c>
      <c r="BC142" s="4"/>
      <c r="BD142" s="4"/>
      <c r="BE142" s="1" t="s">
        <v>2323</v>
      </c>
      <c r="BF142" s="23">
        <v>44713</v>
      </c>
      <c r="BG142" s="1" t="s">
        <v>2307</v>
      </c>
      <c r="BH142" s="22">
        <v>44743</v>
      </c>
      <c r="BI142" s="1" t="s">
        <v>8</v>
      </c>
      <c r="BJ142" s="4"/>
      <c r="BK142" s="20">
        <v>44580</v>
      </c>
      <c r="BL142" s="12"/>
      <c r="BM142" s="12"/>
      <c r="BN142" s="12"/>
      <c r="BO142" s="12" t="s">
        <v>6678</v>
      </c>
      <c r="BP142" s="12"/>
      <c r="BQ142" s="4"/>
      <c r="BR142" s="4" t="s">
        <v>8</v>
      </c>
      <c r="BS142" s="4" t="s">
        <v>6768</v>
      </c>
      <c r="BT142" s="4" t="s">
        <v>6769</v>
      </c>
      <c r="BU142" s="4"/>
      <c r="BV142" s="4" t="s">
        <v>47</v>
      </c>
      <c r="BW142" s="4"/>
      <c r="BX142" s="4"/>
      <c r="BY142" s="4"/>
      <c r="BZ142" s="4"/>
      <c r="CA142" s="12"/>
      <c r="CB142" s="12" t="str">
        <f>VLOOKUP(AE142,'[18]ref_DC Data'!$A$4:$I$905,4,FALSE)</f>
        <v>室温</v>
      </c>
      <c r="CC142" s="5" t="str">
        <f t="shared" si="22"/>
        <v>A1 (Gx)0</v>
      </c>
      <c r="CD142" s="4" t="str">
        <f t="shared" si="23"/>
        <v>A1 (Gx)0</v>
      </c>
      <c r="CE142" s="4" t="str">
        <f t="shared" si="24"/>
        <v>A1 (Gx)</v>
      </c>
    </row>
    <row r="143" spans="1:83" ht="13.4" customHeight="1">
      <c r="A143" s="4">
        <f t="shared" si="25"/>
        <v>138</v>
      </c>
      <c r="B143" s="4">
        <f t="shared" si="18"/>
        <v>0</v>
      </c>
      <c r="C143" s="4">
        <f t="shared" si="26"/>
        <v>1</v>
      </c>
      <c r="D143" s="120" t="s">
        <v>6708</v>
      </c>
      <c r="E143" s="4" t="s">
        <v>112</v>
      </c>
      <c r="F143" s="12" t="s">
        <v>4903</v>
      </c>
      <c r="G143" s="12" t="s">
        <v>7857</v>
      </c>
      <c r="H143" s="4" t="s">
        <v>7819</v>
      </c>
      <c r="I143" s="4" t="s">
        <v>7820</v>
      </c>
      <c r="J143" s="4" t="s">
        <v>416</v>
      </c>
      <c r="K143" s="4" t="s">
        <v>909</v>
      </c>
      <c r="L143" s="4" t="s">
        <v>7858</v>
      </c>
      <c r="M143" s="12" t="s">
        <v>921</v>
      </c>
      <c r="N143" s="4" t="s">
        <v>179</v>
      </c>
      <c r="O143" s="4"/>
      <c r="P143" s="12">
        <v>901080309</v>
      </c>
      <c r="Q143" s="12">
        <v>114252302</v>
      </c>
      <c r="R143" s="4" t="s">
        <v>4904</v>
      </c>
      <c r="S143" s="4" t="s">
        <v>4905</v>
      </c>
      <c r="T143" s="4" t="s">
        <v>4906</v>
      </c>
      <c r="U143" s="12" t="s">
        <v>7859</v>
      </c>
      <c r="V143" s="12" t="s">
        <v>7860</v>
      </c>
      <c r="W143" s="12" t="s">
        <v>7861</v>
      </c>
      <c r="X143" s="121">
        <v>1227338010101</v>
      </c>
      <c r="Y143" s="126">
        <v>1227338030101</v>
      </c>
      <c r="Z143" s="121" t="s">
        <v>7862</v>
      </c>
      <c r="AA143" s="12"/>
      <c r="AB143" s="121" t="s">
        <v>7862</v>
      </c>
      <c r="AC143" s="12"/>
      <c r="AD143" s="4" t="s">
        <v>7826</v>
      </c>
      <c r="AE143" s="4" t="s">
        <v>7863</v>
      </c>
      <c r="AF143" s="4"/>
      <c r="AG143" s="4"/>
      <c r="AH143" s="12" t="s">
        <v>2487</v>
      </c>
      <c r="AI143" s="12" t="s">
        <v>9</v>
      </c>
      <c r="AJ143" s="12" t="s">
        <v>7864</v>
      </c>
      <c r="AK143" s="20" t="s">
        <v>7829</v>
      </c>
      <c r="AL143" s="12" t="s">
        <v>2405</v>
      </c>
      <c r="AM143" s="12" t="str">
        <f t="shared" si="19"/>
        <v>Yes</v>
      </c>
      <c r="AN143" s="12"/>
      <c r="AO143" s="12" t="s">
        <v>2487</v>
      </c>
      <c r="AP143" s="12" t="s">
        <v>9</v>
      </c>
      <c r="AQ143" s="12" t="s">
        <v>6767</v>
      </c>
      <c r="AR143" s="12" t="str">
        <f t="shared" si="20"/>
        <v>Yes</v>
      </c>
      <c r="AS143" s="12" t="str">
        <f t="shared" si="21"/>
        <v/>
      </c>
      <c r="AT143" s="4">
        <v>1</v>
      </c>
      <c r="AU143" s="123">
        <v>41621</v>
      </c>
      <c r="AV143" s="4"/>
      <c r="AW143" s="4" t="s">
        <v>9</v>
      </c>
      <c r="AX143" s="4" t="s">
        <v>6674</v>
      </c>
      <c r="AY143" s="4" t="s">
        <v>7830</v>
      </c>
      <c r="AZ143" s="4" t="s">
        <v>7830</v>
      </c>
      <c r="BA143" s="4"/>
      <c r="BB143" s="4" t="s">
        <v>94</v>
      </c>
      <c r="BC143" s="4"/>
      <c r="BD143" s="4"/>
      <c r="BE143" s="1" t="s">
        <v>2323</v>
      </c>
      <c r="BF143" s="23">
        <v>44713</v>
      </c>
      <c r="BG143" s="1" t="s">
        <v>2307</v>
      </c>
      <c r="BH143" s="22">
        <v>44743</v>
      </c>
      <c r="BI143" s="1" t="s">
        <v>8</v>
      </c>
      <c r="BJ143" s="4"/>
      <c r="BK143" s="20">
        <v>44580</v>
      </c>
      <c r="BL143" s="12"/>
      <c r="BM143" s="12"/>
      <c r="BN143" s="12"/>
      <c r="BO143" s="12" t="s">
        <v>6678</v>
      </c>
      <c r="BP143" s="12"/>
      <c r="BQ143" s="4"/>
      <c r="BR143" s="4" t="s">
        <v>8</v>
      </c>
      <c r="BS143" s="4" t="s">
        <v>6768</v>
      </c>
      <c r="BT143" s="4" t="s">
        <v>6769</v>
      </c>
      <c r="BU143" s="4"/>
      <c r="BV143" s="4" t="s">
        <v>47</v>
      </c>
      <c r="BW143" s="4"/>
      <c r="BX143" s="4"/>
      <c r="BY143" s="4"/>
      <c r="BZ143" s="4"/>
      <c r="CA143" s="12"/>
      <c r="CB143" s="12" t="str">
        <f>VLOOKUP(AE143,'[18]ref_DC Data'!$A$4:$I$905,4,FALSE)</f>
        <v>室温</v>
      </c>
      <c r="CC143" s="5" t="str">
        <f t="shared" si="22"/>
        <v>A1 (Gx)0</v>
      </c>
      <c r="CD143" s="4" t="str">
        <f t="shared" si="23"/>
        <v>A1 (Gx)1</v>
      </c>
      <c r="CE143" s="4" t="str">
        <f t="shared" si="24"/>
        <v>A1 (Gx)</v>
      </c>
    </row>
    <row r="144" spans="1:83" ht="13.4" customHeight="1">
      <c r="A144" s="4">
        <f t="shared" si="25"/>
        <v>139</v>
      </c>
      <c r="B144" s="4">
        <f t="shared" si="18"/>
        <v>1</v>
      </c>
      <c r="C144" s="4">
        <f t="shared" si="26"/>
        <v>1</v>
      </c>
      <c r="D144" s="120" t="s">
        <v>6708</v>
      </c>
      <c r="E144" s="4" t="s">
        <v>112</v>
      </c>
      <c r="F144" s="12" t="s">
        <v>4267</v>
      </c>
      <c r="G144" s="12" t="s">
        <v>7865</v>
      </c>
      <c r="H144" s="4" t="s">
        <v>7866</v>
      </c>
      <c r="I144" s="4" t="s">
        <v>7867</v>
      </c>
      <c r="J144" s="4" t="s">
        <v>722</v>
      </c>
      <c r="K144" s="4" t="s">
        <v>723</v>
      </c>
      <c r="L144" s="4" t="s">
        <v>7868</v>
      </c>
      <c r="M144" s="12" t="s">
        <v>724</v>
      </c>
      <c r="N144" s="4" t="s">
        <v>179</v>
      </c>
      <c r="O144" s="4"/>
      <c r="P144" s="12">
        <v>901070102</v>
      </c>
      <c r="Q144" s="12">
        <v>114578709</v>
      </c>
      <c r="R144" s="4" t="s">
        <v>4268</v>
      </c>
      <c r="S144" s="4" t="s">
        <v>4269</v>
      </c>
      <c r="T144" s="4" t="s">
        <v>4270</v>
      </c>
      <c r="U144" s="12" t="s">
        <v>7869</v>
      </c>
      <c r="V144" s="12" t="s">
        <v>7870</v>
      </c>
      <c r="W144" s="12" t="s">
        <v>7871</v>
      </c>
      <c r="X144" s="121">
        <v>1224429010101</v>
      </c>
      <c r="Y144" s="126">
        <v>1224429030101</v>
      </c>
      <c r="Z144" s="121" t="s">
        <v>7872</v>
      </c>
      <c r="AA144" s="12"/>
      <c r="AB144" s="121" t="s">
        <v>7873</v>
      </c>
      <c r="AC144" s="12"/>
      <c r="AD144" s="4" t="s">
        <v>7874</v>
      </c>
      <c r="AE144" s="4" t="s">
        <v>7875</v>
      </c>
      <c r="AF144" s="4"/>
      <c r="AG144" s="4"/>
      <c r="AH144" s="12" t="s">
        <v>2487</v>
      </c>
      <c r="AI144" s="12" t="s">
        <v>9</v>
      </c>
      <c r="AJ144" s="12" t="s">
        <v>7876</v>
      </c>
      <c r="AK144" s="20" t="s">
        <v>7019</v>
      </c>
      <c r="AL144" s="12" t="s">
        <v>2405</v>
      </c>
      <c r="AM144" s="12" t="str">
        <f t="shared" si="19"/>
        <v>Yes</v>
      </c>
      <c r="AN144" s="12"/>
      <c r="AO144" s="12" t="s">
        <v>2487</v>
      </c>
      <c r="AP144" s="12" t="s">
        <v>9</v>
      </c>
      <c r="AQ144" s="12" t="s">
        <v>6767</v>
      </c>
      <c r="AR144" s="12" t="str">
        <f t="shared" si="20"/>
        <v>Yes</v>
      </c>
      <c r="AS144" s="12" t="str">
        <f t="shared" si="21"/>
        <v/>
      </c>
      <c r="AT144" s="4">
        <v>1</v>
      </c>
      <c r="AU144" s="123">
        <v>41446</v>
      </c>
      <c r="AV144" s="4"/>
      <c r="AW144" s="4" t="s">
        <v>9</v>
      </c>
      <c r="AX144" s="4" t="s">
        <v>6726</v>
      </c>
      <c r="AY144" s="4" t="s">
        <v>6727</v>
      </c>
      <c r="AZ144" s="4" t="s">
        <v>6727</v>
      </c>
      <c r="BA144" s="4"/>
      <c r="BB144" s="4" t="s">
        <v>94</v>
      </c>
      <c r="BC144" s="4"/>
      <c r="BD144" s="4"/>
      <c r="BE144" s="1" t="s">
        <v>2323</v>
      </c>
      <c r="BF144" s="23">
        <v>44713</v>
      </c>
      <c r="BG144" s="1" t="s">
        <v>2307</v>
      </c>
      <c r="BH144" s="22">
        <v>44743</v>
      </c>
      <c r="BI144" s="1"/>
      <c r="BJ144" s="4"/>
      <c r="BK144" s="20">
        <v>44580</v>
      </c>
      <c r="BL144" s="12"/>
      <c r="BM144" s="12"/>
      <c r="BN144" s="12"/>
      <c r="BO144" s="12" t="s">
        <v>6678</v>
      </c>
      <c r="BP144" s="12"/>
      <c r="BQ144" s="4"/>
      <c r="BR144" s="4" t="s">
        <v>8</v>
      </c>
      <c r="BS144" s="4" t="s">
        <v>6768</v>
      </c>
      <c r="BT144" s="4" t="s">
        <v>6769</v>
      </c>
      <c r="BU144" s="4"/>
      <c r="BV144" s="4"/>
      <c r="BW144" s="4"/>
      <c r="BX144" s="4"/>
      <c r="BY144" s="4"/>
      <c r="BZ144" s="4"/>
      <c r="CA144" s="12"/>
      <c r="CB144" s="12" t="str">
        <f>VLOOKUP(AE144,'[18]ref_DC Data'!$A$4:$I$905,4,FALSE)</f>
        <v>室温</v>
      </c>
      <c r="CC144" s="5" t="str">
        <f t="shared" si="22"/>
        <v>A1 (Gx)1</v>
      </c>
      <c r="CD144" s="4" t="str">
        <f t="shared" si="23"/>
        <v>A1 (Gx)1</v>
      </c>
      <c r="CE144" s="4" t="str">
        <f t="shared" si="24"/>
        <v>A1 (Gx)</v>
      </c>
    </row>
    <row r="145" spans="1:83" ht="13.4" customHeight="1">
      <c r="A145" s="4">
        <f t="shared" si="25"/>
        <v>140</v>
      </c>
      <c r="B145" s="4">
        <f t="shared" si="18"/>
        <v>1</v>
      </c>
      <c r="C145" s="4">
        <f t="shared" si="26"/>
        <v>1</v>
      </c>
      <c r="D145" s="120" t="s">
        <v>7</v>
      </c>
      <c r="E145" s="4" t="s">
        <v>112</v>
      </c>
      <c r="F145" s="12" t="s">
        <v>7877</v>
      </c>
      <c r="G145" s="12" t="s">
        <v>7878</v>
      </c>
      <c r="H145" s="4" t="s">
        <v>7879</v>
      </c>
      <c r="I145" s="4" t="s">
        <v>7878</v>
      </c>
      <c r="J145" s="4" t="s">
        <v>390</v>
      </c>
      <c r="K145" s="4" t="s">
        <v>392</v>
      </c>
      <c r="L145" s="4" t="s">
        <v>7880</v>
      </c>
      <c r="M145" s="12" t="s">
        <v>7881</v>
      </c>
      <c r="N145" s="4" t="s">
        <v>7882</v>
      </c>
      <c r="O145" s="4"/>
      <c r="P145" s="12">
        <v>901075404</v>
      </c>
      <c r="Q145" s="12">
        <v>114433206</v>
      </c>
      <c r="R145" s="4" t="s">
        <v>7883</v>
      </c>
      <c r="S145" s="4" t="s">
        <v>7884</v>
      </c>
      <c r="T145" s="4" t="s">
        <v>7885</v>
      </c>
      <c r="U145" s="12" t="s">
        <v>7886</v>
      </c>
      <c r="V145" s="12" t="s">
        <v>7887</v>
      </c>
      <c r="W145" s="12" t="s">
        <v>7888</v>
      </c>
      <c r="X145" s="121">
        <v>1227307010101</v>
      </c>
      <c r="Y145" s="122" t="s">
        <v>2</v>
      </c>
      <c r="Z145" s="121" t="s">
        <v>7889</v>
      </c>
      <c r="AA145" s="12"/>
      <c r="AB145" s="121" t="s">
        <v>7889</v>
      </c>
      <c r="AC145" s="12"/>
      <c r="AD145" s="4" t="s">
        <v>7890</v>
      </c>
      <c r="AE145" s="4" t="s">
        <v>7891</v>
      </c>
      <c r="AF145" s="4"/>
      <c r="AG145" s="4"/>
      <c r="AH145" s="12" t="s">
        <v>6738</v>
      </c>
      <c r="AI145" s="12" t="s">
        <v>9</v>
      </c>
      <c r="AJ145" s="12" t="s">
        <v>7892</v>
      </c>
      <c r="AK145" s="20" t="s">
        <v>7829</v>
      </c>
      <c r="AL145" s="12" t="s">
        <v>5</v>
      </c>
      <c r="AM145" s="12" t="str">
        <f t="shared" si="19"/>
        <v>No</v>
      </c>
      <c r="AN145" s="12"/>
      <c r="AO145" s="12" t="s">
        <v>2487</v>
      </c>
      <c r="AP145" s="12" t="s">
        <v>9</v>
      </c>
      <c r="AQ145" s="12" t="s">
        <v>5</v>
      </c>
      <c r="AR145" s="12" t="str">
        <f t="shared" si="20"/>
        <v>No</v>
      </c>
      <c r="AS145" s="12" t="str">
        <f t="shared" si="21"/>
        <v/>
      </c>
      <c r="AT145" s="4">
        <v>1</v>
      </c>
      <c r="AU145" s="123">
        <v>41621</v>
      </c>
      <c r="AV145" s="4"/>
      <c r="AW145" s="4" t="s">
        <v>9</v>
      </c>
      <c r="AX145" s="4" t="s">
        <v>6674</v>
      </c>
      <c r="AY145" s="4" t="s">
        <v>7893</v>
      </c>
      <c r="AZ145" s="4" t="s">
        <v>7893</v>
      </c>
      <c r="BA145" s="4"/>
      <c r="BB145" s="4" t="s">
        <v>6675</v>
      </c>
      <c r="BC145" s="4" t="s">
        <v>6864</v>
      </c>
      <c r="BD145" s="4"/>
      <c r="BE145" s="1" t="s">
        <v>6677</v>
      </c>
      <c r="BF145" s="23" t="s">
        <v>232</v>
      </c>
      <c r="BG145" s="7" t="s">
        <v>6677</v>
      </c>
      <c r="BH145" s="7" t="s">
        <v>94</v>
      </c>
      <c r="BI145" s="1" t="s">
        <v>2356</v>
      </c>
      <c r="BJ145" s="4"/>
      <c r="BK145" s="12"/>
      <c r="BL145" s="12"/>
      <c r="BM145" s="12"/>
      <c r="BN145" s="12"/>
      <c r="BO145" s="12" t="s">
        <v>6678</v>
      </c>
      <c r="BP145" s="12"/>
      <c r="BQ145" s="4"/>
      <c r="BR145" s="4"/>
      <c r="BS145" s="4"/>
      <c r="BT145" s="4"/>
      <c r="BU145" s="4"/>
      <c r="BV145" s="4" t="s">
        <v>47</v>
      </c>
      <c r="BW145" s="4"/>
      <c r="BX145" s="4"/>
      <c r="BY145" s="4"/>
      <c r="BZ145" s="4"/>
      <c r="CA145" s="12"/>
      <c r="CB145" s="12" t="str">
        <f>VLOOKUP(AE145,'[18]ref_DC Data'!$A$4:$I$905,4,FALSE)</f>
        <v>室温</v>
      </c>
      <c r="CC145" s="5" t="str">
        <f t="shared" si="22"/>
        <v>Discon (Gx)1</v>
      </c>
      <c r="CD145" s="4" t="str">
        <f t="shared" si="23"/>
        <v>Discon (Gx)1</v>
      </c>
      <c r="CE145" s="4" t="str">
        <f t="shared" si="24"/>
        <v>Discon (Gx)</v>
      </c>
    </row>
    <row r="146" spans="1:83" ht="13.4" customHeight="1">
      <c r="A146" s="4">
        <f t="shared" si="25"/>
        <v>141</v>
      </c>
      <c r="B146" s="4">
        <f t="shared" si="18"/>
        <v>1</v>
      </c>
      <c r="C146" s="4">
        <f t="shared" si="26"/>
        <v>1</v>
      </c>
      <c r="D146" s="120" t="s">
        <v>7</v>
      </c>
      <c r="E146" s="4" t="s">
        <v>112</v>
      </c>
      <c r="F146" s="12" t="s">
        <v>7894</v>
      </c>
      <c r="G146" s="12" t="s">
        <v>7895</v>
      </c>
      <c r="H146" s="4" t="s">
        <v>7896</v>
      </c>
      <c r="I146" s="4" t="s">
        <v>7895</v>
      </c>
      <c r="J146" s="4" t="s">
        <v>206</v>
      </c>
      <c r="K146" s="4" t="s">
        <v>207</v>
      </c>
      <c r="L146" s="4" t="s">
        <v>7897</v>
      </c>
      <c r="M146" s="12" t="s">
        <v>7898</v>
      </c>
      <c r="N146" s="4" t="s">
        <v>179</v>
      </c>
      <c r="O146" s="4"/>
      <c r="P146" s="12">
        <v>901030205</v>
      </c>
      <c r="Q146" s="12">
        <v>114001009</v>
      </c>
      <c r="R146" s="4" t="s">
        <v>7899</v>
      </c>
      <c r="S146" s="4" t="s">
        <v>7900</v>
      </c>
      <c r="T146" s="4" t="s">
        <v>7901</v>
      </c>
      <c r="U146" s="12" t="s">
        <v>7902</v>
      </c>
      <c r="V146" s="12" t="s">
        <v>7903</v>
      </c>
      <c r="W146" s="12" t="s">
        <v>7904</v>
      </c>
      <c r="X146" s="121">
        <v>1194210020101</v>
      </c>
      <c r="Y146" s="122" t="s">
        <v>2</v>
      </c>
      <c r="Z146" s="121" t="s">
        <v>7905</v>
      </c>
      <c r="AA146" s="12"/>
      <c r="AB146" s="121" t="s">
        <v>7906</v>
      </c>
      <c r="AC146" s="12"/>
      <c r="AD146" s="4" t="s">
        <v>7907</v>
      </c>
      <c r="AE146" s="4" t="s">
        <v>7908</v>
      </c>
      <c r="AF146" s="4"/>
      <c r="AG146" s="4"/>
      <c r="AH146" s="12" t="s">
        <v>6738</v>
      </c>
      <c r="AI146" s="12" t="s">
        <v>9</v>
      </c>
      <c r="AJ146" s="12" t="s">
        <v>7909</v>
      </c>
      <c r="AK146" s="20" t="s">
        <v>7910</v>
      </c>
      <c r="AL146" s="12" t="s">
        <v>5</v>
      </c>
      <c r="AM146" s="12" t="str">
        <f t="shared" si="19"/>
        <v>No</v>
      </c>
      <c r="AN146" s="12"/>
      <c r="AO146" s="12" t="s">
        <v>2487</v>
      </c>
      <c r="AP146" s="12" t="s">
        <v>9</v>
      </c>
      <c r="AQ146" s="12" t="s">
        <v>5</v>
      </c>
      <c r="AR146" s="12" t="str">
        <f t="shared" si="20"/>
        <v>No</v>
      </c>
      <c r="AS146" s="12" t="str">
        <f t="shared" si="21"/>
        <v/>
      </c>
      <c r="AT146" s="4">
        <v>1</v>
      </c>
      <c r="AU146" s="123" t="s">
        <v>6790</v>
      </c>
      <c r="AV146" s="4"/>
      <c r="AW146" s="4" t="s">
        <v>7911</v>
      </c>
      <c r="AX146" s="4" t="s">
        <v>7912</v>
      </c>
      <c r="AY146" s="4" t="s">
        <v>7913</v>
      </c>
      <c r="AZ146" s="4" t="s">
        <v>6727</v>
      </c>
      <c r="BA146" s="4"/>
      <c r="BB146" s="4" t="s">
        <v>6675</v>
      </c>
      <c r="BC146" s="4" t="s">
        <v>7914</v>
      </c>
      <c r="BD146" s="4"/>
      <c r="BE146" s="7" t="s">
        <v>6677</v>
      </c>
      <c r="BF146" s="23" t="s">
        <v>232</v>
      </c>
      <c r="BG146" s="7" t="s">
        <v>6677</v>
      </c>
      <c r="BH146" s="23" t="s">
        <v>232</v>
      </c>
      <c r="BI146" s="1" t="s">
        <v>2356</v>
      </c>
      <c r="BJ146" s="4"/>
      <c r="BK146" s="12"/>
      <c r="BL146" s="12"/>
      <c r="BM146" s="12"/>
      <c r="BN146" s="12"/>
      <c r="BO146" s="12"/>
      <c r="BP146" s="12"/>
      <c r="BQ146" s="4"/>
      <c r="BR146" s="4"/>
      <c r="BS146" s="4"/>
      <c r="BT146" s="4"/>
      <c r="BU146" s="4"/>
      <c r="BV146" s="4"/>
      <c r="BW146" s="4"/>
      <c r="BX146" s="4"/>
      <c r="BY146" s="4"/>
      <c r="BZ146" s="4"/>
      <c r="CA146" s="12"/>
      <c r="CB146" s="12" t="str">
        <f>VLOOKUP(AE146,'[18]ref_DC Data'!$A$4:$I$905,4,FALSE)</f>
        <v>室温</v>
      </c>
      <c r="CC146" s="5" t="str">
        <f t="shared" si="22"/>
        <v>Discon (Gx)1</v>
      </c>
      <c r="CD146" s="4" t="str">
        <f t="shared" si="23"/>
        <v>Discon (Gx)1</v>
      </c>
      <c r="CE146" s="4" t="str">
        <f t="shared" si="24"/>
        <v>Discon (Gx)</v>
      </c>
    </row>
    <row r="147" spans="1:83" ht="13.4" customHeight="1">
      <c r="A147" s="4">
        <f t="shared" si="25"/>
        <v>142</v>
      </c>
      <c r="B147" s="4">
        <f t="shared" si="18"/>
        <v>0</v>
      </c>
      <c r="C147" s="4">
        <f t="shared" si="26"/>
        <v>0</v>
      </c>
      <c r="D147" s="120" t="s">
        <v>7</v>
      </c>
      <c r="E147" s="4" t="s">
        <v>112</v>
      </c>
      <c r="F147" s="12" t="s">
        <v>7894</v>
      </c>
      <c r="G147" s="12" t="s">
        <v>7895</v>
      </c>
      <c r="H147" s="4" t="s">
        <v>7896</v>
      </c>
      <c r="I147" s="4" t="s">
        <v>7895</v>
      </c>
      <c r="J147" s="4" t="s">
        <v>206</v>
      </c>
      <c r="K147" s="4" t="s">
        <v>207</v>
      </c>
      <c r="L147" s="4" t="s">
        <v>7915</v>
      </c>
      <c r="M147" s="12" t="s">
        <v>7916</v>
      </c>
      <c r="N147" s="4" t="s">
        <v>114</v>
      </c>
      <c r="O147" s="4"/>
      <c r="P147" s="12">
        <v>901030304</v>
      </c>
      <c r="Q147" s="12">
        <v>114001108</v>
      </c>
      <c r="R147" s="4" t="s">
        <v>7899</v>
      </c>
      <c r="S147" s="4" t="s">
        <v>7917</v>
      </c>
      <c r="T147" s="4" t="s">
        <v>7918</v>
      </c>
      <c r="U147" s="12" t="s">
        <v>7919</v>
      </c>
      <c r="V147" s="12" t="s">
        <v>7903</v>
      </c>
      <c r="W147" s="12" t="s">
        <v>7920</v>
      </c>
      <c r="X147" s="121">
        <v>1194210020102</v>
      </c>
      <c r="Y147" s="122" t="s">
        <v>2</v>
      </c>
      <c r="Z147" s="121" t="s">
        <v>7905</v>
      </c>
      <c r="AA147" s="12"/>
      <c r="AB147" s="121" t="s">
        <v>7906</v>
      </c>
      <c r="AC147" s="12"/>
      <c r="AD147" s="4" t="s">
        <v>7907</v>
      </c>
      <c r="AE147" s="4" t="s">
        <v>7921</v>
      </c>
      <c r="AF147" s="4"/>
      <c r="AG147" s="4"/>
      <c r="AH147" s="12" t="s">
        <v>6738</v>
      </c>
      <c r="AI147" s="12" t="s">
        <v>9</v>
      </c>
      <c r="AJ147" s="12" t="s">
        <v>7909</v>
      </c>
      <c r="AK147" s="20" t="s">
        <v>7910</v>
      </c>
      <c r="AL147" s="12" t="s">
        <v>5</v>
      </c>
      <c r="AM147" s="12" t="str">
        <f t="shared" si="19"/>
        <v>No</v>
      </c>
      <c r="AN147" s="12"/>
      <c r="AO147" s="12" t="s">
        <v>2487</v>
      </c>
      <c r="AP147" s="12" t="s">
        <v>9</v>
      </c>
      <c r="AQ147" s="12" t="s">
        <v>5</v>
      </c>
      <c r="AR147" s="12" t="str">
        <f t="shared" si="20"/>
        <v>No</v>
      </c>
      <c r="AS147" s="12" t="str">
        <f t="shared" si="21"/>
        <v/>
      </c>
      <c r="AT147" s="4">
        <v>0</v>
      </c>
      <c r="AU147" s="123" t="s">
        <v>6790</v>
      </c>
      <c r="AV147" s="4"/>
      <c r="AW147" s="4" t="s">
        <v>7911</v>
      </c>
      <c r="AX147" s="4" t="s">
        <v>7912</v>
      </c>
      <c r="AY147" s="4" t="s">
        <v>7913</v>
      </c>
      <c r="AZ147" s="4" t="s">
        <v>6727</v>
      </c>
      <c r="BA147" s="4"/>
      <c r="BB147" s="4" t="s">
        <v>6675</v>
      </c>
      <c r="BC147" s="4" t="s">
        <v>7914</v>
      </c>
      <c r="BD147" s="4"/>
      <c r="BE147" s="7" t="s">
        <v>6677</v>
      </c>
      <c r="BF147" s="23" t="s">
        <v>232</v>
      </c>
      <c r="BG147" s="7" t="s">
        <v>6677</v>
      </c>
      <c r="BH147" s="23" t="s">
        <v>232</v>
      </c>
      <c r="BI147" s="1" t="s">
        <v>2356</v>
      </c>
      <c r="BJ147" s="4"/>
      <c r="BK147" s="12"/>
      <c r="BL147" s="12"/>
      <c r="BM147" s="12"/>
      <c r="BN147" s="12"/>
      <c r="BO147" s="12"/>
      <c r="BP147" s="12"/>
      <c r="BQ147" s="4"/>
      <c r="BR147" s="4"/>
      <c r="BS147" s="4"/>
      <c r="BT147" s="4"/>
      <c r="BU147" s="4"/>
      <c r="BV147" s="4"/>
      <c r="BW147" s="4"/>
      <c r="BX147" s="4"/>
      <c r="BY147" s="4"/>
      <c r="BZ147" s="4"/>
      <c r="CA147" s="12"/>
      <c r="CB147" s="12" t="str">
        <f>VLOOKUP(AE147,'[18]ref_DC Data'!$A$4:$I$905,4,FALSE)</f>
        <v>室温</v>
      </c>
      <c r="CC147" s="5" t="str">
        <f t="shared" si="22"/>
        <v>Discon (Gx)0</v>
      </c>
      <c r="CD147" s="4" t="str">
        <f t="shared" si="23"/>
        <v>Discon (Gx)0</v>
      </c>
      <c r="CE147" s="4" t="str">
        <f t="shared" si="24"/>
        <v>Discon (Gx)</v>
      </c>
    </row>
    <row r="148" spans="1:83" ht="13.4" customHeight="1">
      <c r="A148" s="4">
        <f t="shared" si="25"/>
        <v>143</v>
      </c>
      <c r="B148" s="4">
        <f t="shared" si="18"/>
        <v>0</v>
      </c>
      <c r="C148" s="4">
        <f t="shared" si="26"/>
        <v>1</v>
      </c>
      <c r="D148" s="120" t="s">
        <v>7</v>
      </c>
      <c r="E148" s="4" t="s">
        <v>112</v>
      </c>
      <c r="F148" s="12" t="s">
        <v>7922</v>
      </c>
      <c r="G148" s="12" t="s">
        <v>7895</v>
      </c>
      <c r="H148" s="4" t="s">
        <v>7896</v>
      </c>
      <c r="I148" s="4" t="s">
        <v>7895</v>
      </c>
      <c r="J148" s="4" t="s">
        <v>108</v>
      </c>
      <c r="K148" s="4" t="s">
        <v>109</v>
      </c>
      <c r="L148" s="4" t="s">
        <v>7923</v>
      </c>
      <c r="M148" s="12" t="s">
        <v>7924</v>
      </c>
      <c r="N148" s="4" t="s">
        <v>179</v>
      </c>
      <c r="O148" s="4"/>
      <c r="P148" s="12">
        <v>901030403</v>
      </c>
      <c r="Q148" s="12">
        <v>114001207</v>
      </c>
      <c r="R148" s="4" t="s">
        <v>7925</v>
      </c>
      <c r="S148" s="4" t="s">
        <v>7926</v>
      </c>
      <c r="T148" s="4" t="s">
        <v>7927</v>
      </c>
      <c r="U148" s="12" t="s">
        <v>7928</v>
      </c>
      <c r="V148" s="12" t="s">
        <v>7929</v>
      </c>
      <c r="W148" s="12" t="s">
        <v>7930</v>
      </c>
      <c r="X148" s="121">
        <v>1194227020101</v>
      </c>
      <c r="Y148" s="122" t="s">
        <v>2</v>
      </c>
      <c r="Z148" s="121" t="s">
        <v>7931</v>
      </c>
      <c r="AA148" s="12"/>
      <c r="AB148" s="121" t="s">
        <v>7932</v>
      </c>
      <c r="AC148" s="12"/>
      <c r="AD148" s="4" t="s">
        <v>7907</v>
      </c>
      <c r="AE148" s="4" t="s">
        <v>7933</v>
      </c>
      <c r="AF148" s="4"/>
      <c r="AG148" s="4"/>
      <c r="AH148" s="12" t="s">
        <v>6738</v>
      </c>
      <c r="AI148" s="12" t="s">
        <v>9</v>
      </c>
      <c r="AJ148" s="12" t="s">
        <v>7934</v>
      </c>
      <c r="AK148" s="20" t="s">
        <v>7910</v>
      </c>
      <c r="AL148" s="12" t="s">
        <v>5</v>
      </c>
      <c r="AM148" s="12" t="str">
        <f t="shared" si="19"/>
        <v>No</v>
      </c>
      <c r="AN148" s="12"/>
      <c r="AO148" s="12" t="s">
        <v>2487</v>
      </c>
      <c r="AP148" s="12" t="s">
        <v>9</v>
      </c>
      <c r="AQ148" s="12" t="s">
        <v>5</v>
      </c>
      <c r="AR148" s="12" t="str">
        <f t="shared" si="20"/>
        <v>No</v>
      </c>
      <c r="AS148" s="12" t="str">
        <f t="shared" si="21"/>
        <v/>
      </c>
      <c r="AT148" s="4">
        <v>1</v>
      </c>
      <c r="AU148" s="123" t="s">
        <v>6790</v>
      </c>
      <c r="AV148" s="4"/>
      <c r="AW148" s="4" t="s">
        <v>7911</v>
      </c>
      <c r="AX148" s="4" t="s">
        <v>7912</v>
      </c>
      <c r="AY148" s="4" t="s">
        <v>7913</v>
      </c>
      <c r="AZ148" s="4" t="s">
        <v>6727</v>
      </c>
      <c r="BA148" s="4"/>
      <c r="BB148" s="4" t="s">
        <v>6675</v>
      </c>
      <c r="BC148" s="4" t="s">
        <v>7914</v>
      </c>
      <c r="BD148" s="4"/>
      <c r="BE148" s="7" t="s">
        <v>6677</v>
      </c>
      <c r="BF148" s="23" t="s">
        <v>232</v>
      </c>
      <c r="BG148" s="7" t="s">
        <v>6677</v>
      </c>
      <c r="BH148" s="23" t="s">
        <v>232</v>
      </c>
      <c r="BI148" s="1" t="s">
        <v>2356</v>
      </c>
      <c r="BJ148" s="4"/>
      <c r="BK148" s="12"/>
      <c r="BL148" s="12"/>
      <c r="BM148" s="12"/>
      <c r="BN148" s="12"/>
      <c r="BO148" s="12"/>
      <c r="BP148" s="12"/>
      <c r="BQ148" s="4"/>
      <c r="BR148" s="4"/>
      <c r="BS148" s="4"/>
      <c r="BT148" s="4"/>
      <c r="BU148" s="4"/>
      <c r="BV148" s="4"/>
      <c r="BW148" s="4"/>
      <c r="BX148" s="4"/>
      <c r="BY148" s="4"/>
      <c r="BZ148" s="4"/>
      <c r="CA148" s="12"/>
      <c r="CB148" s="12" t="str">
        <f>VLOOKUP(AE148,'[18]ref_DC Data'!$A$4:$I$905,4,FALSE)</f>
        <v>室温</v>
      </c>
      <c r="CC148" s="5" t="str">
        <f t="shared" si="22"/>
        <v>Discon (Gx)0</v>
      </c>
      <c r="CD148" s="4" t="str">
        <f t="shared" si="23"/>
        <v>Discon (Gx)1</v>
      </c>
      <c r="CE148" s="4" t="str">
        <f t="shared" si="24"/>
        <v>Discon (Gx)</v>
      </c>
    </row>
    <row r="149" spans="1:83" ht="13.4" customHeight="1">
      <c r="A149" s="4">
        <f t="shared" si="25"/>
        <v>144</v>
      </c>
      <c r="B149" s="4">
        <f t="shared" si="18"/>
        <v>0</v>
      </c>
      <c r="C149" s="4">
        <f t="shared" si="26"/>
        <v>0</v>
      </c>
      <c r="D149" s="120" t="s">
        <v>7</v>
      </c>
      <c r="E149" s="4" t="s">
        <v>112</v>
      </c>
      <c r="F149" s="12" t="s">
        <v>7922</v>
      </c>
      <c r="G149" s="12" t="s">
        <v>7895</v>
      </c>
      <c r="H149" s="4" t="s">
        <v>7896</v>
      </c>
      <c r="I149" s="4" t="s">
        <v>7895</v>
      </c>
      <c r="J149" s="4" t="s">
        <v>108</v>
      </c>
      <c r="K149" s="4" t="s">
        <v>109</v>
      </c>
      <c r="L149" s="4" t="s">
        <v>7935</v>
      </c>
      <c r="M149" s="12" t="s">
        <v>7936</v>
      </c>
      <c r="N149" s="4" t="s">
        <v>114</v>
      </c>
      <c r="O149" s="4"/>
      <c r="P149" s="12">
        <v>901030502</v>
      </c>
      <c r="Q149" s="12">
        <v>114001306</v>
      </c>
      <c r="R149" s="4" t="s">
        <v>7925</v>
      </c>
      <c r="S149" s="4" t="s">
        <v>7937</v>
      </c>
      <c r="T149" s="4" t="s">
        <v>7938</v>
      </c>
      <c r="U149" s="12" t="s">
        <v>7939</v>
      </c>
      <c r="V149" s="12" t="s">
        <v>7929</v>
      </c>
      <c r="W149" s="12" t="s">
        <v>7940</v>
      </c>
      <c r="X149" s="121">
        <v>1194227020102</v>
      </c>
      <c r="Y149" s="122" t="s">
        <v>2</v>
      </c>
      <c r="Z149" s="121" t="s">
        <v>7931</v>
      </c>
      <c r="AA149" s="12"/>
      <c r="AB149" s="121" t="s">
        <v>7932</v>
      </c>
      <c r="AC149" s="12"/>
      <c r="AD149" s="4" t="s">
        <v>7907</v>
      </c>
      <c r="AE149" s="4" t="s">
        <v>7941</v>
      </c>
      <c r="AF149" s="4"/>
      <c r="AG149" s="4"/>
      <c r="AH149" s="12" t="s">
        <v>6738</v>
      </c>
      <c r="AI149" s="12" t="s">
        <v>9</v>
      </c>
      <c r="AJ149" s="12" t="s">
        <v>7934</v>
      </c>
      <c r="AK149" s="20" t="s">
        <v>7910</v>
      </c>
      <c r="AL149" s="12" t="s">
        <v>5</v>
      </c>
      <c r="AM149" s="12" t="str">
        <f t="shared" si="19"/>
        <v>No</v>
      </c>
      <c r="AN149" s="12"/>
      <c r="AO149" s="12" t="s">
        <v>2487</v>
      </c>
      <c r="AP149" s="12" t="s">
        <v>9</v>
      </c>
      <c r="AQ149" s="12" t="s">
        <v>5</v>
      </c>
      <c r="AR149" s="12" t="str">
        <f t="shared" si="20"/>
        <v>No</v>
      </c>
      <c r="AS149" s="12" t="str">
        <f t="shared" si="21"/>
        <v/>
      </c>
      <c r="AT149" s="4">
        <v>0</v>
      </c>
      <c r="AU149" s="123" t="s">
        <v>6790</v>
      </c>
      <c r="AV149" s="4"/>
      <c r="AW149" s="4" t="s">
        <v>7911</v>
      </c>
      <c r="AX149" s="4" t="s">
        <v>7912</v>
      </c>
      <c r="AY149" s="4" t="s">
        <v>7913</v>
      </c>
      <c r="AZ149" s="4" t="s">
        <v>6727</v>
      </c>
      <c r="BA149" s="4"/>
      <c r="BB149" s="4" t="s">
        <v>6675</v>
      </c>
      <c r="BC149" s="4" t="s">
        <v>7914</v>
      </c>
      <c r="BD149" s="4"/>
      <c r="BE149" s="7" t="s">
        <v>6677</v>
      </c>
      <c r="BF149" s="23" t="s">
        <v>232</v>
      </c>
      <c r="BG149" s="7" t="s">
        <v>6677</v>
      </c>
      <c r="BH149" s="23" t="s">
        <v>232</v>
      </c>
      <c r="BI149" s="1" t="s">
        <v>2356</v>
      </c>
      <c r="BJ149" s="4"/>
      <c r="BK149" s="12"/>
      <c r="BL149" s="12"/>
      <c r="BM149" s="12"/>
      <c r="BN149" s="12"/>
      <c r="BO149" s="12"/>
      <c r="BP149" s="12"/>
      <c r="BQ149" s="4"/>
      <c r="BR149" s="4"/>
      <c r="BS149" s="4"/>
      <c r="BT149" s="4"/>
      <c r="BU149" s="4"/>
      <c r="BV149" s="4"/>
      <c r="BW149" s="4"/>
      <c r="BX149" s="4"/>
      <c r="BY149" s="4"/>
      <c r="BZ149" s="4"/>
      <c r="CA149" s="12"/>
      <c r="CB149" s="12" t="str">
        <f>VLOOKUP(AE149,'[18]ref_DC Data'!$A$4:$I$905,4,FALSE)</f>
        <v>室温</v>
      </c>
      <c r="CC149" s="5" t="str">
        <f t="shared" si="22"/>
        <v>Discon (Gx)0</v>
      </c>
      <c r="CD149" s="4" t="str">
        <f t="shared" si="23"/>
        <v>Discon (Gx)0</v>
      </c>
      <c r="CE149" s="4" t="str">
        <f t="shared" si="24"/>
        <v>Discon (Gx)</v>
      </c>
    </row>
    <row r="150" spans="1:83" ht="13.4" customHeight="1">
      <c r="A150" s="4">
        <f t="shared" si="25"/>
        <v>145</v>
      </c>
      <c r="B150" s="4">
        <f t="shared" si="18"/>
        <v>1</v>
      </c>
      <c r="C150" s="4">
        <f t="shared" si="26"/>
        <v>1</v>
      </c>
      <c r="D150" s="120" t="s">
        <v>7</v>
      </c>
      <c r="E150" s="4" t="s">
        <v>112</v>
      </c>
      <c r="F150" s="12" t="s">
        <v>7942</v>
      </c>
      <c r="G150" s="12" t="s">
        <v>7943</v>
      </c>
      <c r="H150" s="4" t="s">
        <v>7944</v>
      </c>
      <c r="I150" s="4" t="s">
        <v>7943</v>
      </c>
      <c r="J150" s="4" t="s">
        <v>206</v>
      </c>
      <c r="K150" s="4" t="s">
        <v>207</v>
      </c>
      <c r="L150" s="4" t="s">
        <v>7945</v>
      </c>
      <c r="M150" s="12" t="s">
        <v>7946</v>
      </c>
      <c r="N150" s="4" t="s">
        <v>179</v>
      </c>
      <c r="O150" s="4"/>
      <c r="P150" s="12">
        <v>901030601</v>
      </c>
      <c r="Q150" s="12">
        <v>114013408</v>
      </c>
      <c r="R150" s="4" t="s">
        <v>7947</v>
      </c>
      <c r="S150" s="4" t="s">
        <v>7948</v>
      </c>
      <c r="T150" s="4" t="s">
        <v>7949</v>
      </c>
      <c r="U150" s="12" t="s">
        <v>7950</v>
      </c>
      <c r="V150" s="12" t="s">
        <v>7951</v>
      </c>
      <c r="W150" s="12" t="s">
        <v>7952</v>
      </c>
      <c r="X150" s="121">
        <v>1200850020101</v>
      </c>
      <c r="Y150" s="122" t="s">
        <v>2</v>
      </c>
      <c r="Z150" s="121" t="s">
        <v>7953</v>
      </c>
      <c r="AA150" s="12"/>
      <c r="AB150" s="121" t="s">
        <v>7954</v>
      </c>
      <c r="AC150" s="12"/>
      <c r="AD150" s="4" t="s">
        <v>7955</v>
      </c>
      <c r="AE150" s="4" t="s">
        <v>7956</v>
      </c>
      <c r="AF150" s="4"/>
      <c r="AG150" s="4"/>
      <c r="AH150" s="12" t="s">
        <v>6738</v>
      </c>
      <c r="AI150" s="12" t="s">
        <v>9</v>
      </c>
      <c r="AJ150" s="12" t="s">
        <v>7957</v>
      </c>
      <c r="AK150" s="20" t="s">
        <v>7958</v>
      </c>
      <c r="AL150" s="12" t="s">
        <v>5</v>
      </c>
      <c r="AM150" s="12" t="str">
        <f t="shared" si="19"/>
        <v>No</v>
      </c>
      <c r="AN150" s="12"/>
      <c r="AO150" s="12" t="s">
        <v>2487</v>
      </c>
      <c r="AP150" s="12" t="s">
        <v>9</v>
      </c>
      <c r="AQ150" s="12" t="s">
        <v>5</v>
      </c>
      <c r="AR150" s="12" t="str">
        <f t="shared" si="20"/>
        <v>No</v>
      </c>
      <c r="AS150" s="12" t="str">
        <f t="shared" si="21"/>
        <v/>
      </c>
      <c r="AT150" s="4">
        <v>1</v>
      </c>
      <c r="AU150" s="123" t="s">
        <v>6790</v>
      </c>
      <c r="AV150" s="4"/>
      <c r="AW150" s="4" t="s">
        <v>7911</v>
      </c>
      <c r="AX150" s="4" t="s">
        <v>7912</v>
      </c>
      <c r="AY150" s="4" t="s">
        <v>7959</v>
      </c>
      <c r="AZ150" s="4" t="s">
        <v>7959</v>
      </c>
      <c r="BA150" s="4"/>
      <c r="BB150" s="4" t="s">
        <v>6675</v>
      </c>
      <c r="BC150" s="4" t="s">
        <v>7914</v>
      </c>
      <c r="BD150" s="4"/>
      <c r="BE150" s="7" t="s">
        <v>6677</v>
      </c>
      <c r="BF150" s="23" t="s">
        <v>232</v>
      </c>
      <c r="BG150" s="7" t="s">
        <v>6677</v>
      </c>
      <c r="BH150" s="23" t="s">
        <v>232</v>
      </c>
      <c r="BI150" s="1" t="s">
        <v>2356</v>
      </c>
      <c r="BJ150" s="4"/>
      <c r="BK150" s="12"/>
      <c r="BL150" s="12"/>
      <c r="BM150" s="12"/>
      <c r="BN150" s="12"/>
      <c r="BO150" s="12"/>
      <c r="BP150" s="12"/>
      <c r="BQ150" s="4"/>
      <c r="BR150" s="4"/>
      <c r="BS150" s="4"/>
      <c r="BT150" s="4"/>
      <c r="BU150" s="4"/>
      <c r="BV150" s="4"/>
      <c r="BW150" s="4"/>
      <c r="BX150" s="4"/>
      <c r="BY150" s="4"/>
      <c r="BZ150" s="4"/>
      <c r="CA150" s="12"/>
      <c r="CB150" s="12" t="str">
        <f>VLOOKUP(AE150,'[18]ref_DC Data'!$A$4:$I$905,4,FALSE)</f>
        <v>室温</v>
      </c>
      <c r="CC150" s="5" t="str">
        <f t="shared" si="22"/>
        <v>Discon (Gx)1</v>
      </c>
      <c r="CD150" s="4" t="str">
        <f t="shared" si="23"/>
        <v>Discon (Gx)1</v>
      </c>
      <c r="CE150" s="4" t="str">
        <f t="shared" si="24"/>
        <v>Discon (Gx)</v>
      </c>
    </row>
    <row r="151" spans="1:83" ht="13.4" customHeight="1">
      <c r="A151" s="4">
        <f t="shared" si="25"/>
        <v>146</v>
      </c>
      <c r="B151" s="4">
        <f t="shared" si="18"/>
        <v>0</v>
      </c>
      <c r="C151" s="4">
        <f t="shared" si="26"/>
        <v>0</v>
      </c>
      <c r="D151" s="120" t="s">
        <v>7</v>
      </c>
      <c r="E151" s="4" t="s">
        <v>112</v>
      </c>
      <c r="F151" s="12" t="s">
        <v>7942</v>
      </c>
      <c r="G151" s="12" t="s">
        <v>7943</v>
      </c>
      <c r="H151" s="4" t="s">
        <v>7944</v>
      </c>
      <c r="I151" s="4" t="s">
        <v>7943</v>
      </c>
      <c r="J151" s="4" t="s">
        <v>206</v>
      </c>
      <c r="K151" s="4" t="s">
        <v>207</v>
      </c>
      <c r="L151" s="4" t="s">
        <v>7960</v>
      </c>
      <c r="M151" s="12" t="s">
        <v>7961</v>
      </c>
      <c r="N151" s="4" t="s">
        <v>114</v>
      </c>
      <c r="O151" s="4"/>
      <c r="P151" s="12">
        <v>901030700</v>
      </c>
      <c r="Q151" s="12">
        <v>114013507</v>
      </c>
      <c r="R151" s="4" t="s">
        <v>7947</v>
      </c>
      <c r="S151" s="4" t="s">
        <v>7962</v>
      </c>
      <c r="T151" s="4" t="s">
        <v>7963</v>
      </c>
      <c r="U151" s="12" t="s">
        <v>7964</v>
      </c>
      <c r="V151" s="12" t="s">
        <v>7951</v>
      </c>
      <c r="W151" s="12" t="s">
        <v>7965</v>
      </c>
      <c r="X151" s="121">
        <v>1200850020102</v>
      </c>
      <c r="Y151" s="122" t="s">
        <v>2</v>
      </c>
      <c r="Z151" s="121" t="s">
        <v>7953</v>
      </c>
      <c r="AA151" s="12"/>
      <c r="AB151" s="121" t="s">
        <v>7954</v>
      </c>
      <c r="AC151" s="12"/>
      <c r="AD151" s="4" t="s">
        <v>7955</v>
      </c>
      <c r="AE151" s="4" t="s">
        <v>7966</v>
      </c>
      <c r="AF151" s="4"/>
      <c r="AG151" s="4"/>
      <c r="AH151" s="12" t="s">
        <v>6738</v>
      </c>
      <c r="AI151" s="12" t="s">
        <v>9</v>
      </c>
      <c r="AJ151" s="12" t="s">
        <v>7957</v>
      </c>
      <c r="AK151" s="20" t="s">
        <v>7958</v>
      </c>
      <c r="AL151" s="12" t="s">
        <v>5</v>
      </c>
      <c r="AM151" s="12" t="str">
        <f t="shared" si="19"/>
        <v>No</v>
      </c>
      <c r="AN151" s="12"/>
      <c r="AO151" s="12" t="s">
        <v>2487</v>
      </c>
      <c r="AP151" s="12" t="s">
        <v>9</v>
      </c>
      <c r="AQ151" s="12" t="s">
        <v>5</v>
      </c>
      <c r="AR151" s="12" t="str">
        <f t="shared" si="20"/>
        <v>No</v>
      </c>
      <c r="AS151" s="12" t="str">
        <f t="shared" si="21"/>
        <v/>
      </c>
      <c r="AT151" s="4">
        <v>0</v>
      </c>
      <c r="AU151" s="123" t="s">
        <v>6790</v>
      </c>
      <c r="AV151" s="4"/>
      <c r="AW151" s="4" t="s">
        <v>7911</v>
      </c>
      <c r="AX151" s="4" t="s">
        <v>7912</v>
      </c>
      <c r="AY151" s="4" t="s">
        <v>7959</v>
      </c>
      <c r="AZ151" s="4" t="s">
        <v>7959</v>
      </c>
      <c r="BA151" s="4"/>
      <c r="BB151" s="4" t="s">
        <v>6675</v>
      </c>
      <c r="BC151" s="4" t="s">
        <v>7914</v>
      </c>
      <c r="BD151" s="4"/>
      <c r="BE151" s="7" t="s">
        <v>6677</v>
      </c>
      <c r="BF151" s="23" t="s">
        <v>232</v>
      </c>
      <c r="BG151" s="7" t="s">
        <v>6677</v>
      </c>
      <c r="BH151" s="23" t="s">
        <v>232</v>
      </c>
      <c r="BI151" s="1" t="s">
        <v>2356</v>
      </c>
      <c r="BJ151" s="4"/>
      <c r="BK151" s="12"/>
      <c r="BL151" s="12"/>
      <c r="BM151" s="12"/>
      <c r="BN151" s="12"/>
      <c r="BO151" s="12"/>
      <c r="BP151" s="12"/>
      <c r="BQ151" s="4"/>
      <c r="BR151" s="4"/>
      <c r="BS151" s="4"/>
      <c r="BT151" s="4"/>
      <c r="BU151" s="4"/>
      <c r="BV151" s="4"/>
      <c r="BW151" s="4"/>
      <c r="BX151" s="4"/>
      <c r="BY151" s="4"/>
      <c r="BZ151" s="4"/>
      <c r="CA151" s="12"/>
      <c r="CB151" s="12" t="str">
        <f>VLOOKUP(AE151,'[18]ref_DC Data'!$A$4:$I$905,4,FALSE)</f>
        <v>室温</v>
      </c>
      <c r="CC151" s="5" t="str">
        <f t="shared" si="22"/>
        <v>Discon (Gx)0</v>
      </c>
      <c r="CD151" s="4" t="str">
        <f t="shared" si="23"/>
        <v>Discon (Gx)0</v>
      </c>
      <c r="CE151" s="4" t="str">
        <f t="shared" si="24"/>
        <v>Discon (Gx)</v>
      </c>
    </row>
    <row r="152" spans="1:83" ht="13.4" customHeight="1">
      <c r="A152" s="4">
        <f t="shared" si="25"/>
        <v>147</v>
      </c>
      <c r="B152" s="4">
        <f t="shared" si="18"/>
        <v>0</v>
      </c>
      <c r="C152" s="4">
        <f t="shared" si="26"/>
        <v>1</v>
      </c>
      <c r="D152" s="120" t="s">
        <v>7</v>
      </c>
      <c r="E152" s="4" t="s">
        <v>112</v>
      </c>
      <c r="F152" s="12" t="s">
        <v>7967</v>
      </c>
      <c r="G152" s="12" t="s">
        <v>7943</v>
      </c>
      <c r="H152" s="4" t="s">
        <v>7944</v>
      </c>
      <c r="I152" s="4" t="s">
        <v>7943</v>
      </c>
      <c r="J152" s="4" t="s">
        <v>108</v>
      </c>
      <c r="K152" s="4" t="s">
        <v>109</v>
      </c>
      <c r="L152" s="4" t="s">
        <v>7968</v>
      </c>
      <c r="M152" s="12" t="s">
        <v>7969</v>
      </c>
      <c r="N152" s="4" t="s">
        <v>179</v>
      </c>
      <c r="O152" s="4"/>
      <c r="P152" s="12">
        <v>901030809</v>
      </c>
      <c r="Q152" s="12">
        <v>114013606</v>
      </c>
      <c r="R152" s="4" t="s">
        <v>7970</v>
      </c>
      <c r="S152" s="4" t="s">
        <v>7971</v>
      </c>
      <c r="T152" s="4" t="s">
        <v>7972</v>
      </c>
      <c r="U152" s="12" t="s">
        <v>7973</v>
      </c>
      <c r="V152" s="12" t="s">
        <v>7974</v>
      </c>
      <c r="W152" s="12" t="s">
        <v>7975</v>
      </c>
      <c r="X152" s="121">
        <v>1200867020101</v>
      </c>
      <c r="Y152" s="122" t="s">
        <v>2</v>
      </c>
      <c r="Z152" s="121" t="s">
        <v>7976</v>
      </c>
      <c r="AA152" s="12"/>
      <c r="AB152" s="121" t="s">
        <v>7977</v>
      </c>
      <c r="AC152" s="12"/>
      <c r="AD152" s="4" t="s">
        <v>7955</v>
      </c>
      <c r="AE152" s="4" t="s">
        <v>7978</v>
      </c>
      <c r="AF152" s="4"/>
      <c r="AG152" s="4"/>
      <c r="AH152" s="12" t="s">
        <v>6738</v>
      </c>
      <c r="AI152" s="12" t="s">
        <v>9</v>
      </c>
      <c r="AJ152" s="12" t="s">
        <v>7979</v>
      </c>
      <c r="AK152" s="20" t="s">
        <v>7958</v>
      </c>
      <c r="AL152" s="12" t="s">
        <v>5</v>
      </c>
      <c r="AM152" s="12" t="str">
        <f t="shared" si="19"/>
        <v>No</v>
      </c>
      <c r="AN152" s="12"/>
      <c r="AO152" s="12" t="s">
        <v>2487</v>
      </c>
      <c r="AP152" s="12" t="s">
        <v>9</v>
      </c>
      <c r="AQ152" s="12" t="s">
        <v>5</v>
      </c>
      <c r="AR152" s="12" t="str">
        <f t="shared" si="20"/>
        <v>No</v>
      </c>
      <c r="AS152" s="12" t="str">
        <f t="shared" si="21"/>
        <v/>
      </c>
      <c r="AT152" s="4">
        <v>1</v>
      </c>
      <c r="AU152" s="123" t="s">
        <v>6790</v>
      </c>
      <c r="AV152" s="4"/>
      <c r="AW152" s="4" t="s">
        <v>7911</v>
      </c>
      <c r="AX152" s="4" t="s">
        <v>7912</v>
      </c>
      <c r="AY152" s="4" t="s">
        <v>7959</v>
      </c>
      <c r="AZ152" s="4" t="s">
        <v>7959</v>
      </c>
      <c r="BA152" s="4"/>
      <c r="BB152" s="4" t="s">
        <v>6675</v>
      </c>
      <c r="BC152" s="4" t="s">
        <v>7914</v>
      </c>
      <c r="BD152" s="4"/>
      <c r="BE152" s="7" t="s">
        <v>6677</v>
      </c>
      <c r="BF152" s="23" t="s">
        <v>232</v>
      </c>
      <c r="BG152" s="7" t="s">
        <v>6677</v>
      </c>
      <c r="BH152" s="23" t="s">
        <v>232</v>
      </c>
      <c r="BI152" s="1" t="s">
        <v>2356</v>
      </c>
      <c r="BJ152" s="4"/>
      <c r="BK152" s="12"/>
      <c r="BL152" s="12"/>
      <c r="BM152" s="12"/>
      <c r="BN152" s="12"/>
      <c r="BO152" s="12"/>
      <c r="BP152" s="12"/>
      <c r="BQ152" s="4"/>
      <c r="BR152" s="4"/>
      <c r="BS152" s="4"/>
      <c r="BT152" s="4"/>
      <c r="BU152" s="4"/>
      <c r="BV152" s="4"/>
      <c r="BW152" s="4"/>
      <c r="BX152" s="4"/>
      <c r="BY152" s="4"/>
      <c r="BZ152" s="4"/>
      <c r="CA152" s="12"/>
      <c r="CB152" s="12" t="str">
        <f>VLOOKUP(AE152,'[18]ref_DC Data'!$A$4:$I$905,4,FALSE)</f>
        <v>室温</v>
      </c>
      <c r="CC152" s="5" t="str">
        <f t="shared" si="22"/>
        <v>Discon (Gx)0</v>
      </c>
      <c r="CD152" s="4" t="str">
        <f t="shared" si="23"/>
        <v>Discon (Gx)1</v>
      </c>
      <c r="CE152" s="4" t="str">
        <f t="shared" si="24"/>
        <v>Discon (Gx)</v>
      </c>
    </row>
    <row r="153" spans="1:83" ht="13.4" customHeight="1">
      <c r="A153" s="4">
        <f t="shared" si="25"/>
        <v>148</v>
      </c>
      <c r="B153" s="4">
        <f t="shared" si="18"/>
        <v>0</v>
      </c>
      <c r="C153" s="4">
        <f t="shared" si="26"/>
        <v>0</v>
      </c>
      <c r="D153" s="120" t="s">
        <v>7</v>
      </c>
      <c r="E153" s="4" t="s">
        <v>112</v>
      </c>
      <c r="F153" s="12" t="s">
        <v>7967</v>
      </c>
      <c r="G153" s="12" t="s">
        <v>7943</v>
      </c>
      <c r="H153" s="4" t="s">
        <v>7944</v>
      </c>
      <c r="I153" s="4" t="s">
        <v>7943</v>
      </c>
      <c r="J153" s="4" t="s">
        <v>108</v>
      </c>
      <c r="K153" s="4" t="s">
        <v>109</v>
      </c>
      <c r="L153" s="4" t="s">
        <v>7980</v>
      </c>
      <c r="M153" s="12" t="s">
        <v>7981</v>
      </c>
      <c r="N153" s="4" t="s">
        <v>114</v>
      </c>
      <c r="O153" s="4"/>
      <c r="P153" s="12">
        <v>901030908</v>
      </c>
      <c r="Q153" s="12">
        <v>114013705</v>
      </c>
      <c r="R153" s="4" t="s">
        <v>7970</v>
      </c>
      <c r="S153" s="4" t="s">
        <v>7982</v>
      </c>
      <c r="T153" s="4" t="s">
        <v>7983</v>
      </c>
      <c r="U153" s="12" t="s">
        <v>7984</v>
      </c>
      <c r="V153" s="12" t="s">
        <v>7974</v>
      </c>
      <c r="W153" s="12" t="s">
        <v>7985</v>
      </c>
      <c r="X153" s="121">
        <v>1200867020102</v>
      </c>
      <c r="Y153" s="122" t="s">
        <v>2</v>
      </c>
      <c r="Z153" s="121" t="s">
        <v>7976</v>
      </c>
      <c r="AA153" s="12"/>
      <c r="AB153" s="121" t="s">
        <v>7977</v>
      </c>
      <c r="AC153" s="12"/>
      <c r="AD153" s="4" t="s">
        <v>7955</v>
      </c>
      <c r="AE153" s="4" t="s">
        <v>7986</v>
      </c>
      <c r="AF153" s="4"/>
      <c r="AG153" s="4"/>
      <c r="AH153" s="12" t="s">
        <v>6738</v>
      </c>
      <c r="AI153" s="12" t="s">
        <v>9</v>
      </c>
      <c r="AJ153" s="12" t="s">
        <v>7979</v>
      </c>
      <c r="AK153" s="20" t="s">
        <v>7958</v>
      </c>
      <c r="AL153" s="12" t="s">
        <v>5</v>
      </c>
      <c r="AM153" s="12" t="str">
        <f t="shared" si="19"/>
        <v>No</v>
      </c>
      <c r="AN153" s="12"/>
      <c r="AO153" s="12" t="s">
        <v>2487</v>
      </c>
      <c r="AP153" s="12" t="s">
        <v>9</v>
      </c>
      <c r="AQ153" s="12" t="s">
        <v>5</v>
      </c>
      <c r="AR153" s="12" t="str">
        <f t="shared" si="20"/>
        <v>No</v>
      </c>
      <c r="AS153" s="12" t="str">
        <f t="shared" si="21"/>
        <v/>
      </c>
      <c r="AT153" s="4">
        <v>0</v>
      </c>
      <c r="AU153" s="123" t="s">
        <v>6790</v>
      </c>
      <c r="AV153" s="4"/>
      <c r="AW153" s="4" t="s">
        <v>7911</v>
      </c>
      <c r="AX153" s="4" t="s">
        <v>7912</v>
      </c>
      <c r="AY153" s="4" t="s">
        <v>7959</v>
      </c>
      <c r="AZ153" s="4" t="s">
        <v>7959</v>
      </c>
      <c r="BA153" s="4"/>
      <c r="BB153" s="4" t="s">
        <v>6675</v>
      </c>
      <c r="BC153" s="4" t="s">
        <v>7914</v>
      </c>
      <c r="BD153" s="4"/>
      <c r="BE153" s="7" t="s">
        <v>6677</v>
      </c>
      <c r="BF153" s="23" t="s">
        <v>232</v>
      </c>
      <c r="BG153" s="7" t="s">
        <v>6677</v>
      </c>
      <c r="BH153" s="23" t="s">
        <v>232</v>
      </c>
      <c r="BI153" s="1" t="s">
        <v>2356</v>
      </c>
      <c r="BJ153" s="4"/>
      <c r="BK153" s="12"/>
      <c r="BL153" s="12"/>
      <c r="BM153" s="12"/>
      <c r="BN153" s="12"/>
      <c r="BO153" s="12"/>
      <c r="BP153" s="12"/>
      <c r="BQ153" s="4"/>
      <c r="BR153" s="4"/>
      <c r="BS153" s="4"/>
      <c r="BT153" s="4"/>
      <c r="BU153" s="4"/>
      <c r="BV153" s="4"/>
      <c r="BW153" s="4"/>
      <c r="BX153" s="4"/>
      <c r="BY153" s="4"/>
      <c r="BZ153" s="4"/>
      <c r="CA153" s="12"/>
      <c r="CB153" s="12" t="str">
        <f>VLOOKUP(AE153,'[18]ref_DC Data'!$A$4:$I$905,4,FALSE)</f>
        <v>室温</v>
      </c>
      <c r="CC153" s="5" t="str">
        <f t="shared" si="22"/>
        <v>Discon (Gx)0</v>
      </c>
      <c r="CD153" s="4" t="str">
        <f t="shared" si="23"/>
        <v>Discon (Gx)0</v>
      </c>
      <c r="CE153" s="4" t="str">
        <f t="shared" si="24"/>
        <v>Discon (Gx)</v>
      </c>
    </row>
    <row r="154" spans="1:83" ht="13.4" customHeight="1">
      <c r="A154" s="4">
        <f t="shared" si="25"/>
        <v>149</v>
      </c>
      <c r="B154" s="4">
        <f t="shared" si="18"/>
        <v>1</v>
      </c>
      <c r="C154" s="4">
        <f t="shared" si="26"/>
        <v>1</v>
      </c>
      <c r="D154" s="120" t="s">
        <v>7</v>
      </c>
      <c r="E154" s="4" t="s">
        <v>112</v>
      </c>
      <c r="F154" s="12" t="s">
        <v>7987</v>
      </c>
      <c r="G154" s="12" t="s">
        <v>7988</v>
      </c>
      <c r="H154" s="4" t="s">
        <v>7989</v>
      </c>
      <c r="I154" s="4" t="s">
        <v>7988</v>
      </c>
      <c r="J154" s="4" t="s">
        <v>7990</v>
      </c>
      <c r="K154" s="4" t="s">
        <v>7990</v>
      </c>
      <c r="L154" s="4" t="s">
        <v>7991</v>
      </c>
      <c r="M154" s="12" t="s">
        <v>7992</v>
      </c>
      <c r="N154" s="4" t="s">
        <v>536</v>
      </c>
      <c r="O154" s="4"/>
      <c r="P154" s="12">
        <v>901031301</v>
      </c>
      <c r="Q154" s="12">
        <v>114096807</v>
      </c>
      <c r="R154" s="4" t="s">
        <v>7993</v>
      </c>
      <c r="S154" s="4" t="s">
        <v>7994</v>
      </c>
      <c r="T154" s="4" t="s">
        <v>7995</v>
      </c>
      <c r="U154" s="12" t="s">
        <v>7996</v>
      </c>
      <c r="V154" s="12" t="s">
        <v>7997</v>
      </c>
      <c r="W154" s="12" t="s">
        <v>7998</v>
      </c>
      <c r="X154" s="121">
        <v>1172065020101</v>
      </c>
      <c r="Y154" s="122" t="s">
        <v>2</v>
      </c>
      <c r="Z154" s="121" t="s">
        <v>7999</v>
      </c>
      <c r="AA154" s="12"/>
      <c r="AB154" s="121" t="s">
        <v>8000</v>
      </c>
      <c r="AC154" s="12"/>
      <c r="AD154" s="4" t="s">
        <v>8001</v>
      </c>
      <c r="AE154" s="4" t="s">
        <v>8002</v>
      </c>
      <c r="AF154" s="4"/>
      <c r="AG154" s="4"/>
      <c r="AH154" s="12" t="s">
        <v>8003</v>
      </c>
      <c r="AI154" s="12" t="s">
        <v>8004</v>
      </c>
      <c r="AJ154" s="12" t="s">
        <v>2356</v>
      </c>
      <c r="AK154" s="20" t="s">
        <v>2356</v>
      </c>
      <c r="AL154" s="12" t="s">
        <v>5</v>
      </c>
      <c r="AM154" s="12" t="str">
        <f t="shared" si="19"/>
        <v>No</v>
      </c>
      <c r="AN154" s="12"/>
      <c r="AO154" s="12" t="s">
        <v>8005</v>
      </c>
      <c r="AP154" s="12" t="s">
        <v>8004</v>
      </c>
      <c r="AQ154" s="12" t="s">
        <v>5</v>
      </c>
      <c r="AR154" s="12" t="str">
        <f t="shared" si="20"/>
        <v>No</v>
      </c>
      <c r="AS154" s="12" t="str">
        <f t="shared" si="21"/>
        <v/>
      </c>
      <c r="AT154" s="4">
        <v>1</v>
      </c>
      <c r="AU154" s="123" t="s">
        <v>6790</v>
      </c>
      <c r="AV154" s="4"/>
      <c r="AW154" s="4" t="s">
        <v>7911</v>
      </c>
      <c r="AX154" s="4" t="s">
        <v>7912</v>
      </c>
      <c r="AY154" s="4" t="s">
        <v>8006</v>
      </c>
      <c r="AZ154" s="4" t="s">
        <v>8006</v>
      </c>
      <c r="BA154" s="4"/>
      <c r="BB154" s="4" t="s">
        <v>94</v>
      </c>
      <c r="BC154" s="4" t="s">
        <v>7914</v>
      </c>
      <c r="BD154" s="4"/>
      <c r="BE154" s="7" t="s">
        <v>6677</v>
      </c>
      <c r="BF154" s="23" t="s">
        <v>232</v>
      </c>
      <c r="BG154" s="7" t="s">
        <v>6677</v>
      </c>
      <c r="BH154" s="23" t="s">
        <v>232</v>
      </c>
      <c r="BI154" s="1" t="s">
        <v>2356</v>
      </c>
      <c r="BJ154" s="4"/>
      <c r="BK154" s="12"/>
      <c r="BL154" s="12"/>
      <c r="BM154" s="12"/>
      <c r="BN154" s="12"/>
      <c r="BO154" s="12"/>
      <c r="BP154" s="12"/>
      <c r="BQ154" s="4"/>
      <c r="BR154" s="4"/>
      <c r="BS154" s="4"/>
      <c r="BT154" s="4"/>
      <c r="BU154" s="4"/>
      <c r="BV154" s="4"/>
      <c r="BW154" s="4"/>
      <c r="BX154" s="4"/>
      <c r="BY154" s="4"/>
      <c r="BZ154" s="4"/>
      <c r="CA154" s="12"/>
      <c r="CB154" s="12" t="str">
        <f>VLOOKUP(AE154,'[18]ref_DC Data'!$A$4:$I$905,4,FALSE)</f>
        <v>室温</v>
      </c>
      <c r="CC154" s="5" t="str">
        <f t="shared" si="22"/>
        <v>Discon (Gx)1</v>
      </c>
      <c r="CD154" s="4" t="str">
        <f t="shared" si="23"/>
        <v>Discon (Gx)1</v>
      </c>
      <c r="CE154" s="4" t="str">
        <f t="shared" si="24"/>
        <v>Discon (Gx)</v>
      </c>
    </row>
    <row r="155" spans="1:83" ht="13.4" customHeight="1">
      <c r="A155" s="4">
        <f t="shared" si="25"/>
        <v>150</v>
      </c>
      <c r="B155" s="4">
        <f t="shared" si="18"/>
        <v>1</v>
      </c>
      <c r="C155" s="4">
        <f t="shared" si="26"/>
        <v>1</v>
      </c>
      <c r="D155" s="120" t="s">
        <v>8007</v>
      </c>
      <c r="E155" s="4" t="s">
        <v>112</v>
      </c>
      <c r="F155" s="12" t="s">
        <v>1763</v>
      </c>
      <c r="G155" s="12" t="s">
        <v>8008</v>
      </c>
      <c r="H155" s="4" t="s">
        <v>8009</v>
      </c>
      <c r="I155" s="4" t="s">
        <v>8010</v>
      </c>
      <c r="J155" s="4" t="s">
        <v>275</v>
      </c>
      <c r="K155" s="4" t="s">
        <v>442</v>
      </c>
      <c r="L155" s="4" t="s">
        <v>8011</v>
      </c>
      <c r="M155" s="12" t="s">
        <v>8012</v>
      </c>
      <c r="N155" s="4" t="s">
        <v>179</v>
      </c>
      <c r="O155" s="4"/>
      <c r="P155" s="12">
        <v>901031004</v>
      </c>
      <c r="Q155" s="12">
        <v>114618108</v>
      </c>
      <c r="R155" s="4" t="s">
        <v>2423</v>
      </c>
      <c r="S155" s="4" t="s">
        <v>2424</v>
      </c>
      <c r="T155" s="4" t="s">
        <v>2425</v>
      </c>
      <c r="U155" s="12" t="s">
        <v>8013</v>
      </c>
      <c r="V155" s="12" t="s">
        <v>8014</v>
      </c>
      <c r="W155" s="12" t="s">
        <v>8015</v>
      </c>
      <c r="X155" s="121">
        <v>1135305020102</v>
      </c>
      <c r="Y155" s="126">
        <v>1135305040101</v>
      </c>
      <c r="Z155" s="121" t="s">
        <v>1767</v>
      </c>
      <c r="AA155" s="12"/>
      <c r="AB155" s="121" t="s">
        <v>1768</v>
      </c>
      <c r="AC155" s="12"/>
      <c r="AD155" s="4" t="s">
        <v>8016</v>
      </c>
      <c r="AE155" s="4" t="s">
        <v>8017</v>
      </c>
      <c r="AF155" s="4"/>
      <c r="AG155" s="4"/>
      <c r="AH155" s="12" t="s">
        <v>2406</v>
      </c>
      <c r="AI155" s="12" t="s">
        <v>7911</v>
      </c>
      <c r="AJ155" s="12" t="s">
        <v>8018</v>
      </c>
      <c r="AK155" s="20">
        <v>41682</v>
      </c>
      <c r="AL155" s="12" t="s">
        <v>2405</v>
      </c>
      <c r="AM155" s="12" t="str">
        <f t="shared" si="19"/>
        <v>Yes</v>
      </c>
      <c r="AN155" s="12"/>
      <c r="AO155" s="12" t="s">
        <v>2487</v>
      </c>
      <c r="AP155" s="12" t="s">
        <v>9</v>
      </c>
      <c r="AQ155" s="12" t="s">
        <v>6767</v>
      </c>
      <c r="AR155" s="12" t="str">
        <f t="shared" si="20"/>
        <v>Yes</v>
      </c>
      <c r="AS155" s="12" t="str">
        <f t="shared" si="21"/>
        <v/>
      </c>
      <c r="AT155" s="4">
        <v>1</v>
      </c>
      <c r="AU155" s="123">
        <v>41985</v>
      </c>
      <c r="AV155" s="4"/>
      <c r="AW155" s="4" t="s">
        <v>7911</v>
      </c>
      <c r="AX155" s="4" t="s">
        <v>7912</v>
      </c>
      <c r="AY155" s="4" t="s">
        <v>8019</v>
      </c>
      <c r="AZ155" s="4" t="s">
        <v>4962</v>
      </c>
      <c r="BA155" s="4"/>
      <c r="BB155" s="4" t="s">
        <v>94</v>
      </c>
      <c r="BC155" s="4" t="s">
        <v>6728</v>
      </c>
      <c r="BD155" s="4"/>
      <c r="BE155" s="7" t="s">
        <v>2432</v>
      </c>
      <c r="BF155" s="23">
        <v>44652</v>
      </c>
      <c r="BG155" s="7" t="s">
        <v>6729</v>
      </c>
      <c r="BH155" s="22">
        <v>44682</v>
      </c>
      <c r="BI155" s="1"/>
      <c r="BJ155" s="4"/>
      <c r="BK155" s="20">
        <v>44467</v>
      </c>
      <c r="BL155" s="20">
        <v>44498</v>
      </c>
      <c r="BM155" s="12"/>
      <c r="BN155" s="12"/>
      <c r="BO155" s="12" t="s">
        <v>6678</v>
      </c>
      <c r="BP155" s="12"/>
      <c r="BQ155" s="4"/>
      <c r="BR155" s="4"/>
      <c r="BS155" s="4"/>
      <c r="BT155" s="4"/>
      <c r="BU155" s="4"/>
      <c r="BV155" s="4"/>
      <c r="BW155" s="4"/>
      <c r="BX155" s="4"/>
      <c r="BY155" s="4"/>
      <c r="BZ155" s="4"/>
      <c r="CA155" s="12"/>
      <c r="CB155" s="12" t="str">
        <f>VLOOKUP(AE155,'[18]ref_DC Data'!$A$4:$I$905,4,FALSE)</f>
        <v>室温</v>
      </c>
      <c r="CC155" s="5" t="str">
        <f t="shared" si="22"/>
        <v>A3 (Gx)1</v>
      </c>
      <c r="CD155" s="4" t="str">
        <f t="shared" si="23"/>
        <v>A3 (Gx)1</v>
      </c>
      <c r="CE155" s="4" t="str">
        <f t="shared" si="24"/>
        <v>A3 (Gx)</v>
      </c>
    </row>
    <row r="156" spans="1:83" ht="13.4" customHeight="1">
      <c r="A156" s="4">
        <f t="shared" si="25"/>
        <v>151</v>
      </c>
      <c r="B156" s="4">
        <f t="shared" si="18"/>
        <v>0</v>
      </c>
      <c r="C156" s="4">
        <f t="shared" si="26"/>
        <v>0</v>
      </c>
      <c r="D156" s="120" t="s">
        <v>8007</v>
      </c>
      <c r="E156" s="4" t="s">
        <v>112</v>
      </c>
      <c r="F156" s="12" t="s">
        <v>1763</v>
      </c>
      <c r="G156" s="12" t="s">
        <v>8008</v>
      </c>
      <c r="H156" s="4" t="s">
        <v>8009</v>
      </c>
      <c r="I156" s="4" t="s">
        <v>8010</v>
      </c>
      <c r="J156" s="4" t="s">
        <v>275</v>
      </c>
      <c r="K156" s="4" t="s">
        <v>442</v>
      </c>
      <c r="L156" s="4" t="s">
        <v>8020</v>
      </c>
      <c r="M156" s="12" t="s">
        <v>8021</v>
      </c>
      <c r="N156" s="4" t="s">
        <v>2433</v>
      </c>
      <c r="O156" s="4"/>
      <c r="P156" s="12">
        <v>901031103</v>
      </c>
      <c r="Q156" s="12">
        <v>114618009</v>
      </c>
      <c r="R156" s="4" t="s">
        <v>2434</v>
      </c>
      <c r="S156" s="4" t="s">
        <v>2435</v>
      </c>
      <c r="T156" s="4" t="s">
        <v>2436</v>
      </c>
      <c r="U156" s="12" t="s">
        <v>8022</v>
      </c>
      <c r="V156" s="12" t="s">
        <v>8023</v>
      </c>
      <c r="W156" s="12" t="s">
        <v>8024</v>
      </c>
      <c r="X156" s="121">
        <v>1135305020202</v>
      </c>
      <c r="Y156" s="126">
        <v>1135305040201</v>
      </c>
      <c r="Z156" s="121" t="s">
        <v>1767</v>
      </c>
      <c r="AA156" s="12"/>
      <c r="AB156" s="121" t="s">
        <v>1768</v>
      </c>
      <c r="AC156" s="12"/>
      <c r="AD156" s="4" t="s">
        <v>8016</v>
      </c>
      <c r="AE156" s="4" t="s">
        <v>8025</v>
      </c>
      <c r="AF156" s="4"/>
      <c r="AG156" s="4"/>
      <c r="AH156" s="12" t="s">
        <v>2406</v>
      </c>
      <c r="AI156" s="12" t="s">
        <v>7911</v>
      </c>
      <c r="AJ156" s="12" t="s">
        <v>8018</v>
      </c>
      <c r="AK156" s="20">
        <v>41682</v>
      </c>
      <c r="AL156" s="12" t="s">
        <v>2405</v>
      </c>
      <c r="AM156" s="12" t="str">
        <f t="shared" si="19"/>
        <v>Yes</v>
      </c>
      <c r="AN156" s="12"/>
      <c r="AO156" s="12" t="s">
        <v>2487</v>
      </c>
      <c r="AP156" s="12" t="s">
        <v>9</v>
      </c>
      <c r="AQ156" s="12" t="s">
        <v>6767</v>
      </c>
      <c r="AR156" s="12" t="str">
        <f t="shared" si="20"/>
        <v>Yes</v>
      </c>
      <c r="AS156" s="12" t="str">
        <f t="shared" si="21"/>
        <v/>
      </c>
      <c r="AT156" s="4">
        <v>0</v>
      </c>
      <c r="AU156" s="123">
        <v>41985</v>
      </c>
      <c r="AV156" s="4"/>
      <c r="AW156" s="4" t="s">
        <v>7911</v>
      </c>
      <c r="AX156" s="4" t="s">
        <v>7912</v>
      </c>
      <c r="AY156" s="4" t="s">
        <v>8019</v>
      </c>
      <c r="AZ156" s="4" t="s">
        <v>4962</v>
      </c>
      <c r="BA156" s="4"/>
      <c r="BB156" s="4" t="s">
        <v>94</v>
      </c>
      <c r="BC156" s="4" t="s">
        <v>6728</v>
      </c>
      <c r="BD156" s="4"/>
      <c r="BE156" s="7" t="s">
        <v>2432</v>
      </c>
      <c r="BF156" s="23">
        <v>44652</v>
      </c>
      <c r="BG156" s="7" t="s">
        <v>6729</v>
      </c>
      <c r="BH156" s="22">
        <v>44682</v>
      </c>
      <c r="BI156" s="1" t="s">
        <v>4</v>
      </c>
      <c r="BJ156" s="4"/>
      <c r="BK156" s="20">
        <v>44467</v>
      </c>
      <c r="BL156" s="20">
        <v>44498</v>
      </c>
      <c r="BM156" s="12"/>
      <c r="BN156" s="12"/>
      <c r="BO156" s="12" t="s">
        <v>6678</v>
      </c>
      <c r="BP156" s="12"/>
      <c r="BQ156" s="4"/>
      <c r="BR156" s="4"/>
      <c r="BS156" s="4"/>
      <c r="BT156" s="4"/>
      <c r="BU156" s="4"/>
      <c r="BV156" s="4"/>
      <c r="BW156" s="4"/>
      <c r="BX156" s="4"/>
      <c r="BY156" s="4"/>
      <c r="BZ156" s="4"/>
      <c r="CA156" s="12"/>
      <c r="CB156" s="12" t="str">
        <f>VLOOKUP(AE156,'[18]ref_DC Data'!$A$4:$I$905,4,FALSE)</f>
        <v>室温</v>
      </c>
      <c r="CC156" s="5" t="str">
        <f t="shared" si="22"/>
        <v>A3 (Gx)0</v>
      </c>
      <c r="CD156" s="4" t="str">
        <f t="shared" si="23"/>
        <v>A3 (Gx)0</v>
      </c>
      <c r="CE156" s="4" t="str">
        <f t="shared" si="24"/>
        <v>A3 (Gx)</v>
      </c>
    </row>
    <row r="157" spans="1:83" ht="13.4" customHeight="1">
      <c r="A157" s="4">
        <f t="shared" si="25"/>
        <v>152</v>
      </c>
      <c r="B157" s="4">
        <f t="shared" si="18"/>
        <v>0</v>
      </c>
      <c r="C157" s="4">
        <f t="shared" si="26"/>
        <v>1</v>
      </c>
      <c r="D157" s="120" t="s">
        <v>8007</v>
      </c>
      <c r="E157" s="4" t="s">
        <v>112</v>
      </c>
      <c r="F157" s="12" t="s">
        <v>1773</v>
      </c>
      <c r="G157" s="12" t="s">
        <v>8026</v>
      </c>
      <c r="H157" s="4" t="s">
        <v>8009</v>
      </c>
      <c r="I157" s="4" t="s">
        <v>8010</v>
      </c>
      <c r="J157" s="4" t="s">
        <v>1099</v>
      </c>
      <c r="K157" s="4" t="s">
        <v>1100</v>
      </c>
      <c r="L157" s="4" t="s">
        <v>8027</v>
      </c>
      <c r="M157" s="12" t="s">
        <v>8028</v>
      </c>
      <c r="N157" s="4" t="s">
        <v>179</v>
      </c>
      <c r="O157" s="4"/>
      <c r="P157" s="12">
        <v>901031202</v>
      </c>
      <c r="Q157" s="12">
        <v>114617903</v>
      </c>
      <c r="R157" s="4" t="s">
        <v>2441</v>
      </c>
      <c r="S157" s="4" t="s">
        <v>2442</v>
      </c>
      <c r="T157" s="4" t="s">
        <v>2443</v>
      </c>
      <c r="U157" s="12" t="s">
        <v>8029</v>
      </c>
      <c r="V157" s="12" t="s">
        <v>8030</v>
      </c>
      <c r="W157" s="12" t="s">
        <v>8031</v>
      </c>
      <c r="X157" s="121">
        <v>1135381020104</v>
      </c>
      <c r="Y157" s="126">
        <v>1135381040101</v>
      </c>
      <c r="Z157" s="121" t="s">
        <v>1775</v>
      </c>
      <c r="AA157" s="12"/>
      <c r="AB157" s="121" t="s">
        <v>1776</v>
      </c>
      <c r="AC157" s="12"/>
      <c r="AD157" s="4" t="s">
        <v>8016</v>
      </c>
      <c r="AE157" s="4" t="s">
        <v>8032</v>
      </c>
      <c r="AF157" s="4"/>
      <c r="AG157" s="4"/>
      <c r="AH157" s="12" t="s">
        <v>2406</v>
      </c>
      <c r="AI157" s="12" t="s">
        <v>7911</v>
      </c>
      <c r="AJ157" s="12" t="s">
        <v>8033</v>
      </c>
      <c r="AK157" s="20">
        <v>41682</v>
      </c>
      <c r="AL157" s="12" t="s">
        <v>2405</v>
      </c>
      <c r="AM157" s="12" t="str">
        <f t="shared" si="19"/>
        <v>Yes</v>
      </c>
      <c r="AN157" s="12"/>
      <c r="AO157" s="12" t="s">
        <v>2487</v>
      </c>
      <c r="AP157" s="12" t="s">
        <v>9</v>
      </c>
      <c r="AQ157" s="12" t="s">
        <v>6767</v>
      </c>
      <c r="AR157" s="12" t="str">
        <f t="shared" si="20"/>
        <v>Yes</v>
      </c>
      <c r="AS157" s="12" t="str">
        <f t="shared" si="21"/>
        <v/>
      </c>
      <c r="AT157" s="4">
        <v>1</v>
      </c>
      <c r="AU157" s="123">
        <v>41985</v>
      </c>
      <c r="AV157" s="4"/>
      <c r="AW157" s="4" t="s">
        <v>7911</v>
      </c>
      <c r="AX157" s="4" t="s">
        <v>7912</v>
      </c>
      <c r="AY157" s="4" t="s">
        <v>8019</v>
      </c>
      <c r="AZ157" s="4" t="s">
        <v>4962</v>
      </c>
      <c r="BA157" s="4"/>
      <c r="BB157" s="4" t="s">
        <v>94</v>
      </c>
      <c r="BC157" s="4" t="s">
        <v>6728</v>
      </c>
      <c r="BD157" s="4"/>
      <c r="BE157" s="7" t="s">
        <v>2432</v>
      </c>
      <c r="BF157" s="23">
        <v>44652</v>
      </c>
      <c r="BG157" s="7" t="s">
        <v>6729</v>
      </c>
      <c r="BH157" s="22">
        <v>44682</v>
      </c>
      <c r="BI157" s="1" t="s">
        <v>4</v>
      </c>
      <c r="BJ157" s="4"/>
      <c r="BK157" s="20">
        <v>44467</v>
      </c>
      <c r="BL157" s="20">
        <v>44498</v>
      </c>
      <c r="BM157" s="12"/>
      <c r="BN157" s="12"/>
      <c r="BO157" s="12" t="s">
        <v>6678</v>
      </c>
      <c r="BP157" s="12"/>
      <c r="BQ157" s="4"/>
      <c r="BR157" s="4"/>
      <c r="BS157" s="4"/>
      <c r="BT157" s="4"/>
      <c r="BU157" s="4"/>
      <c r="BV157" s="4"/>
      <c r="BW157" s="4"/>
      <c r="BX157" s="4"/>
      <c r="BY157" s="4"/>
      <c r="BZ157" s="4"/>
      <c r="CA157" s="12"/>
      <c r="CB157" s="12" t="str">
        <f>VLOOKUP(AE157,'[18]ref_DC Data'!$A$4:$I$905,4,FALSE)</f>
        <v>室温</v>
      </c>
      <c r="CC157" s="5" t="str">
        <f t="shared" si="22"/>
        <v>A3 (Gx)0</v>
      </c>
      <c r="CD157" s="4" t="str">
        <f t="shared" si="23"/>
        <v>A3 (Gx)1</v>
      </c>
      <c r="CE157" s="4" t="str">
        <f t="shared" si="24"/>
        <v>A3 (Gx)</v>
      </c>
    </row>
    <row r="158" spans="1:83" ht="13.4" customHeight="1">
      <c r="A158" s="4">
        <f t="shared" si="25"/>
        <v>153</v>
      </c>
      <c r="B158" s="4">
        <f t="shared" si="18"/>
        <v>1</v>
      </c>
      <c r="C158" s="4">
        <f t="shared" si="26"/>
        <v>1</v>
      </c>
      <c r="D158" s="120" t="s">
        <v>6</v>
      </c>
      <c r="E158" s="4" t="s">
        <v>112</v>
      </c>
      <c r="F158" s="12" t="s">
        <v>8034</v>
      </c>
      <c r="G158" s="12" t="s">
        <v>8035</v>
      </c>
      <c r="H158" s="4" t="s">
        <v>8036</v>
      </c>
      <c r="I158" s="4" t="s">
        <v>8037</v>
      </c>
      <c r="J158" s="4" t="s">
        <v>6820</v>
      </c>
      <c r="K158" s="4" t="s">
        <v>6821</v>
      </c>
      <c r="L158" s="4" t="s">
        <v>8038</v>
      </c>
      <c r="M158" s="12" t="s">
        <v>8039</v>
      </c>
      <c r="N158" s="4" t="s">
        <v>8040</v>
      </c>
      <c r="O158" s="4"/>
      <c r="P158" s="12">
        <v>901031400</v>
      </c>
      <c r="Q158" s="12">
        <v>114050007</v>
      </c>
      <c r="R158" s="4" t="s">
        <v>8041</v>
      </c>
      <c r="S158" s="4" t="s">
        <v>8042</v>
      </c>
      <c r="T158" s="4" t="s">
        <v>8043</v>
      </c>
      <c r="U158" s="12" t="s">
        <v>8044</v>
      </c>
      <c r="V158" s="12" t="s">
        <v>8045</v>
      </c>
      <c r="W158" s="12" t="s">
        <v>8046</v>
      </c>
      <c r="X158" s="121">
        <v>1138443240102</v>
      </c>
      <c r="Y158" s="122" t="s">
        <v>2</v>
      </c>
      <c r="Z158" s="121" t="s">
        <v>8047</v>
      </c>
      <c r="AA158" s="12"/>
      <c r="AB158" s="121" t="s">
        <v>8048</v>
      </c>
      <c r="AC158" s="12"/>
      <c r="AD158" s="4" t="s">
        <v>8049</v>
      </c>
      <c r="AE158" s="4" t="s">
        <v>8050</v>
      </c>
      <c r="AF158" s="4"/>
      <c r="AG158" s="4"/>
      <c r="AH158" s="12" t="s">
        <v>8051</v>
      </c>
      <c r="AI158" s="12" t="s">
        <v>8004</v>
      </c>
      <c r="AJ158" s="12" t="s">
        <v>2356</v>
      </c>
      <c r="AK158" s="20" t="s">
        <v>2356</v>
      </c>
      <c r="AL158" s="12" t="s">
        <v>2</v>
      </c>
      <c r="AM158" s="12" t="str">
        <f t="shared" si="19"/>
        <v>No</v>
      </c>
      <c r="AN158" s="12"/>
      <c r="AO158" s="12" t="s">
        <v>8052</v>
      </c>
      <c r="AP158" s="12" t="s">
        <v>8004</v>
      </c>
      <c r="AQ158" s="12" t="s">
        <v>2</v>
      </c>
      <c r="AR158" s="12" t="str">
        <f t="shared" si="20"/>
        <v>No</v>
      </c>
      <c r="AS158" s="12" t="str">
        <f t="shared" si="21"/>
        <v/>
      </c>
      <c r="AT158" s="4">
        <v>1</v>
      </c>
      <c r="AU158" s="123">
        <v>42174</v>
      </c>
      <c r="AV158" s="4"/>
      <c r="AW158" s="4" t="s">
        <v>7911</v>
      </c>
      <c r="AX158" s="4" t="s">
        <v>7912</v>
      </c>
      <c r="AY158" s="4" t="s">
        <v>8053</v>
      </c>
      <c r="AZ158" s="4" t="s">
        <v>8053</v>
      </c>
      <c r="BA158" s="4"/>
      <c r="BB158" s="4" t="s">
        <v>94</v>
      </c>
      <c r="BC158" s="4" t="s">
        <v>8054</v>
      </c>
      <c r="BD158" s="4"/>
      <c r="BE158" s="23" t="s">
        <v>8055</v>
      </c>
      <c r="BF158" s="23" t="s">
        <v>94</v>
      </c>
      <c r="BG158" s="23" t="s">
        <v>8055</v>
      </c>
      <c r="BH158" s="23" t="s">
        <v>232</v>
      </c>
      <c r="BI158" s="1" t="s">
        <v>2356</v>
      </c>
      <c r="BJ158" s="4"/>
      <c r="BK158" s="12"/>
      <c r="BL158" s="12"/>
      <c r="BM158" s="12"/>
      <c r="BN158" s="12"/>
      <c r="BO158" s="12" t="s">
        <v>6678</v>
      </c>
      <c r="BP158" s="12"/>
      <c r="BQ158" s="4"/>
      <c r="BR158" s="4"/>
      <c r="BS158" s="4"/>
      <c r="BT158" s="4"/>
      <c r="BU158" s="4"/>
      <c r="BV158" s="4"/>
      <c r="BW158" s="4"/>
      <c r="BX158" s="4"/>
      <c r="BY158" s="4"/>
      <c r="BZ158" s="4"/>
      <c r="CA158" s="12"/>
      <c r="CB158" s="12" t="str">
        <f>VLOOKUP(AE158,'[18]ref_DC Data'!$A$4:$I$905,4,FALSE)</f>
        <v>室温</v>
      </c>
      <c r="CC158" s="5" t="str">
        <f t="shared" si="22"/>
        <v>Discon (Gx)1</v>
      </c>
      <c r="CD158" s="4" t="str">
        <f t="shared" si="23"/>
        <v>Discon (Gx)1</v>
      </c>
      <c r="CE158" s="4" t="str">
        <f t="shared" si="24"/>
        <v>Discon (Gx)</v>
      </c>
    </row>
    <row r="159" spans="1:83" ht="25">
      <c r="A159" s="4">
        <f t="shared" si="25"/>
        <v>154</v>
      </c>
      <c r="B159" s="4">
        <f t="shared" si="18"/>
        <v>1</v>
      </c>
      <c r="C159" s="4">
        <f t="shared" si="26"/>
        <v>1</v>
      </c>
      <c r="D159" s="120" t="s">
        <v>8056</v>
      </c>
      <c r="E159" s="4" t="s">
        <v>46</v>
      </c>
      <c r="F159" s="12" t="s">
        <v>121</v>
      </c>
      <c r="G159" s="12" t="s">
        <v>123</v>
      </c>
      <c r="H159" s="4" t="s">
        <v>8057</v>
      </c>
      <c r="I159" s="4" t="s">
        <v>8058</v>
      </c>
      <c r="J159" s="4" t="s">
        <v>122</v>
      </c>
      <c r="K159" s="4" t="s">
        <v>124</v>
      </c>
      <c r="L159" s="4" t="s">
        <v>8059</v>
      </c>
      <c r="M159" s="12" t="s">
        <v>126</v>
      </c>
      <c r="N159" s="4" t="s">
        <v>125</v>
      </c>
      <c r="O159" s="4"/>
      <c r="P159" s="12">
        <v>901032506</v>
      </c>
      <c r="Q159" s="12">
        <v>114037305</v>
      </c>
      <c r="R159" s="4" t="s">
        <v>2500</v>
      </c>
      <c r="S159" s="4" t="s">
        <v>2501</v>
      </c>
      <c r="T159" s="4" t="s">
        <v>2502</v>
      </c>
      <c r="U159" s="12" t="s">
        <v>8060</v>
      </c>
      <c r="V159" s="12" t="s">
        <v>8061</v>
      </c>
      <c r="W159" s="12" t="s">
        <v>8062</v>
      </c>
      <c r="X159" s="121">
        <v>1076080030101</v>
      </c>
      <c r="Y159" s="126">
        <v>1076080040201</v>
      </c>
      <c r="Z159" s="121" t="s">
        <v>8063</v>
      </c>
      <c r="AA159" s="12"/>
      <c r="AB159" s="121" t="s">
        <v>8063</v>
      </c>
      <c r="AC159" s="12"/>
      <c r="AD159" s="4" t="s">
        <v>8064</v>
      </c>
      <c r="AE159" s="4" t="s">
        <v>8065</v>
      </c>
      <c r="AF159" s="4"/>
      <c r="AG159" s="4"/>
      <c r="AH159" s="12" t="s">
        <v>2406</v>
      </c>
      <c r="AI159" s="12" t="s">
        <v>7911</v>
      </c>
      <c r="AJ159" s="12" t="s">
        <v>8066</v>
      </c>
      <c r="AK159" s="20">
        <v>39514</v>
      </c>
      <c r="AL159" s="12" t="s">
        <v>2406</v>
      </c>
      <c r="AM159" s="12" t="str">
        <f t="shared" si="19"/>
        <v>No</v>
      </c>
      <c r="AN159" s="12"/>
      <c r="AO159" s="12" t="s">
        <v>8067</v>
      </c>
      <c r="AP159" s="12" t="s">
        <v>8067</v>
      </c>
      <c r="AQ159" s="12" t="s">
        <v>8067</v>
      </c>
      <c r="AR159" s="12" t="str">
        <f t="shared" si="20"/>
        <v>No</v>
      </c>
      <c r="AS159" s="12" t="str">
        <f t="shared" si="21"/>
        <v/>
      </c>
      <c r="AT159" s="4">
        <v>1</v>
      </c>
      <c r="AU159" s="123">
        <v>39619</v>
      </c>
      <c r="AV159" s="4"/>
      <c r="AW159" s="4" t="s">
        <v>7911</v>
      </c>
      <c r="AX159" s="4" t="s">
        <v>7912</v>
      </c>
      <c r="AY159" s="4" t="s">
        <v>8068</v>
      </c>
      <c r="AZ159" s="4" t="s">
        <v>8068</v>
      </c>
      <c r="BA159" s="4"/>
      <c r="BB159" s="4" t="s">
        <v>94</v>
      </c>
      <c r="BC159" s="4"/>
      <c r="BD159" s="4"/>
      <c r="BE159" s="7" t="s">
        <v>8069</v>
      </c>
      <c r="BF159" s="23" t="s">
        <v>232</v>
      </c>
      <c r="BG159" s="7" t="s">
        <v>2307</v>
      </c>
      <c r="BH159" s="22">
        <v>44743</v>
      </c>
      <c r="BI159" s="1" t="s">
        <v>4</v>
      </c>
      <c r="BJ159" s="4"/>
      <c r="BK159" s="12"/>
      <c r="BL159" s="12"/>
      <c r="BM159" s="12"/>
      <c r="BN159" s="12"/>
      <c r="BO159" s="12" t="s">
        <v>6678</v>
      </c>
      <c r="BP159" s="12"/>
      <c r="BQ159" s="4"/>
      <c r="BR159" s="4" t="s">
        <v>8</v>
      </c>
      <c r="BS159" s="4" t="s">
        <v>8070</v>
      </c>
      <c r="BT159" s="125" t="s">
        <v>8071</v>
      </c>
      <c r="BU159" s="4"/>
      <c r="BV159" s="4"/>
      <c r="BW159" s="4"/>
      <c r="BX159" s="4"/>
      <c r="BY159" s="4"/>
      <c r="BZ159" s="4"/>
      <c r="CA159" s="12"/>
      <c r="CB159" s="12" t="str">
        <f>VLOOKUP(AE159,'[18]ref_DC Data'!$A$4:$I$905,4,FALSE)</f>
        <v>室温</v>
      </c>
      <c r="CC159" s="5" t="str">
        <f t="shared" si="22"/>
        <v>B5 (区分なし)1</v>
      </c>
      <c r="CD159" s="4" t="str">
        <f t="shared" si="23"/>
        <v>B5 (区分なし)1</v>
      </c>
      <c r="CE159" s="4" t="str">
        <f t="shared" si="24"/>
        <v>B5 (区分なし)</v>
      </c>
    </row>
    <row r="160" spans="1:83" ht="25">
      <c r="A160" s="4">
        <f t="shared" si="25"/>
        <v>155</v>
      </c>
      <c r="B160" s="4">
        <f t="shared" si="18"/>
        <v>0</v>
      </c>
      <c r="C160" s="4">
        <f t="shared" si="26"/>
        <v>0</v>
      </c>
      <c r="D160" s="120" t="s">
        <v>8056</v>
      </c>
      <c r="E160" s="4" t="s">
        <v>46</v>
      </c>
      <c r="F160" s="12" t="s">
        <v>121</v>
      </c>
      <c r="G160" s="12" t="s">
        <v>123</v>
      </c>
      <c r="H160" s="4" t="s">
        <v>8057</v>
      </c>
      <c r="I160" s="4" t="s">
        <v>8058</v>
      </c>
      <c r="J160" s="4" t="s">
        <v>122</v>
      </c>
      <c r="K160" s="4" t="s">
        <v>124</v>
      </c>
      <c r="L160" s="4" t="s">
        <v>8072</v>
      </c>
      <c r="M160" s="12" t="s">
        <v>128</v>
      </c>
      <c r="N160" s="4" t="s">
        <v>127</v>
      </c>
      <c r="O160" s="4"/>
      <c r="P160" s="12">
        <v>901032605</v>
      </c>
      <c r="Q160" s="12">
        <v>114037206</v>
      </c>
      <c r="R160" s="4" t="s">
        <v>2500</v>
      </c>
      <c r="S160" s="4" t="s">
        <v>2507</v>
      </c>
      <c r="T160" s="4" t="s">
        <v>2508</v>
      </c>
      <c r="U160" s="12" t="s">
        <v>8073</v>
      </c>
      <c r="V160" s="12" t="s">
        <v>8061</v>
      </c>
      <c r="W160" s="12" t="s">
        <v>8074</v>
      </c>
      <c r="X160" s="121">
        <v>1076080030102</v>
      </c>
      <c r="Y160" s="126">
        <v>1076080040202</v>
      </c>
      <c r="Z160" s="121" t="s">
        <v>8063</v>
      </c>
      <c r="AA160" s="12"/>
      <c r="AB160" s="121" t="s">
        <v>8063</v>
      </c>
      <c r="AC160" s="12"/>
      <c r="AD160" s="4" t="s">
        <v>8064</v>
      </c>
      <c r="AE160" s="4" t="s">
        <v>8075</v>
      </c>
      <c r="AF160" s="4"/>
      <c r="AG160" s="4"/>
      <c r="AH160" s="12" t="s">
        <v>2406</v>
      </c>
      <c r="AI160" s="12" t="s">
        <v>7911</v>
      </c>
      <c r="AJ160" s="12" t="s">
        <v>8066</v>
      </c>
      <c r="AK160" s="20">
        <v>39514</v>
      </c>
      <c r="AL160" s="12" t="s">
        <v>2406</v>
      </c>
      <c r="AM160" s="12" t="str">
        <f t="shared" si="19"/>
        <v>No</v>
      </c>
      <c r="AN160" s="12"/>
      <c r="AO160" s="12" t="s">
        <v>8067</v>
      </c>
      <c r="AP160" s="12" t="s">
        <v>8067</v>
      </c>
      <c r="AQ160" s="12" t="s">
        <v>8067</v>
      </c>
      <c r="AR160" s="12" t="str">
        <f t="shared" si="20"/>
        <v>No</v>
      </c>
      <c r="AS160" s="12" t="str">
        <f t="shared" si="21"/>
        <v/>
      </c>
      <c r="AT160" s="4">
        <v>0</v>
      </c>
      <c r="AU160" s="123">
        <v>39619</v>
      </c>
      <c r="AV160" s="4"/>
      <c r="AW160" s="4" t="s">
        <v>7911</v>
      </c>
      <c r="AX160" s="4" t="s">
        <v>7912</v>
      </c>
      <c r="AY160" s="4" t="s">
        <v>8068</v>
      </c>
      <c r="AZ160" s="4" t="s">
        <v>8068</v>
      </c>
      <c r="BA160" s="4"/>
      <c r="BB160" s="4" t="s">
        <v>94</v>
      </c>
      <c r="BC160" s="4"/>
      <c r="BD160" s="4"/>
      <c r="BE160" s="7" t="s">
        <v>8069</v>
      </c>
      <c r="BF160" s="23" t="s">
        <v>232</v>
      </c>
      <c r="BG160" s="7" t="s">
        <v>2307</v>
      </c>
      <c r="BH160" s="22">
        <v>44743</v>
      </c>
      <c r="BI160" s="1" t="s">
        <v>4</v>
      </c>
      <c r="BJ160" s="4"/>
      <c r="BK160" s="12"/>
      <c r="BL160" s="12"/>
      <c r="BM160" s="12"/>
      <c r="BN160" s="12"/>
      <c r="BO160" s="12" t="s">
        <v>6678</v>
      </c>
      <c r="BP160" s="12"/>
      <c r="BQ160" s="4"/>
      <c r="BR160" s="4" t="s">
        <v>8</v>
      </c>
      <c r="BS160" s="4" t="s">
        <v>8070</v>
      </c>
      <c r="BT160" s="125" t="s">
        <v>8071</v>
      </c>
      <c r="BU160" s="4"/>
      <c r="BV160" s="4"/>
      <c r="BW160" s="4"/>
      <c r="BX160" s="4"/>
      <c r="BY160" s="4"/>
      <c r="BZ160" s="4"/>
      <c r="CA160" s="12"/>
      <c r="CB160" s="12" t="str">
        <f>VLOOKUP(AE160,'[18]ref_DC Data'!$A$4:$I$905,4,FALSE)</f>
        <v>室温</v>
      </c>
      <c r="CC160" s="5" t="str">
        <f t="shared" si="22"/>
        <v>B5 (区分なし)0</v>
      </c>
      <c r="CD160" s="4" t="str">
        <f t="shared" si="23"/>
        <v>B5 (区分なし)0</v>
      </c>
      <c r="CE160" s="4" t="str">
        <f t="shared" si="24"/>
        <v>B5 (区分なし)</v>
      </c>
    </row>
    <row r="161" spans="1:83" ht="25">
      <c r="A161" s="4">
        <f t="shared" si="25"/>
        <v>156</v>
      </c>
      <c r="B161" s="4">
        <f t="shared" si="18"/>
        <v>0</v>
      </c>
      <c r="C161" s="4">
        <f t="shared" si="26"/>
        <v>0</v>
      </c>
      <c r="D161" s="120" t="s">
        <v>8056</v>
      </c>
      <c r="E161" s="4" t="s">
        <v>46</v>
      </c>
      <c r="F161" s="12" t="s">
        <v>121</v>
      </c>
      <c r="G161" s="12" t="s">
        <v>123</v>
      </c>
      <c r="H161" s="4" t="s">
        <v>8057</v>
      </c>
      <c r="I161" s="4" t="s">
        <v>8058</v>
      </c>
      <c r="J161" s="4" t="s">
        <v>122</v>
      </c>
      <c r="K161" s="4" t="s">
        <v>124</v>
      </c>
      <c r="L161" s="4" t="s">
        <v>8076</v>
      </c>
      <c r="M161" s="12" t="s">
        <v>130</v>
      </c>
      <c r="N161" s="4" t="s">
        <v>129</v>
      </c>
      <c r="O161" s="4"/>
      <c r="P161" s="12">
        <v>901032704</v>
      </c>
      <c r="Q161" s="12">
        <v>114037107</v>
      </c>
      <c r="R161" s="4" t="s">
        <v>2500</v>
      </c>
      <c r="S161" s="4" t="s">
        <v>2511</v>
      </c>
      <c r="T161" s="4" t="s">
        <v>2512</v>
      </c>
      <c r="U161" s="12" t="s">
        <v>8077</v>
      </c>
      <c r="V161" s="12" t="s">
        <v>8061</v>
      </c>
      <c r="W161" s="12" t="s">
        <v>8078</v>
      </c>
      <c r="X161" s="121">
        <v>1076080030103</v>
      </c>
      <c r="Y161" s="126">
        <v>1076080040203</v>
      </c>
      <c r="Z161" s="121" t="s">
        <v>8063</v>
      </c>
      <c r="AA161" s="12"/>
      <c r="AB161" s="121" t="s">
        <v>8063</v>
      </c>
      <c r="AC161" s="12"/>
      <c r="AD161" s="4" t="s">
        <v>8064</v>
      </c>
      <c r="AE161" s="4" t="s">
        <v>8079</v>
      </c>
      <c r="AF161" s="4"/>
      <c r="AG161" s="4"/>
      <c r="AH161" s="12" t="s">
        <v>2406</v>
      </c>
      <c r="AI161" s="12" t="s">
        <v>7911</v>
      </c>
      <c r="AJ161" s="12" t="s">
        <v>8066</v>
      </c>
      <c r="AK161" s="20">
        <v>39514</v>
      </c>
      <c r="AL161" s="12" t="s">
        <v>2406</v>
      </c>
      <c r="AM161" s="12" t="str">
        <f t="shared" si="19"/>
        <v>No</v>
      </c>
      <c r="AN161" s="12"/>
      <c r="AO161" s="12" t="s">
        <v>8067</v>
      </c>
      <c r="AP161" s="12" t="s">
        <v>8067</v>
      </c>
      <c r="AQ161" s="12" t="s">
        <v>8067</v>
      </c>
      <c r="AR161" s="12" t="str">
        <f t="shared" si="20"/>
        <v>No</v>
      </c>
      <c r="AS161" s="12" t="str">
        <f t="shared" si="21"/>
        <v/>
      </c>
      <c r="AT161" s="4">
        <v>0</v>
      </c>
      <c r="AU161" s="123">
        <v>39619</v>
      </c>
      <c r="AV161" s="4"/>
      <c r="AW161" s="4" t="s">
        <v>7911</v>
      </c>
      <c r="AX161" s="4" t="s">
        <v>7912</v>
      </c>
      <c r="AY161" s="4" t="s">
        <v>8068</v>
      </c>
      <c r="AZ161" s="4" t="s">
        <v>8068</v>
      </c>
      <c r="BA161" s="4"/>
      <c r="BB161" s="4" t="s">
        <v>94</v>
      </c>
      <c r="BC161" s="4"/>
      <c r="BD161" s="4"/>
      <c r="BE161" s="7" t="s">
        <v>8069</v>
      </c>
      <c r="BF161" s="23" t="s">
        <v>232</v>
      </c>
      <c r="BG161" s="7" t="s">
        <v>2307</v>
      </c>
      <c r="BH161" s="22">
        <v>44743</v>
      </c>
      <c r="BI161" s="1" t="s">
        <v>4</v>
      </c>
      <c r="BJ161" s="4"/>
      <c r="BK161" s="12"/>
      <c r="BL161" s="12"/>
      <c r="BM161" s="12"/>
      <c r="BN161" s="12"/>
      <c r="BO161" s="12" t="s">
        <v>6678</v>
      </c>
      <c r="BP161" s="12"/>
      <c r="BQ161" s="4"/>
      <c r="BR161" s="4" t="s">
        <v>8</v>
      </c>
      <c r="BS161" s="4" t="s">
        <v>8070</v>
      </c>
      <c r="BT161" s="125" t="s">
        <v>8071</v>
      </c>
      <c r="BU161" s="4"/>
      <c r="BV161" s="4"/>
      <c r="BW161" s="4"/>
      <c r="BX161" s="4"/>
      <c r="BY161" s="4"/>
      <c r="BZ161" s="4"/>
      <c r="CA161" s="12"/>
      <c r="CB161" s="12" t="str">
        <f>VLOOKUP(AE161,'[18]ref_DC Data'!$A$4:$I$905,4,FALSE)</f>
        <v>室温</v>
      </c>
      <c r="CC161" s="5" t="str">
        <f t="shared" si="22"/>
        <v>B5 (区分なし)0</v>
      </c>
      <c r="CD161" s="4" t="str">
        <f t="shared" si="23"/>
        <v>B5 (区分なし)0</v>
      </c>
      <c r="CE161" s="4" t="str">
        <f t="shared" si="24"/>
        <v>B5 (区分なし)</v>
      </c>
    </row>
    <row r="162" spans="1:83" ht="25">
      <c r="A162" s="4">
        <f t="shared" si="25"/>
        <v>157</v>
      </c>
      <c r="B162" s="4">
        <f t="shared" si="18"/>
        <v>0</v>
      </c>
      <c r="C162" s="4">
        <f t="shared" si="26"/>
        <v>1</v>
      </c>
      <c r="D162" s="120" t="s">
        <v>8056</v>
      </c>
      <c r="E162" s="4" t="s">
        <v>46</v>
      </c>
      <c r="F162" s="12" t="s">
        <v>131</v>
      </c>
      <c r="G162" s="12" t="s">
        <v>133</v>
      </c>
      <c r="H162" s="4" t="s">
        <v>8057</v>
      </c>
      <c r="I162" s="4" t="s">
        <v>8058</v>
      </c>
      <c r="J162" s="4" t="s">
        <v>132</v>
      </c>
      <c r="K162" s="4" t="s">
        <v>134</v>
      </c>
      <c r="L162" s="4" t="s">
        <v>8080</v>
      </c>
      <c r="M162" s="12" t="s">
        <v>135</v>
      </c>
      <c r="N162" s="4" t="s">
        <v>125</v>
      </c>
      <c r="O162" s="4"/>
      <c r="P162" s="12">
        <v>901032803</v>
      </c>
      <c r="Q162" s="12">
        <v>114037008</v>
      </c>
      <c r="R162" s="4" t="s">
        <v>2515</v>
      </c>
      <c r="S162" s="4" t="s">
        <v>2516</v>
      </c>
      <c r="T162" s="4" t="s">
        <v>2517</v>
      </c>
      <c r="U162" s="12" t="s">
        <v>8081</v>
      </c>
      <c r="V162" s="12" t="s">
        <v>8082</v>
      </c>
      <c r="W162" s="12" t="s">
        <v>8083</v>
      </c>
      <c r="X162" s="121">
        <v>1076202030101</v>
      </c>
      <c r="Y162" s="126">
        <v>1076202040201</v>
      </c>
      <c r="Z162" s="121" t="s">
        <v>8084</v>
      </c>
      <c r="AA162" s="12"/>
      <c r="AB162" s="121" t="s">
        <v>8084</v>
      </c>
      <c r="AC162" s="12"/>
      <c r="AD162" s="4" t="s">
        <v>8064</v>
      </c>
      <c r="AE162" s="4" t="s">
        <v>8085</v>
      </c>
      <c r="AF162" s="4"/>
      <c r="AG162" s="4"/>
      <c r="AH162" s="12" t="s">
        <v>2406</v>
      </c>
      <c r="AI162" s="12" t="s">
        <v>7911</v>
      </c>
      <c r="AJ162" s="12" t="s">
        <v>8086</v>
      </c>
      <c r="AK162" s="20">
        <v>39514</v>
      </c>
      <c r="AL162" s="12" t="s">
        <v>2406</v>
      </c>
      <c r="AM162" s="12" t="str">
        <f t="shared" si="19"/>
        <v>No</v>
      </c>
      <c r="AN162" s="12"/>
      <c r="AO162" s="12" t="s">
        <v>8067</v>
      </c>
      <c r="AP162" s="12" t="s">
        <v>8067</v>
      </c>
      <c r="AQ162" s="12" t="s">
        <v>8067</v>
      </c>
      <c r="AR162" s="12" t="str">
        <f t="shared" si="20"/>
        <v>No</v>
      </c>
      <c r="AS162" s="12" t="str">
        <f t="shared" si="21"/>
        <v/>
      </c>
      <c r="AT162" s="4">
        <v>1</v>
      </c>
      <c r="AU162" s="123">
        <v>39619</v>
      </c>
      <c r="AV162" s="4"/>
      <c r="AW162" s="4" t="s">
        <v>7911</v>
      </c>
      <c r="AX162" s="4" t="s">
        <v>7912</v>
      </c>
      <c r="AY162" s="4" t="s">
        <v>8068</v>
      </c>
      <c r="AZ162" s="4" t="s">
        <v>8068</v>
      </c>
      <c r="BA162" s="4"/>
      <c r="BB162" s="4" t="s">
        <v>94</v>
      </c>
      <c r="BC162" s="4"/>
      <c r="BD162" s="4"/>
      <c r="BE162" s="7" t="s">
        <v>8069</v>
      </c>
      <c r="BF162" s="23" t="s">
        <v>232</v>
      </c>
      <c r="BG162" s="7" t="s">
        <v>2307</v>
      </c>
      <c r="BH162" s="22">
        <v>44743</v>
      </c>
      <c r="BI162" s="1" t="s">
        <v>4</v>
      </c>
      <c r="BJ162" s="4"/>
      <c r="BK162" s="12"/>
      <c r="BL162" s="12"/>
      <c r="BM162" s="12"/>
      <c r="BN162" s="12"/>
      <c r="BO162" s="12" t="s">
        <v>6678</v>
      </c>
      <c r="BP162" s="12"/>
      <c r="BQ162" s="4"/>
      <c r="BR162" s="4" t="s">
        <v>8</v>
      </c>
      <c r="BS162" s="4" t="s">
        <v>8070</v>
      </c>
      <c r="BT162" s="125" t="s">
        <v>8071</v>
      </c>
      <c r="BU162" s="4"/>
      <c r="BV162" s="4"/>
      <c r="BW162" s="4"/>
      <c r="BX162" s="4"/>
      <c r="BY162" s="4"/>
      <c r="BZ162" s="4"/>
      <c r="CA162" s="12"/>
      <c r="CB162" s="12" t="str">
        <f>VLOOKUP(AE162,'[18]ref_DC Data'!$A$4:$I$905,4,FALSE)</f>
        <v>室温</v>
      </c>
      <c r="CC162" s="5" t="str">
        <f t="shared" si="22"/>
        <v>B5 (区分なし)0</v>
      </c>
      <c r="CD162" s="4" t="str">
        <f t="shared" si="23"/>
        <v>B5 (区分なし)1</v>
      </c>
      <c r="CE162" s="4" t="str">
        <f t="shared" si="24"/>
        <v>B5 (区分なし)</v>
      </c>
    </row>
    <row r="163" spans="1:83" ht="25">
      <c r="A163" s="4">
        <f t="shared" si="25"/>
        <v>158</v>
      </c>
      <c r="B163" s="4">
        <f t="shared" si="18"/>
        <v>0</v>
      </c>
      <c r="C163" s="4">
        <f t="shared" si="26"/>
        <v>0</v>
      </c>
      <c r="D163" s="120" t="s">
        <v>8056</v>
      </c>
      <c r="E163" s="4" t="s">
        <v>46</v>
      </c>
      <c r="F163" s="12" t="s">
        <v>131</v>
      </c>
      <c r="G163" s="12" t="s">
        <v>133</v>
      </c>
      <c r="H163" s="4" t="s">
        <v>8057</v>
      </c>
      <c r="I163" s="4" t="s">
        <v>8058</v>
      </c>
      <c r="J163" s="4" t="s">
        <v>132</v>
      </c>
      <c r="K163" s="4" t="s">
        <v>134</v>
      </c>
      <c r="L163" s="4" t="s">
        <v>8087</v>
      </c>
      <c r="M163" s="12" t="s">
        <v>136</v>
      </c>
      <c r="N163" s="4" t="s">
        <v>127</v>
      </c>
      <c r="O163" s="4"/>
      <c r="P163" s="12">
        <v>901032902</v>
      </c>
      <c r="Q163" s="12">
        <v>114036902</v>
      </c>
      <c r="R163" s="4" t="s">
        <v>2515</v>
      </c>
      <c r="S163" s="4" t="s">
        <v>2522</v>
      </c>
      <c r="T163" s="4" t="s">
        <v>2523</v>
      </c>
      <c r="U163" s="12" t="s">
        <v>8088</v>
      </c>
      <c r="V163" s="12" t="s">
        <v>8082</v>
      </c>
      <c r="W163" s="12" t="s">
        <v>8089</v>
      </c>
      <c r="X163" s="121">
        <v>1076202030102</v>
      </c>
      <c r="Y163" s="126">
        <v>1076202040202</v>
      </c>
      <c r="Z163" s="121" t="s">
        <v>8084</v>
      </c>
      <c r="AA163" s="12"/>
      <c r="AB163" s="121" t="s">
        <v>8084</v>
      </c>
      <c r="AC163" s="12"/>
      <c r="AD163" s="4" t="s">
        <v>8064</v>
      </c>
      <c r="AE163" s="4" t="s">
        <v>8090</v>
      </c>
      <c r="AF163" s="4"/>
      <c r="AG163" s="4"/>
      <c r="AH163" s="12" t="s">
        <v>2406</v>
      </c>
      <c r="AI163" s="12" t="s">
        <v>7911</v>
      </c>
      <c r="AJ163" s="12" t="s">
        <v>8086</v>
      </c>
      <c r="AK163" s="20">
        <v>39514</v>
      </c>
      <c r="AL163" s="12" t="s">
        <v>2406</v>
      </c>
      <c r="AM163" s="12" t="str">
        <f t="shared" si="19"/>
        <v>No</v>
      </c>
      <c r="AN163" s="12"/>
      <c r="AO163" s="12" t="s">
        <v>8067</v>
      </c>
      <c r="AP163" s="12" t="s">
        <v>8067</v>
      </c>
      <c r="AQ163" s="12" t="s">
        <v>8067</v>
      </c>
      <c r="AR163" s="12" t="str">
        <f t="shared" si="20"/>
        <v>No</v>
      </c>
      <c r="AS163" s="12" t="str">
        <f t="shared" si="21"/>
        <v/>
      </c>
      <c r="AT163" s="4">
        <v>0</v>
      </c>
      <c r="AU163" s="123">
        <v>39619</v>
      </c>
      <c r="AV163" s="4"/>
      <c r="AW163" s="4" t="s">
        <v>7911</v>
      </c>
      <c r="AX163" s="4" t="s">
        <v>7912</v>
      </c>
      <c r="AY163" s="4" t="s">
        <v>8068</v>
      </c>
      <c r="AZ163" s="4" t="s">
        <v>8068</v>
      </c>
      <c r="BA163" s="4"/>
      <c r="BB163" s="4" t="s">
        <v>94</v>
      </c>
      <c r="BC163" s="4"/>
      <c r="BD163" s="4"/>
      <c r="BE163" s="7" t="s">
        <v>8069</v>
      </c>
      <c r="BF163" s="23" t="s">
        <v>232</v>
      </c>
      <c r="BG163" s="7" t="s">
        <v>2307</v>
      </c>
      <c r="BH163" s="22">
        <v>44743</v>
      </c>
      <c r="BI163" s="1" t="s">
        <v>4</v>
      </c>
      <c r="BJ163" s="4"/>
      <c r="BK163" s="12"/>
      <c r="BL163" s="12"/>
      <c r="BM163" s="12"/>
      <c r="BN163" s="12"/>
      <c r="BO163" s="12" t="s">
        <v>6678</v>
      </c>
      <c r="BP163" s="12"/>
      <c r="BQ163" s="4"/>
      <c r="BR163" s="4" t="s">
        <v>8</v>
      </c>
      <c r="BS163" s="4" t="s">
        <v>8070</v>
      </c>
      <c r="BT163" s="125" t="s">
        <v>8071</v>
      </c>
      <c r="BU163" s="4"/>
      <c r="BV163" s="4"/>
      <c r="BW163" s="4"/>
      <c r="BX163" s="4"/>
      <c r="BY163" s="4"/>
      <c r="BZ163" s="4"/>
      <c r="CA163" s="12"/>
      <c r="CB163" s="12" t="str">
        <f>VLOOKUP(AE163,'[18]ref_DC Data'!$A$4:$I$905,4,FALSE)</f>
        <v>室温</v>
      </c>
      <c r="CC163" s="5" t="str">
        <f t="shared" si="22"/>
        <v>B5 (区分なし)0</v>
      </c>
      <c r="CD163" s="4" t="str">
        <f t="shared" si="23"/>
        <v>B5 (区分なし)0</v>
      </c>
      <c r="CE163" s="4" t="str">
        <f t="shared" si="24"/>
        <v>B5 (区分なし)</v>
      </c>
    </row>
    <row r="164" spans="1:83" ht="25">
      <c r="A164" s="4">
        <f t="shared" si="25"/>
        <v>159</v>
      </c>
      <c r="B164" s="4">
        <f t="shared" si="18"/>
        <v>0</v>
      </c>
      <c r="C164" s="4">
        <f t="shared" si="26"/>
        <v>0</v>
      </c>
      <c r="D164" s="120" t="s">
        <v>8056</v>
      </c>
      <c r="E164" s="4" t="s">
        <v>46</v>
      </c>
      <c r="F164" s="12" t="s">
        <v>131</v>
      </c>
      <c r="G164" s="12" t="s">
        <v>133</v>
      </c>
      <c r="H164" s="4" t="s">
        <v>8057</v>
      </c>
      <c r="I164" s="4" t="s">
        <v>8058</v>
      </c>
      <c r="J164" s="4" t="s">
        <v>132</v>
      </c>
      <c r="K164" s="4" t="s">
        <v>134</v>
      </c>
      <c r="L164" s="4" t="s">
        <v>8091</v>
      </c>
      <c r="M164" s="12" t="s">
        <v>137</v>
      </c>
      <c r="N164" s="4" t="s">
        <v>129</v>
      </c>
      <c r="O164" s="4"/>
      <c r="P164" s="12">
        <v>901033008</v>
      </c>
      <c r="Q164" s="12">
        <v>114036803</v>
      </c>
      <c r="R164" s="4" t="s">
        <v>2515</v>
      </c>
      <c r="S164" s="4" t="s">
        <v>2526</v>
      </c>
      <c r="T164" s="4" t="s">
        <v>2527</v>
      </c>
      <c r="U164" s="12" t="s">
        <v>8092</v>
      </c>
      <c r="V164" s="12" t="s">
        <v>8082</v>
      </c>
      <c r="W164" s="12" t="s">
        <v>8093</v>
      </c>
      <c r="X164" s="121">
        <v>1076202030103</v>
      </c>
      <c r="Y164" s="126">
        <v>1076202040203</v>
      </c>
      <c r="Z164" s="121" t="s">
        <v>8084</v>
      </c>
      <c r="AA164" s="12"/>
      <c r="AB164" s="121" t="s">
        <v>8084</v>
      </c>
      <c r="AC164" s="12"/>
      <c r="AD164" s="4" t="s">
        <v>8064</v>
      </c>
      <c r="AE164" s="4" t="s">
        <v>8094</v>
      </c>
      <c r="AF164" s="4"/>
      <c r="AG164" s="4"/>
      <c r="AH164" s="12" t="s">
        <v>2406</v>
      </c>
      <c r="AI164" s="12" t="s">
        <v>7911</v>
      </c>
      <c r="AJ164" s="12" t="s">
        <v>8086</v>
      </c>
      <c r="AK164" s="20">
        <v>39514</v>
      </c>
      <c r="AL164" s="12" t="s">
        <v>2406</v>
      </c>
      <c r="AM164" s="12" t="str">
        <f t="shared" si="19"/>
        <v>No</v>
      </c>
      <c r="AN164" s="12"/>
      <c r="AO164" s="12" t="s">
        <v>8067</v>
      </c>
      <c r="AP164" s="12" t="s">
        <v>8067</v>
      </c>
      <c r="AQ164" s="12" t="s">
        <v>8067</v>
      </c>
      <c r="AR164" s="12" t="str">
        <f t="shared" si="20"/>
        <v>No</v>
      </c>
      <c r="AS164" s="12" t="str">
        <f t="shared" si="21"/>
        <v/>
      </c>
      <c r="AT164" s="4">
        <v>0</v>
      </c>
      <c r="AU164" s="123">
        <v>39619</v>
      </c>
      <c r="AV164" s="4"/>
      <c r="AW164" s="4" t="s">
        <v>7911</v>
      </c>
      <c r="AX164" s="4" t="s">
        <v>7912</v>
      </c>
      <c r="AY164" s="4" t="s">
        <v>8068</v>
      </c>
      <c r="AZ164" s="4" t="s">
        <v>8068</v>
      </c>
      <c r="BA164" s="4"/>
      <c r="BB164" s="4" t="s">
        <v>94</v>
      </c>
      <c r="BC164" s="4"/>
      <c r="BD164" s="4"/>
      <c r="BE164" s="7" t="s">
        <v>8069</v>
      </c>
      <c r="BF164" s="23" t="s">
        <v>232</v>
      </c>
      <c r="BG164" s="7" t="s">
        <v>2307</v>
      </c>
      <c r="BH164" s="22">
        <v>44743</v>
      </c>
      <c r="BI164" s="1" t="s">
        <v>4</v>
      </c>
      <c r="BJ164" s="4"/>
      <c r="BK164" s="12"/>
      <c r="BL164" s="12"/>
      <c r="BM164" s="12"/>
      <c r="BN164" s="12"/>
      <c r="BO164" s="12" t="s">
        <v>6678</v>
      </c>
      <c r="BP164" s="12"/>
      <c r="BQ164" s="4"/>
      <c r="BR164" s="4" t="s">
        <v>8</v>
      </c>
      <c r="BS164" s="4" t="s">
        <v>8070</v>
      </c>
      <c r="BT164" s="125" t="s">
        <v>8071</v>
      </c>
      <c r="BU164" s="4"/>
      <c r="BV164" s="4"/>
      <c r="BW164" s="4"/>
      <c r="BX164" s="4"/>
      <c r="BY164" s="4"/>
      <c r="BZ164" s="4"/>
      <c r="CA164" s="12"/>
      <c r="CB164" s="12" t="str">
        <f>VLOOKUP(AE164,'[18]ref_DC Data'!$A$4:$I$905,4,FALSE)</f>
        <v>室温</v>
      </c>
      <c r="CC164" s="5" t="str">
        <f t="shared" si="22"/>
        <v>B5 (区分なし)0</v>
      </c>
      <c r="CD164" s="4" t="str">
        <f t="shared" si="23"/>
        <v>B5 (区分なし)0</v>
      </c>
      <c r="CE164" s="4" t="str">
        <f t="shared" si="24"/>
        <v>B5 (区分なし)</v>
      </c>
    </row>
    <row r="165" spans="1:83" ht="13.4" customHeight="1">
      <c r="A165" s="4">
        <f t="shared" si="25"/>
        <v>160</v>
      </c>
      <c r="B165" s="4">
        <f t="shared" si="18"/>
        <v>1</v>
      </c>
      <c r="C165" s="4">
        <f t="shared" si="26"/>
        <v>1</v>
      </c>
      <c r="D165" s="120" t="s">
        <v>8007</v>
      </c>
      <c r="E165" s="4" t="s">
        <v>46</v>
      </c>
      <c r="F165" s="4" t="s">
        <v>2001</v>
      </c>
      <c r="G165" s="12" t="s">
        <v>8095</v>
      </c>
      <c r="H165" s="4" t="s">
        <v>8096</v>
      </c>
      <c r="I165" s="4" t="s">
        <v>8097</v>
      </c>
      <c r="J165" s="4" t="s">
        <v>90</v>
      </c>
      <c r="K165" s="4" t="s">
        <v>90</v>
      </c>
      <c r="L165" s="4" t="s">
        <v>8098</v>
      </c>
      <c r="M165" s="12" t="s">
        <v>687</v>
      </c>
      <c r="N165" s="4" t="s">
        <v>106</v>
      </c>
      <c r="O165" s="4"/>
      <c r="P165" s="12">
        <v>901068604</v>
      </c>
      <c r="Q165" s="12">
        <v>114205001</v>
      </c>
      <c r="R165" s="4" t="s">
        <v>4159</v>
      </c>
      <c r="S165" s="4" t="s">
        <v>4160</v>
      </c>
      <c r="T165" s="4" t="s">
        <v>4161</v>
      </c>
      <c r="U165" s="12" t="s">
        <v>8099</v>
      </c>
      <c r="V165" s="12" t="s">
        <v>8100</v>
      </c>
      <c r="W165" s="12" t="s">
        <v>8101</v>
      </c>
      <c r="X165" s="121">
        <v>1041668300201</v>
      </c>
      <c r="Y165" s="126">
        <v>1041668380101</v>
      </c>
      <c r="Z165" s="121" t="s">
        <v>2002</v>
      </c>
      <c r="AA165" s="12"/>
      <c r="AB165" s="121" t="s">
        <v>2003</v>
      </c>
      <c r="AC165" s="12"/>
      <c r="AD165" s="4" t="s">
        <v>8102</v>
      </c>
      <c r="AE165" s="4" t="s">
        <v>8103</v>
      </c>
      <c r="AF165" s="4"/>
      <c r="AG165" s="4"/>
      <c r="AH165" s="12" t="s">
        <v>3489</v>
      </c>
      <c r="AI165" s="12" t="s">
        <v>7911</v>
      </c>
      <c r="AJ165" s="12" t="s">
        <v>8104</v>
      </c>
      <c r="AK165" s="20">
        <v>43481</v>
      </c>
      <c r="AL165" s="12" t="s">
        <v>2405</v>
      </c>
      <c r="AM165" s="12" t="str">
        <f t="shared" si="19"/>
        <v>Yes</v>
      </c>
      <c r="AN165" s="12"/>
      <c r="AO165" s="12" t="s">
        <v>2487</v>
      </c>
      <c r="AP165" s="12" t="s">
        <v>9</v>
      </c>
      <c r="AQ165" s="12" t="s">
        <v>6767</v>
      </c>
      <c r="AR165" s="12" t="str">
        <f t="shared" si="20"/>
        <v>Yes</v>
      </c>
      <c r="AS165" s="12" t="str">
        <f t="shared" si="21"/>
        <v/>
      </c>
      <c r="AT165" s="4">
        <v>1</v>
      </c>
      <c r="AU165" s="123">
        <v>43630</v>
      </c>
      <c r="AV165" s="4"/>
      <c r="AW165" s="4" t="s">
        <v>7911</v>
      </c>
      <c r="AX165" s="4" t="s">
        <v>7912</v>
      </c>
      <c r="AY165" s="4" t="s">
        <v>4962</v>
      </c>
      <c r="AZ165" s="4" t="s">
        <v>4962</v>
      </c>
      <c r="BA165" s="4"/>
      <c r="BB165" s="4" t="s">
        <v>94</v>
      </c>
      <c r="BC165" s="4"/>
      <c r="BD165" s="4"/>
      <c r="BE165" s="7" t="s">
        <v>2432</v>
      </c>
      <c r="BF165" s="23">
        <v>44652</v>
      </c>
      <c r="BG165" s="7" t="s">
        <v>2432</v>
      </c>
      <c r="BH165" s="23">
        <v>44682</v>
      </c>
      <c r="BI165" s="1" t="s">
        <v>4</v>
      </c>
      <c r="BJ165" s="4"/>
      <c r="BK165" s="20">
        <v>44467</v>
      </c>
      <c r="BL165" s="20">
        <v>44498</v>
      </c>
      <c r="BM165" s="12"/>
      <c r="BN165" s="12"/>
      <c r="BO165" s="12" t="s">
        <v>6678</v>
      </c>
      <c r="BP165" s="12"/>
      <c r="BQ165" s="4"/>
      <c r="BR165" s="4"/>
      <c r="BS165" s="4"/>
      <c r="BT165" s="4"/>
      <c r="BU165" s="4"/>
      <c r="BV165" s="4" t="s">
        <v>47</v>
      </c>
      <c r="BW165" s="4"/>
      <c r="BX165" s="4"/>
      <c r="BY165" s="4"/>
      <c r="BZ165" s="4"/>
      <c r="CA165" s="12"/>
      <c r="CB165" s="12" t="str">
        <f>VLOOKUP(AE165,'[18]ref_DC Data'!$A$4:$I$905,4,FALSE)</f>
        <v>室温</v>
      </c>
      <c r="CC165" s="5" t="str">
        <f t="shared" si="22"/>
        <v>A3 (区分なし)1</v>
      </c>
      <c r="CD165" s="4" t="str">
        <f t="shared" si="23"/>
        <v>A3 (区分なし)1</v>
      </c>
      <c r="CE165" s="4" t="str">
        <f t="shared" si="24"/>
        <v>A3 (区分なし)</v>
      </c>
    </row>
    <row r="166" spans="1:83" ht="13.4" customHeight="1">
      <c r="A166" s="4">
        <f t="shared" si="25"/>
        <v>161</v>
      </c>
      <c r="B166" s="4">
        <f t="shared" si="18"/>
        <v>1</v>
      </c>
      <c r="C166" s="4">
        <f t="shared" si="26"/>
        <v>1</v>
      </c>
      <c r="D166" s="120" t="s">
        <v>8007</v>
      </c>
      <c r="E166" s="4" t="s">
        <v>112</v>
      </c>
      <c r="F166" s="12" t="s">
        <v>1807</v>
      </c>
      <c r="G166" s="12" t="s">
        <v>8105</v>
      </c>
      <c r="H166" s="4" t="s">
        <v>8106</v>
      </c>
      <c r="I166" s="4" t="s">
        <v>8107</v>
      </c>
      <c r="J166" s="4" t="s">
        <v>193</v>
      </c>
      <c r="K166" s="4" t="s">
        <v>194</v>
      </c>
      <c r="L166" s="4" t="s">
        <v>8108</v>
      </c>
      <c r="M166" s="12" t="s">
        <v>196</v>
      </c>
      <c r="N166" s="4" t="s">
        <v>195</v>
      </c>
      <c r="O166" s="4"/>
      <c r="P166" s="12">
        <v>901035804</v>
      </c>
      <c r="Q166" s="12">
        <v>114617606</v>
      </c>
      <c r="R166" s="4" t="s">
        <v>2643</v>
      </c>
      <c r="S166" s="4" t="s">
        <v>2644</v>
      </c>
      <c r="T166" s="4" t="s">
        <v>2645</v>
      </c>
      <c r="U166" s="12" t="s">
        <v>8109</v>
      </c>
      <c r="V166" s="12" t="s">
        <v>8110</v>
      </c>
      <c r="W166" s="12" t="s">
        <v>8111</v>
      </c>
      <c r="X166" s="121">
        <v>1211351030103</v>
      </c>
      <c r="Y166" s="126">
        <v>1211351050101</v>
      </c>
      <c r="Z166" s="121" t="s">
        <v>1809</v>
      </c>
      <c r="AA166" s="12"/>
      <c r="AB166" s="121" t="s">
        <v>1810</v>
      </c>
      <c r="AC166" s="12"/>
      <c r="AD166" s="4" t="s">
        <v>8112</v>
      </c>
      <c r="AE166" s="4" t="s">
        <v>8113</v>
      </c>
      <c r="AF166" s="4"/>
      <c r="AG166" s="4"/>
      <c r="AH166" s="12" t="s">
        <v>2406</v>
      </c>
      <c r="AI166" s="12" t="s">
        <v>7911</v>
      </c>
      <c r="AJ166" s="12" t="s">
        <v>8114</v>
      </c>
      <c r="AK166" s="20">
        <v>41682</v>
      </c>
      <c r="AL166" s="12" t="s">
        <v>2405</v>
      </c>
      <c r="AM166" s="12" t="str">
        <f t="shared" si="19"/>
        <v>Yes</v>
      </c>
      <c r="AN166" s="12"/>
      <c r="AO166" s="12" t="s">
        <v>2487</v>
      </c>
      <c r="AP166" s="12" t="s">
        <v>9</v>
      </c>
      <c r="AQ166" s="12" t="s">
        <v>6767</v>
      </c>
      <c r="AR166" s="12" t="str">
        <f t="shared" si="20"/>
        <v>Yes</v>
      </c>
      <c r="AS166" s="12" t="str">
        <f t="shared" si="21"/>
        <v/>
      </c>
      <c r="AT166" s="4">
        <v>1</v>
      </c>
      <c r="AU166" s="123">
        <v>41810</v>
      </c>
      <c r="AV166" s="4"/>
      <c r="AW166" s="4" t="s">
        <v>7911</v>
      </c>
      <c r="AX166" s="4" t="s">
        <v>7912</v>
      </c>
      <c r="AY166" s="4" t="s">
        <v>7959</v>
      </c>
      <c r="AZ166" s="4" t="s">
        <v>8115</v>
      </c>
      <c r="BA166" s="4"/>
      <c r="BB166" s="4" t="s">
        <v>94</v>
      </c>
      <c r="BC166" s="4"/>
      <c r="BD166" s="4"/>
      <c r="BE166" s="7" t="s">
        <v>2432</v>
      </c>
      <c r="BF166" s="23">
        <v>44652</v>
      </c>
      <c r="BG166" s="23" t="s">
        <v>2432</v>
      </c>
      <c r="BH166" s="23">
        <v>44682</v>
      </c>
      <c r="BI166" s="1"/>
      <c r="BJ166" s="4"/>
      <c r="BK166" s="20">
        <v>44467</v>
      </c>
      <c r="BL166" s="20">
        <v>44498</v>
      </c>
      <c r="BM166" s="12"/>
      <c r="BN166" s="12"/>
      <c r="BO166" s="12" t="s">
        <v>6678</v>
      </c>
      <c r="BP166" s="12"/>
      <c r="BQ166" s="4"/>
      <c r="BR166" s="4" t="s">
        <v>8</v>
      </c>
      <c r="BS166" s="4" t="s">
        <v>6768</v>
      </c>
      <c r="BT166" s="4" t="s">
        <v>8116</v>
      </c>
      <c r="BU166" s="4"/>
      <c r="BV166" s="4" t="s">
        <v>47</v>
      </c>
      <c r="BW166" s="4"/>
      <c r="BX166" s="4"/>
      <c r="BY166" s="4"/>
      <c r="BZ166" s="4"/>
      <c r="CA166" s="12" t="str">
        <f>VLOOKUP(AE166,'[18]ref_DC Data'!$A$4:$I$905,3,FALSE)</f>
        <v>劇薬</v>
      </c>
      <c r="CB166" s="12" t="str">
        <f>VLOOKUP(AE166,'[18]ref_DC Data'!$A$4:$I$905,4,FALSE)</f>
        <v>室温</v>
      </c>
      <c r="CC166" s="5" t="str">
        <f t="shared" si="22"/>
        <v>A3 (Gx)1</v>
      </c>
      <c r="CD166" s="4" t="str">
        <f t="shared" si="23"/>
        <v>A3 (Gx)1</v>
      </c>
      <c r="CE166" s="4" t="str">
        <f t="shared" si="24"/>
        <v>A3 (Gx)</v>
      </c>
    </row>
    <row r="167" spans="1:83" ht="13.4" customHeight="1">
      <c r="A167" s="4">
        <f t="shared" si="25"/>
        <v>162</v>
      </c>
      <c r="B167" s="4">
        <f t="shared" si="18"/>
        <v>0</v>
      </c>
      <c r="C167" s="4">
        <f t="shared" si="26"/>
        <v>0</v>
      </c>
      <c r="D167" s="120" t="s">
        <v>8007</v>
      </c>
      <c r="E167" s="4" t="s">
        <v>112</v>
      </c>
      <c r="F167" s="12" t="s">
        <v>1812</v>
      </c>
      <c r="G167" s="12" t="s">
        <v>8105</v>
      </c>
      <c r="H167" s="4" t="s">
        <v>8106</v>
      </c>
      <c r="I167" s="4" t="s">
        <v>8107</v>
      </c>
      <c r="J167" s="4" t="s">
        <v>193</v>
      </c>
      <c r="K167" s="4" t="s">
        <v>194</v>
      </c>
      <c r="L167" s="4" t="s">
        <v>8117</v>
      </c>
      <c r="M167" s="12" t="s">
        <v>198</v>
      </c>
      <c r="N167" s="4" t="s">
        <v>197</v>
      </c>
      <c r="O167" s="4"/>
      <c r="P167" s="12">
        <v>901035903</v>
      </c>
      <c r="Q167" s="12">
        <v>114617705</v>
      </c>
      <c r="R167" s="4" t="s">
        <v>2643</v>
      </c>
      <c r="S167" s="4" t="s">
        <v>2649</v>
      </c>
      <c r="T167" s="4" t="s">
        <v>2650</v>
      </c>
      <c r="U167" s="12" t="s">
        <v>8118</v>
      </c>
      <c r="V167" s="12" t="s">
        <v>8110</v>
      </c>
      <c r="W167" s="12" t="s">
        <v>8119</v>
      </c>
      <c r="X167" s="121">
        <v>1211351030104</v>
      </c>
      <c r="Y167" s="126">
        <v>1211351050102</v>
      </c>
      <c r="Z167" s="121" t="s">
        <v>1810</v>
      </c>
      <c r="AA167" s="12"/>
      <c r="AB167" s="121" t="s">
        <v>1810</v>
      </c>
      <c r="AC167" s="12"/>
      <c r="AD167" s="4" t="s">
        <v>8112</v>
      </c>
      <c r="AE167" s="4" t="s">
        <v>8120</v>
      </c>
      <c r="AF167" s="4"/>
      <c r="AG167" s="4"/>
      <c r="AH167" s="12" t="s">
        <v>2406</v>
      </c>
      <c r="AI167" s="12" t="s">
        <v>7911</v>
      </c>
      <c r="AJ167" s="12" t="s">
        <v>8114</v>
      </c>
      <c r="AK167" s="20">
        <v>41682</v>
      </c>
      <c r="AL167" s="12" t="s">
        <v>2405</v>
      </c>
      <c r="AM167" s="12" t="str">
        <f t="shared" si="19"/>
        <v>Yes</v>
      </c>
      <c r="AN167" s="12"/>
      <c r="AO167" s="12" t="s">
        <v>2487</v>
      </c>
      <c r="AP167" s="12" t="s">
        <v>9</v>
      </c>
      <c r="AQ167" s="12" t="s">
        <v>6767</v>
      </c>
      <c r="AR167" s="12" t="str">
        <f t="shared" si="20"/>
        <v>Yes</v>
      </c>
      <c r="AS167" s="12" t="str">
        <f t="shared" si="21"/>
        <v/>
      </c>
      <c r="AT167" s="4">
        <v>0</v>
      </c>
      <c r="AU167" s="123">
        <v>41810</v>
      </c>
      <c r="AV167" s="4"/>
      <c r="AW167" s="4" t="s">
        <v>7911</v>
      </c>
      <c r="AX167" s="4" t="s">
        <v>7912</v>
      </c>
      <c r="AY167" s="4" t="s">
        <v>7959</v>
      </c>
      <c r="AZ167" s="4" t="s">
        <v>8115</v>
      </c>
      <c r="BA167" s="4"/>
      <c r="BB167" s="4" t="s">
        <v>94</v>
      </c>
      <c r="BC167" s="4"/>
      <c r="BD167" s="4"/>
      <c r="BE167" s="7" t="s">
        <v>2432</v>
      </c>
      <c r="BF167" s="23">
        <v>44652</v>
      </c>
      <c r="BG167" s="23" t="s">
        <v>2432</v>
      </c>
      <c r="BH167" s="23">
        <v>44682</v>
      </c>
      <c r="BI167" s="1"/>
      <c r="BJ167" s="4"/>
      <c r="BK167" s="20">
        <v>44467</v>
      </c>
      <c r="BL167" s="20">
        <v>44498</v>
      </c>
      <c r="BM167" s="12"/>
      <c r="BN167" s="12"/>
      <c r="BO167" s="12" t="s">
        <v>6678</v>
      </c>
      <c r="BP167" s="12"/>
      <c r="BQ167" s="4"/>
      <c r="BR167" s="4" t="s">
        <v>8</v>
      </c>
      <c r="BS167" s="4" t="s">
        <v>6768</v>
      </c>
      <c r="BT167" s="4" t="s">
        <v>8116</v>
      </c>
      <c r="BU167" s="4"/>
      <c r="BV167" s="4" t="s">
        <v>47</v>
      </c>
      <c r="BW167" s="4"/>
      <c r="BX167" s="4"/>
      <c r="BY167" s="4"/>
      <c r="BZ167" s="4"/>
      <c r="CA167" s="12" t="str">
        <f>VLOOKUP(AE167,'[18]ref_DC Data'!$A$4:$I$905,3,FALSE)</f>
        <v>劇薬</v>
      </c>
      <c r="CB167" s="12" t="str">
        <f>VLOOKUP(AE167,'[18]ref_DC Data'!$A$4:$I$905,4,FALSE)</f>
        <v>室温</v>
      </c>
      <c r="CC167" s="5" t="str">
        <f t="shared" si="22"/>
        <v>A3 (Gx)0</v>
      </c>
      <c r="CD167" s="4" t="str">
        <f t="shared" si="23"/>
        <v>A3 (Gx)0</v>
      </c>
      <c r="CE167" s="4" t="str">
        <f t="shared" si="24"/>
        <v>A3 (Gx)</v>
      </c>
    </row>
    <row r="168" spans="1:83" ht="13.4" customHeight="1">
      <c r="A168" s="4">
        <f t="shared" si="25"/>
        <v>163</v>
      </c>
      <c r="B168" s="4">
        <f t="shared" si="18"/>
        <v>1</v>
      </c>
      <c r="C168" s="4">
        <f t="shared" si="26"/>
        <v>1</v>
      </c>
      <c r="D168" s="120" t="s">
        <v>8007</v>
      </c>
      <c r="E168" s="4" t="s">
        <v>112</v>
      </c>
      <c r="F168" s="12" t="s">
        <v>2654</v>
      </c>
      <c r="G168" s="12" t="s">
        <v>8121</v>
      </c>
      <c r="H168" s="4" t="s">
        <v>8122</v>
      </c>
      <c r="I168" s="4" t="s">
        <v>8123</v>
      </c>
      <c r="J168" s="4" t="s">
        <v>163</v>
      </c>
      <c r="K168" s="4" t="s">
        <v>200</v>
      </c>
      <c r="L168" s="4" t="s">
        <v>8124</v>
      </c>
      <c r="M168" s="12" t="s">
        <v>201</v>
      </c>
      <c r="N168" s="4" t="s">
        <v>179</v>
      </c>
      <c r="O168" s="4"/>
      <c r="P168" s="12">
        <v>901035705</v>
      </c>
      <c r="Q168" s="12">
        <v>114617507</v>
      </c>
      <c r="R168" s="4" t="s">
        <v>2655</v>
      </c>
      <c r="S168" s="4" t="s">
        <v>2656</v>
      </c>
      <c r="T168" s="4" t="s">
        <v>2657</v>
      </c>
      <c r="U168" s="12" t="s">
        <v>8125</v>
      </c>
      <c r="V168" s="12" t="s">
        <v>8126</v>
      </c>
      <c r="W168" s="12" t="s">
        <v>8127</v>
      </c>
      <c r="X168" s="121">
        <v>1197754020102</v>
      </c>
      <c r="Y168" s="126">
        <v>1197754040101</v>
      </c>
      <c r="Z168" s="121" t="s">
        <v>1815</v>
      </c>
      <c r="AA168" s="12"/>
      <c r="AB168" s="121" t="s">
        <v>1816</v>
      </c>
      <c r="AC168" s="12"/>
      <c r="AD168" s="4" t="s">
        <v>8128</v>
      </c>
      <c r="AE168" s="4" t="s">
        <v>8129</v>
      </c>
      <c r="AF168" s="4"/>
      <c r="AG168" s="4"/>
      <c r="AH168" s="12" t="s">
        <v>2406</v>
      </c>
      <c r="AI168" s="12" t="s">
        <v>7911</v>
      </c>
      <c r="AJ168" s="12" t="s">
        <v>8130</v>
      </c>
      <c r="AK168" s="20">
        <v>41682</v>
      </c>
      <c r="AL168" s="12" t="s">
        <v>2405</v>
      </c>
      <c r="AM168" s="12" t="str">
        <f t="shared" si="19"/>
        <v>Yes</v>
      </c>
      <c r="AN168" s="12"/>
      <c r="AO168" s="12" t="s">
        <v>2487</v>
      </c>
      <c r="AP168" s="12" t="s">
        <v>9</v>
      </c>
      <c r="AQ168" s="12" t="s">
        <v>6767</v>
      </c>
      <c r="AR168" s="12" t="str">
        <f t="shared" si="20"/>
        <v>Yes</v>
      </c>
      <c r="AS168" s="12" t="str">
        <f t="shared" si="21"/>
        <v/>
      </c>
      <c r="AT168" s="4">
        <v>1</v>
      </c>
      <c r="AU168" s="123">
        <v>41810</v>
      </c>
      <c r="AV168" s="4"/>
      <c r="AW168" s="4" t="s">
        <v>7911</v>
      </c>
      <c r="AX168" s="4" t="s">
        <v>7912</v>
      </c>
      <c r="AY168" s="4" t="s">
        <v>7959</v>
      </c>
      <c r="AZ168" s="4" t="s">
        <v>6727</v>
      </c>
      <c r="BA168" s="4"/>
      <c r="BB168" s="4" t="s">
        <v>94</v>
      </c>
      <c r="BC168" s="4"/>
      <c r="BD168" s="4"/>
      <c r="BE168" s="7" t="s">
        <v>2432</v>
      </c>
      <c r="BF168" s="23">
        <v>44652</v>
      </c>
      <c r="BG168" s="23" t="s">
        <v>2432</v>
      </c>
      <c r="BH168" s="23">
        <v>44682</v>
      </c>
      <c r="BI168" s="1"/>
      <c r="BJ168" s="4"/>
      <c r="BK168" s="20">
        <v>44467</v>
      </c>
      <c r="BL168" s="20">
        <v>44498</v>
      </c>
      <c r="BM168" s="12"/>
      <c r="BN168" s="12"/>
      <c r="BO168" s="12" t="s">
        <v>6678</v>
      </c>
      <c r="BP168" s="12"/>
      <c r="BQ168" s="4"/>
      <c r="BR168" s="4" t="s">
        <v>8</v>
      </c>
      <c r="BS168" s="4" t="s">
        <v>6768</v>
      </c>
      <c r="BT168" s="4" t="s">
        <v>8116</v>
      </c>
      <c r="BU168" s="4"/>
      <c r="BV168" s="4" t="s">
        <v>47</v>
      </c>
      <c r="BW168" s="4"/>
      <c r="BX168" s="4"/>
      <c r="BY168" s="4"/>
      <c r="BZ168" s="4"/>
      <c r="CA168" s="12" t="str">
        <f>VLOOKUP(AE168,'[18]ref_DC Data'!$A$4:$I$905,3,FALSE)</f>
        <v>劇薬</v>
      </c>
      <c r="CB168" s="12" t="str">
        <f>VLOOKUP(AE168,'[18]ref_DC Data'!$A$4:$I$905,4,FALSE)</f>
        <v>室温</v>
      </c>
      <c r="CC168" s="5" t="str">
        <f t="shared" si="22"/>
        <v>A3 (Gx)1</v>
      </c>
      <c r="CD168" s="4" t="str">
        <f t="shared" si="23"/>
        <v>A3 (Gx)1</v>
      </c>
      <c r="CE168" s="4" t="str">
        <f t="shared" si="24"/>
        <v>A3 (Gx)</v>
      </c>
    </row>
    <row r="169" spans="1:83" ht="13.4" customHeight="1">
      <c r="A169" s="4">
        <f t="shared" si="25"/>
        <v>164</v>
      </c>
      <c r="B169" s="4">
        <f t="shared" si="18"/>
        <v>1</v>
      </c>
      <c r="C169" s="4">
        <f t="shared" si="26"/>
        <v>1</v>
      </c>
      <c r="D169" s="120" t="s">
        <v>8131</v>
      </c>
      <c r="E169" s="4" t="s">
        <v>46</v>
      </c>
      <c r="F169" s="12" t="s">
        <v>175</v>
      </c>
      <c r="G169" s="12" t="s">
        <v>177</v>
      </c>
      <c r="H169" s="4" t="s">
        <v>175</v>
      </c>
      <c r="I169" s="4" t="s">
        <v>8132</v>
      </c>
      <c r="J169" s="4" t="s">
        <v>176</v>
      </c>
      <c r="K169" s="4" t="s">
        <v>178</v>
      </c>
      <c r="L169" s="4" t="s">
        <v>8133</v>
      </c>
      <c r="M169" s="12" t="s">
        <v>180</v>
      </c>
      <c r="N169" s="4" t="s">
        <v>179</v>
      </c>
      <c r="O169" s="4"/>
      <c r="P169" s="12">
        <v>901034708</v>
      </c>
      <c r="Q169" s="12">
        <v>114037800</v>
      </c>
      <c r="R169" s="4" t="s">
        <v>2601</v>
      </c>
      <c r="S169" s="4" t="s">
        <v>2602</v>
      </c>
      <c r="T169" s="4" t="s">
        <v>2603</v>
      </c>
      <c r="U169" s="12" t="s">
        <v>8134</v>
      </c>
      <c r="V169" s="12" t="s">
        <v>8135</v>
      </c>
      <c r="W169" s="12" t="s">
        <v>8136</v>
      </c>
      <c r="X169" s="121">
        <v>1071863030101</v>
      </c>
      <c r="Y169" s="126">
        <v>1071863040301</v>
      </c>
      <c r="Z169" s="121" t="s">
        <v>8137</v>
      </c>
      <c r="AA169" s="12"/>
      <c r="AB169" s="121" t="s">
        <v>8137</v>
      </c>
      <c r="AC169" s="12"/>
      <c r="AD169" s="4" t="s">
        <v>8138</v>
      </c>
      <c r="AE169" s="4" t="s">
        <v>8139</v>
      </c>
      <c r="AF169" s="4"/>
      <c r="AG169" s="4"/>
      <c r="AH169" s="12" t="s">
        <v>2406</v>
      </c>
      <c r="AI169" s="12" t="s">
        <v>7911</v>
      </c>
      <c r="AJ169" s="12" t="s">
        <v>8140</v>
      </c>
      <c r="AK169" s="20">
        <v>39990</v>
      </c>
      <c r="AL169" s="12" t="s">
        <v>2405</v>
      </c>
      <c r="AM169" s="12" t="str">
        <f t="shared" si="19"/>
        <v>Yes</v>
      </c>
      <c r="AN169" s="12"/>
      <c r="AO169" s="12" t="s">
        <v>8067</v>
      </c>
      <c r="AP169" s="12" t="s">
        <v>8067</v>
      </c>
      <c r="AQ169" s="12" t="s">
        <v>8067</v>
      </c>
      <c r="AR169" s="12" t="str">
        <f t="shared" si="20"/>
        <v>No</v>
      </c>
      <c r="AS169" s="12" t="str">
        <f t="shared" si="21"/>
        <v/>
      </c>
      <c r="AT169" s="4">
        <v>1</v>
      </c>
      <c r="AU169" s="123">
        <v>40081</v>
      </c>
      <c r="AV169" s="4"/>
      <c r="AW169" s="4" t="s">
        <v>7911</v>
      </c>
      <c r="AX169" s="4" t="s">
        <v>7912</v>
      </c>
      <c r="AY169" s="4" t="s">
        <v>60</v>
      </c>
      <c r="AZ169" s="4" t="s">
        <v>4962</v>
      </c>
      <c r="BA169" s="4"/>
      <c r="BB169" s="4" t="s">
        <v>94</v>
      </c>
      <c r="BC169" s="4"/>
      <c r="BD169" s="4"/>
      <c r="BE169" s="7" t="s">
        <v>2432</v>
      </c>
      <c r="BF169" s="23">
        <v>44652</v>
      </c>
      <c r="BG169" s="7" t="s">
        <v>6729</v>
      </c>
      <c r="BH169" s="22">
        <v>44682</v>
      </c>
      <c r="BI169" s="1"/>
      <c r="BJ169" s="4"/>
      <c r="BK169" s="20">
        <v>44467</v>
      </c>
      <c r="BL169" s="20">
        <v>44498</v>
      </c>
      <c r="BM169" s="12"/>
      <c r="BN169" s="12"/>
      <c r="BO169" s="12" t="s">
        <v>6678</v>
      </c>
      <c r="BP169" s="12"/>
      <c r="BQ169" s="4"/>
      <c r="BR169" s="4"/>
      <c r="BS169" s="4"/>
      <c r="BT169" s="4"/>
      <c r="BU169" s="4"/>
      <c r="BV169" s="4"/>
      <c r="BW169" s="4"/>
      <c r="BX169" s="4"/>
      <c r="BY169" s="4"/>
      <c r="BZ169" s="4"/>
      <c r="CA169" s="12"/>
      <c r="CB169" s="12" t="str">
        <f>VLOOKUP(AE169,'[18]ref_DC Data'!$A$4:$I$905,4,FALSE)</f>
        <v>室温</v>
      </c>
      <c r="CC169" s="5" t="str">
        <f t="shared" si="22"/>
        <v>B4 (区分なし)1</v>
      </c>
      <c r="CD169" s="4" t="str">
        <f t="shared" si="23"/>
        <v>B4 (区分なし)1</v>
      </c>
      <c r="CE169" s="4" t="str">
        <f t="shared" si="24"/>
        <v>B4 (区分なし)</v>
      </c>
    </row>
    <row r="170" spans="1:83" ht="13.4" customHeight="1">
      <c r="A170" s="4">
        <f t="shared" si="25"/>
        <v>165</v>
      </c>
      <c r="B170" s="4">
        <f t="shared" si="18"/>
        <v>0</v>
      </c>
      <c r="C170" s="4">
        <f t="shared" si="26"/>
        <v>0</v>
      </c>
      <c r="D170" s="120" t="s">
        <v>8131</v>
      </c>
      <c r="E170" s="4" t="s">
        <v>46</v>
      </c>
      <c r="F170" s="12" t="s">
        <v>175</v>
      </c>
      <c r="G170" s="12" t="s">
        <v>177</v>
      </c>
      <c r="H170" s="4" t="s">
        <v>175</v>
      </c>
      <c r="I170" s="4" t="s">
        <v>8132</v>
      </c>
      <c r="J170" s="4" t="s">
        <v>176</v>
      </c>
      <c r="K170" s="4" t="s">
        <v>178</v>
      </c>
      <c r="L170" s="4" t="s">
        <v>8141</v>
      </c>
      <c r="M170" s="12" t="s">
        <v>182</v>
      </c>
      <c r="N170" s="4" t="s">
        <v>181</v>
      </c>
      <c r="O170" s="4"/>
      <c r="P170" s="12">
        <v>901034807</v>
      </c>
      <c r="Q170" s="12">
        <v>114037701</v>
      </c>
      <c r="R170" s="4" t="s">
        <v>2601</v>
      </c>
      <c r="S170" s="4" t="s">
        <v>2608</v>
      </c>
      <c r="T170" s="4" t="s">
        <v>2609</v>
      </c>
      <c r="U170" s="12" t="s">
        <v>8142</v>
      </c>
      <c r="V170" s="12" t="s">
        <v>8135</v>
      </c>
      <c r="W170" s="12" t="s">
        <v>8143</v>
      </c>
      <c r="X170" s="121">
        <v>1071863030102</v>
      </c>
      <c r="Y170" s="126">
        <v>1071863040302</v>
      </c>
      <c r="Z170" s="121" t="s">
        <v>8137</v>
      </c>
      <c r="AA170" s="12"/>
      <c r="AB170" s="121" t="s">
        <v>8137</v>
      </c>
      <c r="AC170" s="12"/>
      <c r="AD170" s="4" t="s">
        <v>8138</v>
      </c>
      <c r="AE170" s="4" t="s">
        <v>8144</v>
      </c>
      <c r="AF170" s="4"/>
      <c r="AG170" s="4"/>
      <c r="AH170" s="12" t="s">
        <v>2406</v>
      </c>
      <c r="AI170" s="12" t="s">
        <v>7911</v>
      </c>
      <c r="AJ170" s="12" t="s">
        <v>8140</v>
      </c>
      <c r="AK170" s="20">
        <v>39990</v>
      </c>
      <c r="AL170" s="12" t="s">
        <v>2405</v>
      </c>
      <c r="AM170" s="12" t="str">
        <f t="shared" si="19"/>
        <v>Yes</v>
      </c>
      <c r="AN170" s="12"/>
      <c r="AO170" s="12" t="s">
        <v>8067</v>
      </c>
      <c r="AP170" s="12" t="s">
        <v>8067</v>
      </c>
      <c r="AQ170" s="12" t="s">
        <v>8067</v>
      </c>
      <c r="AR170" s="12" t="str">
        <f t="shared" si="20"/>
        <v>No</v>
      </c>
      <c r="AS170" s="12" t="str">
        <f t="shared" si="21"/>
        <v/>
      </c>
      <c r="AT170" s="4">
        <v>0</v>
      </c>
      <c r="AU170" s="123">
        <v>40081</v>
      </c>
      <c r="AV170" s="4"/>
      <c r="AW170" s="4" t="s">
        <v>7911</v>
      </c>
      <c r="AX170" s="4" t="s">
        <v>7912</v>
      </c>
      <c r="AY170" s="4" t="s">
        <v>60</v>
      </c>
      <c r="AZ170" s="4" t="s">
        <v>4962</v>
      </c>
      <c r="BA170" s="4"/>
      <c r="BB170" s="4" t="s">
        <v>94</v>
      </c>
      <c r="BC170" s="4"/>
      <c r="BD170" s="4"/>
      <c r="BE170" s="7" t="s">
        <v>2432</v>
      </c>
      <c r="BF170" s="23">
        <v>44652</v>
      </c>
      <c r="BG170" s="7" t="s">
        <v>6729</v>
      </c>
      <c r="BH170" s="22">
        <v>44682</v>
      </c>
      <c r="BI170" s="1" t="s">
        <v>4</v>
      </c>
      <c r="BJ170" s="4"/>
      <c r="BK170" s="20">
        <v>44467</v>
      </c>
      <c r="BL170" s="20">
        <v>44498</v>
      </c>
      <c r="BM170" s="12"/>
      <c r="BN170" s="12"/>
      <c r="BO170" s="12" t="s">
        <v>6678</v>
      </c>
      <c r="BP170" s="12"/>
      <c r="BQ170" s="4"/>
      <c r="BR170" s="4"/>
      <c r="BS170" s="4"/>
      <c r="BT170" s="4"/>
      <c r="BU170" s="4"/>
      <c r="BV170" s="4"/>
      <c r="BW170" s="4"/>
      <c r="BX170" s="4"/>
      <c r="BY170" s="4"/>
      <c r="BZ170" s="4"/>
      <c r="CA170" s="12"/>
      <c r="CB170" s="12" t="str">
        <f>VLOOKUP(AE170,'[18]ref_DC Data'!$A$4:$I$905,4,FALSE)</f>
        <v>室温</v>
      </c>
      <c r="CC170" s="5" t="str">
        <f t="shared" si="22"/>
        <v>B4 (区分なし)0</v>
      </c>
      <c r="CD170" s="4" t="str">
        <f t="shared" si="23"/>
        <v>B4 (区分なし)0</v>
      </c>
      <c r="CE170" s="4" t="str">
        <f t="shared" si="24"/>
        <v>B4 (区分なし)</v>
      </c>
    </row>
    <row r="171" spans="1:83" ht="13.4" customHeight="1">
      <c r="A171" s="4">
        <f t="shared" si="25"/>
        <v>166</v>
      </c>
      <c r="B171" s="4">
        <f t="shared" si="18"/>
        <v>0</v>
      </c>
      <c r="C171" s="4">
        <f t="shared" si="26"/>
        <v>0</v>
      </c>
      <c r="D171" s="120" t="s">
        <v>8131</v>
      </c>
      <c r="E171" s="4" t="s">
        <v>46</v>
      </c>
      <c r="F171" s="12" t="s">
        <v>175</v>
      </c>
      <c r="G171" s="12" t="s">
        <v>177</v>
      </c>
      <c r="H171" s="4" t="s">
        <v>175</v>
      </c>
      <c r="I171" s="4" t="s">
        <v>8132</v>
      </c>
      <c r="J171" s="4" t="s">
        <v>176</v>
      </c>
      <c r="K171" s="4" t="s">
        <v>178</v>
      </c>
      <c r="L171" s="4" t="s">
        <v>8145</v>
      </c>
      <c r="M171" s="12" t="s">
        <v>184</v>
      </c>
      <c r="N171" s="4" t="s">
        <v>183</v>
      </c>
      <c r="O171" s="4"/>
      <c r="P171" s="12">
        <v>901034906</v>
      </c>
      <c r="Q171" s="12">
        <v>114037909</v>
      </c>
      <c r="R171" s="4" t="s">
        <v>2612</v>
      </c>
      <c r="S171" s="4" t="s">
        <v>2613</v>
      </c>
      <c r="T171" s="4" t="s">
        <v>2614</v>
      </c>
      <c r="U171" s="12" t="s">
        <v>8146</v>
      </c>
      <c r="V171" s="12" t="s">
        <v>8147</v>
      </c>
      <c r="W171" s="12" t="s">
        <v>8148</v>
      </c>
      <c r="X171" s="121">
        <v>1071863030201</v>
      </c>
      <c r="Y171" s="126">
        <v>1071863040401</v>
      </c>
      <c r="Z171" s="121" t="s">
        <v>8137</v>
      </c>
      <c r="AA171" s="12"/>
      <c r="AB171" s="121" t="s">
        <v>8137</v>
      </c>
      <c r="AC171" s="12"/>
      <c r="AD171" s="4" t="s">
        <v>8138</v>
      </c>
      <c r="AE171" s="4" t="s">
        <v>8149</v>
      </c>
      <c r="AF171" s="4"/>
      <c r="AG171" s="4"/>
      <c r="AH171" s="12" t="s">
        <v>2406</v>
      </c>
      <c r="AI171" s="12" t="s">
        <v>7911</v>
      </c>
      <c r="AJ171" s="12" t="s">
        <v>8140</v>
      </c>
      <c r="AK171" s="20">
        <v>39990</v>
      </c>
      <c r="AL171" s="12" t="s">
        <v>2405</v>
      </c>
      <c r="AM171" s="12" t="str">
        <f t="shared" si="19"/>
        <v>Yes</v>
      </c>
      <c r="AN171" s="12"/>
      <c r="AO171" s="12" t="s">
        <v>8067</v>
      </c>
      <c r="AP171" s="12" t="s">
        <v>8067</v>
      </c>
      <c r="AQ171" s="12" t="s">
        <v>8067</v>
      </c>
      <c r="AR171" s="12" t="str">
        <f t="shared" si="20"/>
        <v>No</v>
      </c>
      <c r="AS171" s="12" t="str">
        <f t="shared" si="21"/>
        <v/>
      </c>
      <c r="AT171" s="4">
        <v>0</v>
      </c>
      <c r="AU171" s="123">
        <v>40081</v>
      </c>
      <c r="AV171" s="4"/>
      <c r="AW171" s="4" t="s">
        <v>7911</v>
      </c>
      <c r="AX171" s="4" t="s">
        <v>7912</v>
      </c>
      <c r="AY171" s="4" t="s">
        <v>60</v>
      </c>
      <c r="AZ171" s="4" t="s">
        <v>4962</v>
      </c>
      <c r="BA171" s="4"/>
      <c r="BB171" s="4" t="s">
        <v>94</v>
      </c>
      <c r="BC171" s="4"/>
      <c r="BD171" s="4"/>
      <c r="BE171" s="7" t="s">
        <v>2432</v>
      </c>
      <c r="BF171" s="23">
        <v>44652</v>
      </c>
      <c r="BG171" s="7" t="s">
        <v>6729</v>
      </c>
      <c r="BH171" s="22">
        <v>44682</v>
      </c>
      <c r="BI171" s="4" t="s">
        <v>4</v>
      </c>
      <c r="BJ171" s="4"/>
      <c r="BK171" s="20">
        <v>44467</v>
      </c>
      <c r="BL171" s="20">
        <v>44498</v>
      </c>
      <c r="BM171" s="12"/>
      <c r="BN171" s="12"/>
      <c r="BO171" s="12" t="s">
        <v>6678</v>
      </c>
      <c r="BP171" s="12"/>
      <c r="BQ171" s="4"/>
      <c r="BR171" s="4"/>
      <c r="BS171" s="4"/>
      <c r="BT171" s="4"/>
      <c r="BU171" s="4"/>
      <c r="BV171" s="4"/>
      <c r="BW171" s="4"/>
      <c r="BX171" s="4"/>
      <c r="BY171" s="4"/>
      <c r="BZ171" s="4"/>
      <c r="CA171" s="12"/>
      <c r="CB171" s="12" t="str">
        <f>VLOOKUP(AE171,'[18]ref_DC Data'!$A$4:$I$905,4,FALSE)</f>
        <v>室温</v>
      </c>
      <c r="CC171" s="5" t="str">
        <f t="shared" si="22"/>
        <v>B4 (区分なし)0</v>
      </c>
      <c r="CD171" s="4" t="str">
        <f t="shared" si="23"/>
        <v>B4 (区分なし)0</v>
      </c>
      <c r="CE171" s="4" t="str">
        <f t="shared" si="24"/>
        <v>B4 (区分なし)</v>
      </c>
    </row>
    <row r="172" spans="1:83" ht="13.4" customHeight="1">
      <c r="A172" s="4">
        <f t="shared" si="25"/>
        <v>167</v>
      </c>
      <c r="B172" s="4">
        <f t="shared" si="18"/>
        <v>1</v>
      </c>
      <c r="C172" s="4">
        <f t="shared" si="26"/>
        <v>1</v>
      </c>
      <c r="D172" s="120" t="s">
        <v>7</v>
      </c>
      <c r="E172" s="4" t="s">
        <v>112</v>
      </c>
      <c r="F172" s="12" t="s">
        <v>8150</v>
      </c>
      <c r="G172" s="12" t="s">
        <v>8151</v>
      </c>
      <c r="H172" s="4" t="s">
        <v>8152</v>
      </c>
      <c r="I172" s="4" t="s">
        <v>8151</v>
      </c>
      <c r="J172" s="4" t="s">
        <v>8153</v>
      </c>
      <c r="K172" s="4" t="s">
        <v>8154</v>
      </c>
      <c r="L172" s="4" t="s">
        <v>8155</v>
      </c>
      <c r="M172" s="12" t="s">
        <v>8156</v>
      </c>
      <c r="N172" s="4" t="s">
        <v>179</v>
      </c>
      <c r="O172" s="4"/>
      <c r="P172" s="12">
        <v>901035309</v>
      </c>
      <c r="Q172" s="12">
        <v>114045607</v>
      </c>
      <c r="R172" s="4" t="s">
        <v>8157</v>
      </c>
      <c r="S172" s="4" t="s">
        <v>8158</v>
      </c>
      <c r="T172" s="4" t="s">
        <v>8159</v>
      </c>
      <c r="U172" s="12" t="s">
        <v>8160</v>
      </c>
      <c r="V172" s="12" t="s">
        <v>8161</v>
      </c>
      <c r="W172" s="12" t="s">
        <v>8162</v>
      </c>
      <c r="X172" s="121">
        <v>1067637500101</v>
      </c>
      <c r="Y172" s="122" t="s">
        <v>2</v>
      </c>
      <c r="Z172" s="121" t="s">
        <v>8163</v>
      </c>
      <c r="AA172" s="12"/>
      <c r="AB172" s="121" t="s">
        <v>8164</v>
      </c>
      <c r="AC172" s="12"/>
      <c r="AD172" s="4" t="s">
        <v>8165</v>
      </c>
      <c r="AE172" s="4" t="s">
        <v>8166</v>
      </c>
      <c r="AF172" s="4"/>
      <c r="AG172" s="4"/>
      <c r="AH172" s="12" t="s">
        <v>8167</v>
      </c>
      <c r="AI172" s="12" t="s">
        <v>8004</v>
      </c>
      <c r="AJ172" s="12" t="s">
        <v>2356</v>
      </c>
      <c r="AK172" s="20" t="s">
        <v>2356</v>
      </c>
      <c r="AL172" s="12" t="s">
        <v>5</v>
      </c>
      <c r="AM172" s="12" t="str">
        <f t="shared" si="19"/>
        <v>No</v>
      </c>
      <c r="AN172" s="12"/>
      <c r="AO172" s="12" t="s">
        <v>8067</v>
      </c>
      <c r="AP172" s="12" t="s">
        <v>8067</v>
      </c>
      <c r="AQ172" s="12" t="s">
        <v>5</v>
      </c>
      <c r="AR172" s="12" t="str">
        <f t="shared" si="20"/>
        <v>No</v>
      </c>
      <c r="AS172" s="12" t="str">
        <f t="shared" si="21"/>
        <v/>
      </c>
      <c r="AT172" s="4">
        <v>1</v>
      </c>
      <c r="AU172" s="123">
        <v>33067</v>
      </c>
      <c r="AV172" s="4"/>
      <c r="AW172" s="4" t="s">
        <v>7911</v>
      </c>
      <c r="AX172" s="4" t="s">
        <v>7912</v>
      </c>
      <c r="AY172" s="4" t="s">
        <v>8168</v>
      </c>
      <c r="AZ172" s="4" t="s">
        <v>8168</v>
      </c>
      <c r="BA172" s="4"/>
      <c r="BB172" s="4" t="s">
        <v>94</v>
      </c>
      <c r="BC172" s="4" t="s">
        <v>7914</v>
      </c>
      <c r="BD172" s="4"/>
      <c r="BE172" s="7" t="s">
        <v>6677</v>
      </c>
      <c r="BF172" s="23" t="s">
        <v>232</v>
      </c>
      <c r="BG172" s="7" t="s">
        <v>6677</v>
      </c>
      <c r="BH172" s="23" t="s">
        <v>232</v>
      </c>
      <c r="BI172" s="1" t="s">
        <v>8169</v>
      </c>
      <c r="BJ172" s="4"/>
      <c r="BK172" s="12"/>
      <c r="BL172" s="12"/>
      <c r="BM172" s="12"/>
      <c r="BN172" s="12"/>
      <c r="BO172" s="12"/>
      <c r="BP172" s="12"/>
      <c r="BQ172" s="4"/>
      <c r="BR172" s="4"/>
      <c r="BS172" s="4"/>
      <c r="BT172" s="4"/>
      <c r="BU172" s="4"/>
      <c r="BV172" s="4"/>
      <c r="BW172" s="4"/>
      <c r="BX172" s="4"/>
      <c r="BY172" s="4"/>
      <c r="BZ172" s="4"/>
      <c r="CA172" s="12" t="str">
        <f>VLOOKUP(AE172,'[18]ref_DC Data'!$A$4:$I$905,3,FALSE)</f>
        <v>劇薬</v>
      </c>
      <c r="CB172" s="12" t="str">
        <f>VLOOKUP(AE172,'[18]ref_DC Data'!$A$4:$I$905,4,FALSE)</f>
        <v>室温</v>
      </c>
      <c r="CC172" s="5" t="str">
        <f t="shared" si="22"/>
        <v>Discon (Gx)1</v>
      </c>
      <c r="CD172" s="4" t="str">
        <f t="shared" si="23"/>
        <v>Discon (Gx)1</v>
      </c>
      <c r="CE172" s="4" t="str">
        <f t="shared" si="24"/>
        <v>Discon (Gx)</v>
      </c>
    </row>
    <row r="173" spans="1:83" ht="13.4" customHeight="1">
      <c r="A173" s="4">
        <f t="shared" si="25"/>
        <v>168</v>
      </c>
      <c r="B173" s="4">
        <f t="shared" si="18"/>
        <v>0</v>
      </c>
      <c r="C173" s="4">
        <f t="shared" si="26"/>
        <v>0</v>
      </c>
      <c r="D173" s="120" t="s">
        <v>7</v>
      </c>
      <c r="E173" s="4" t="s">
        <v>112</v>
      </c>
      <c r="F173" s="12" t="s">
        <v>8150</v>
      </c>
      <c r="G173" s="12" t="s">
        <v>8151</v>
      </c>
      <c r="H173" s="4" t="s">
        <v>8152</v>
      </c>
      <c r="I173" s="4" t="s">
        <v>8151</v>
      </c>
      <c r="J173" s="4" t="s">
        <v>8153</v>
      </c>
      <c r="K173" s="4" t="s">
        <v>8154</v>
      </c>
      <c r="L173" s="4" t="s">
        <v>8170</v>
      </c>
      <c r="M173" s="12" t="s">
        <v>8171</v>
      </c>
      <c r="N173" s="4" t="s">
        <v>114</v>
      </c>
      <c r="O173" s="4"/>
      <c r="P173" s="12">
        <v>901035408</v>
      </c>
      <c r="Q173" s="12">
        <v>114045706</v>
      </c>
      <c r="R173" s="4" t="s">
        <v>8157</v>
      </c>
      <c r="S173" s="4" t="s">
        <v>8172</v>
      </c>
      <c r="T173" s="4" t="s">
        <v>8173</v>
      </c>
      <c r="U173" s="12" t="s">
        <v>8174</v>
      </c>
      <c r="V173" s="12" t="s">
        <v>8161</v>
      </c>
      <c r="W173" s="12" t="s">
        <v>8175</v>
      </c>
      <c r="X173" s="121">
        <v>1067637500102</v>
      </c>
      <c r="Y173" s="122" t="s">
        <v>2</v>
      </c>
      <c r="Z173" s="121" t="s">
        <v>8163</v>
      </c>
      <c r="AA173" s="12"/>
      <c r="AB173" s="121" t="s">
        <v>8164</v>
      </c>
      <c r="AC173" s="12"/>
      <c r="AD173" s="4" t="s">
        <v>8165</v>
      </c>
      <c r="AE173" s="4" t="s">
        <v>8176</v>
      </c>
      <c r="AF173" s="4"/>
      <c r="AG173" s="4"/>
      <c r="AH173" s="12" t="s">
        <v>8167</v>
      </c>
      <c r="AI173" s="12" t="s">
        <v>8004</v>
      </c>
      <c r="AJ173" s="12" t="s">
        <v>2356</v>
      </c>
      <c r="AK173" s="20" t="s">
        <v>2356</v>
      </c>
      <c r="AL173" s="12" t="s">
        <v>5</v>
      </c>
      <c r="AM173" s="12" t="str">
        <f t="shared" si="19"/>
        <v>No</v>
      </c>
      <c r="AN173" s="12"/>
      <c r="AO173" s="12" t="s">
        <v>8067</v>
      </c>
      <c r="AP173" s="12" t="s">
        <v>8067</v>
      </c>
      <c r="AQ173" s="12" t="s">
        <v>5</v>
      </c>
      <c r="AR173" s="12" t="str">
        <f t="shared" si="20"/>
        <v>No</v>
      </c>
      <c r="AS173" s="12" t="str">
        <f t="shared" si="21"/>
        <v/>
      </c>
      <c r="AT173" s="4">
        <v>0</v>
      </c>
      <c r="AU173" s="123">
        <v>33067</v>
      </c>
      <c r="AV173" s="4"/>
      <c r="AW173" s="4" t="s">
        <v>7911</v>
      </c>
      <c r="AX173" s="4" t="s">
        <v>7912</v>
      </c>
      <c r="AY173" s="4" t="s">
        <v>8168</v>
      </c>
      <c r="AZ173" s="4" t="s">
        <v>8168</v>
      </c>
      <c r="BA173" s="4"/>
      <c r="BB173" s="4" t="s">
        <v>94</v>
      </c>
      <c r="BC173" s="4" t="s">
        <v>7914</v>
      </c>
      <c r="BD173" s="4"/>
      <c r="BE173" s="7" t="s">
        <v>6677</v>
      </c>
      <c r="BF173" s="23" t="s">
        <v>232</v>
      </c>
      <c r="BG173" s="7" t="s">
        <v>6677</v>
      </c>
      <c r="BH173" s="23" t="s">
        <v>232</v>
      </c>
      <c r="BI173" s="1" t="s">
        <v>8169</v>
      </c>
      <c r="BJ173" s="4"/>
      <c r="BK173" s="12"/>
      <c r="BL173" s="12"/>
      <c r="BM173" s="12"/>
      <c r="BN173" s="12"/>
      <c r="BO173" s="12"/>
      <c r="BP173" s="12"/>
      <c r="BQ173" s="4"/>
      <c r="BR173" s="4"/>
      <c r="BS173" s="4"/>
      <c r="BT173" s="4"/>
      <c r="BU173" s="4"/>
      <c r="BV173" s="4"/>
      <c r="BW173" s="4"/>
      <c r="BX173" s="4"/>
      <c r="BY173" s="4"/>
      <c r="BZ173" s="4"/>
      <c r="CA173" s="12" t="str">
        <f>VLOOKUP(AE173,'[18]ref_DC Data'!$A$4:$I$905,3,FALSE)</f>
        <v>劇薬</v>
      </c>
      <c r="CB173" s="12" t="str">
        <f>VLOOKUP(AE173,'[18]ref_DC Data'!$A$4:$I$905,4,FALSE)</f>
        <v>室温</v>
      </c>
      <c r="CC173" s="5" t="str">
        <f t="shared" si="22"/>
        <v>Discon (Gx)0</v>
      </c>
      <c r="CD173" s="4" t="str">
        <f t="shared" si="23"/>
        <v>Discon (Gx)0</v>
      </c>
      <c r="CE173" s="4" t="str">
        <f t="shared" si="24"/>
        <v>Discon (Gx)</v>
      </c>
    </row>
    <row r="174" spans="1:83" ht="13.4" customHeight="1">
      <c r="A174" s="4">
        <f t="shared" si="25"/>
        <v>169</v>
      </c>
      <c r="B174" s="4">
        <f t="shared" si="18"/>
        <v>0</v>
      </c>
      <c r="C174" s="4">
        <f t="shared" si="26"/>
        <v>1</v>
      </c>
      <c r="D174" s="120" t="s">
        <v>7</v>
      </c>
      <c r="E174" s="4" t="s">
        <v>112</v>
      </c>
      <c r="F174" s="12" t="s">
        <v>8177</v>
      </c>
      <c r="G174" s="12" t="s">
        <v>8151</v>
      </c>
      <c r="H174" s="4" t="s">
        <v>8152</v>
      </c>
      <c r="I174" s="4" t="s">
        <v>8151</v>
      </c>
      <c r="J174" s="4" t="s">
        <v>8178</v>
      </c>
      <c r="K174" s="4" t="s">
        <v>8179</v>
      </c>
      <c r="L174" s="4" t="s">
        <v>8180</v>
      </c>
      <c r="M174" s="12" t="s">
        <v>8181</v>
      </c>
      <c r="N174" s="4" t="s">
        <v>179</v>
      </c>
      <c r="O174" s="4"/>
      <c r="P174" s="12">
        <v>901035507</v>
      </c>
      <c r="Q174" s="12">
        <v>114045805</v>
      </c>
      <c r="R174" s="4" t="s">
        <v>8182</v>
      </c>
      <c r="S174" s="4" t="s">
        <v>8183</v>
      </c>
      <c r="T174" s="4" t="s">
        <v>8184</v>
      </c>
      <c r="U174" s="12" t="s">
        <v>8185</v>
      </c>
      <c r="V174" s="12" t="s">
        <v>8186</v>
      </c>
      <c r="W174" s="12" t="s">
        <v>8187</v>
      </c>
      <c r="X174" s="121">
        <v>1067682500101</v>
      </c>
      <c r="Y174" s="122" t="s">
        <v>2</v>
      </c>
      <c r="Z174" s="121" t="s">
        <v>8188</v>
      </c>
      <c r="AA174" s="12"/>
      <c r="AB174" s="121" t="s">
        <v>8189</v>
      </c>
      <c r="AC174" s="12"/>
      <c r="AD174" s="4" t="s">
        <v>8165</v>
      </c>
      <c r="AE174" s="4" t="s">
        <v>8190</v>
      </c>
      <c r="AF174" s="4"/>
      <c r="AG174" s="4"/>
      <c r="AH174" s="12" t="s">
        <v>8167</v>
      </c>
      <c r="AI174" s="12" t="s">
        <v>8004</v>
      </c>
      <c r="AJ174" s="12" t="s">
        <v>2356</v>
      </c>
      <c r="AK174" s="20" t="s">
        <v>2356</v>
      </c>
      <c r="AL174" s="12" t="s">
        <v>5</v>
      </c>
      <c r="AM174" s="12" t="str">
        <f t="shared" si="19"/>
        <v>No</v>
      </c>
      <c r="AN174" s="12"/>
      <c r="AO174" s="12" t="s">
        <v>8067</v>
      </c>
      <c r="AP174" s="12" t="s">
        <v>8067</v>
      </c>
      <c r="AQ174" s="12" t="s">
        <v>5</v>
      </c>
      <c r="AR174" s="12" t="str">
        <f t="shared" si="20"/>
        <v>No</v>
      </c>
      <c r="AS174" s="12" t="str">
        <f t="shared" si="21"/>
        <v/>
      </c>
      <c r="AT174" s="4">
        <v>1</v>
      </c>
      <c r="AU174" s="123">
        <v>33067</v>
      </c>
      <c r="AV174" s="4"/>
      <c r="AW174" s="4" t="s">
        <v>7911</v>
      </c>
      <c r="AX174" s="4" t="s">
        <v>7912</v>
      </c>
      <c r="AY174" s="4" t="s">
        <v>8168</v>
      </c>
      <c r="AZ174" s="4" t="s">
        <v>8168</v>
      </c>
      <c r="BA174" s="4"/>
      <c r="BB174" s="4" t="s">
        <v>94</v>
      </c>
      <c r="BC174" s="4" t="s">
        <v>7914</v>
      </c>
      <c r="BD174" s="4"/>
      <c r="BE174" s="7" t="s">
        <v>6677</v>
      </c>
      <c r="BF174" s="23" t="s">
        <v>232</v>
      </c>
      <c r="BG174" s="7" t="s">
        <v>6677</v>
      </c>
      <c r="BH174" s="23" t="s">
        <v>232</v>
      </c>
      <c r="BI174" s="1" t="s">
        <v>8169</v>
      </c>
      <c r="BJ174" s="4"/>
      <c r="BK174" s="12"/>
      <c r="BL174" s="12"/>
      <c r="BM174" s="12"/>
      <c r="BN174" s="12"/>
      <c r="BO174" s="12"/>
      <c r="BP174" s="12"/>
      <c r="BQ174" s="4"/>
      <c r="BR174" s="4"/>
      <c r="BS174" s="4"/>
      <c r="BT174" s="4"/>
      <c r="BU174" s="4"/>
      <c r="BV174" s="4"/>
      <c r="BW174" s="4"/>
      <c r="BX174" s="4"/>
      <c r="BY174" s="4"/>
      <c r="BZ174" s="4"/>
      <c r="CA174" s="12" t="str">
        <f>VLOOKUP(AE174,'[18]ref_DC Data'!$A$4:$I$905,3,FALSE)</f>
        <v>劇薬</v>
      </c>
      <c r="CB174" s="12" t="str">
        <f>VLOOKUP(AE174,'[18]ref_DC Data'!$A$4:$I$905,4,FALSE)</f>
        <v>室温</v>
      </c>
      <c r="CC174" s="5" t="str">
        <f t="shared" si="22"/>
        <v>Discon (Gx)0</v>
      </c>
      <c r="CD174" s="4" t="str">
        <f t="shared" si="23"/>
        <v>Discon (Gx)1</v>
      </c>
      <c r="CE174" s="4" t="str">
        <f t="shared" si="24"/>
        <v>Discon (Gx)</v>
      </c>
    </row>
    <row r="175" spans="1:83" ht="13.4" customHeight="1">
      <c r="A175" s="4">
        <f t="shared" si="25"/>
        <v>170</v>
      </c>
      <c r="B175" s="4">
        <f t="shared" si="18"/>
        <v>0</v>
      </c>
      <c r="C175" s="4">
        <f t="shared" si="26"/>
        <v>0</v>
      </c>
      <c r="D175" s="120" t="s">
        <v>7</v>
      </c>
      <c r="E175" s="4" t="s">
        <v>112</v>
      </c>
      <c r="F175" s="12" t="s">
        <v>8177</v>
      </c>
      <c r="G175" s="12" t="s">
        <v>8151</v>
      </c>
      <c r="H175" s="4" t="s">
        <v>8152</v>
      </c>
      <c r="I175" s="4" t="s">
        <v>8151</v>
      </c>
      <c r="J175" s="4" t="s">
        <v>8178</v>
      </c>
      <c r="K175" s="4" t="s">
        <v>8179</v>
      </c>
      <c r="L175" s="4" t="s">
        <v>8191</v>
      </c>
      <c r="M175" s="12" t="s">
        <v>8192</v>
      </c>
      <c r="N175" s="4" t="s">
        <v>114</v>
      </c>
      <c r="O175" s="4"/>
      <c r="P175" s="12">
        <v>901035606</v>
      </c>
      <c r="Q175" s="12">
        <v>114045904</v>
      </c>
      <c r="R175" s="4" t="s">
        <v>8182</v>
      </c>
      <c r="S175" s="4" t="s">
        <v>8193</v>
      </c>
      <c r="T175" s="4" t="s">
        <v>8194</v>
      </c>
      <c r="U175" s="12" t="s">
        <v>8195</v>
      </c>
      <c r="V175" s="12" t="s">
        <v>8186</v>
      </c>
      <c r="W175" s="12" t="s">
        <v>8196</v>
      </c>
      <c r="X175" s="121">
        <v>1067682500102</v>
      </c>
      <c r="Y175" s="122" t="s">
        <v>2</v>
      </c>
      <c r="Z175" s="121" t="s">
        <v>8188</v>
      </c>
      <c r="AA175" s="12"/>
      <c r="AB175" s="121" t="s">
        <v>8189</v>
      </c>
      <c r="AC175" s="12"/>
      <c r="AD175" s="4" t="s">
        <v>8165</v>
      </c>
      <c r="AE175" s="4" t="s">
        <v>8197</v>
      </c>
      <c r="AF175" s="4"/>
      <c r="AG175" s="4"/>
      <c r="AH175" s="12" t="s">
        <v>8167</v>
      </c>
      <c r="AI175" s="12" t="s">
        <v>8004</v>
      </c>
      <c r="AJ175" s="12" t="s">
        <v>2356</v>
      </c>
      <c r="AK175" s="20" t="s">
        <v>2356</v>
      </c>
      <c r="AL175" s="12" t="s">
        <v>5</v>
      </c>
      <c r="AM175" s="12" t="str">
        <f t="shared" si="19"/>
        <v>No</v>
      </c>
      <c r="AN175" s="12"/>
      <c r="AO175" s="12" t="s">
        <v>8067</v>
      </c>
      <c r="AP175" s="12" t="s">
        <v>8067</v>
      </c>
      <c r="AQ175" s="12" t="s">
        <v>5</v>
      </c>
      <c r="AR175" s="12" t="str">
        <f t="shared" si="20"/>
        <v>No</v>
      </c>
      <c r="AS175" s="12" t="str">
        <f t="shared" si="21"/>
        <v/>
      </c>
      <c r="AT175" s="4">
        <v>0</v>
      </c>
      <c r="AU175" s="123">
        <v>33067</v>
      </c>
      <c r="AV175" s="4"/>
      <c r="AW175" s="4" t="s">
        <v>7911</v>
      </c>
      <c r="AX175" s="4" t="s">
        <v>7912</v>
      </c>
      <c r="AY175" s="4" t="s">
        <v>8168</v>
      </c>
      <c r="AZ175" s="4" t="s">
        <v>8168</v>
      </c>
      <c r="BA175" s="4"/>
      <c r="BB175" s="4" t="s">
        <v>94</v>
      </c>
      <c r="BC175" s="4" t="s">
        <v>7914</v>
      </c>
      <c r="BD175" s="4"/>
      <c r="BE175" s="7" t="s">
        <v>6677</v>
      </c>
      <c r="BF175" s="23" t="s">
        <v>232</v>
      </c>
      <c r="BG175" s="7" t="s">
        <v>6677</v>
      </c>
      <c r="BH175" s="23" t="s">
        <v>232</v>
      </c>
      <c r="BI175" s="1" t="s">
        <v>8169</v>
      </c>
      <c r="BJ175" s="4"/>
      <c r="BK175" s="12"/>
      <c r="BL175" s="12"/>
      <c r="BM175" s="12"/>
      <c r="BN175" s="12"/>
      <c r="BO175" s="12"/>
      <c r="BP175" s="12"/>
      <c r="BQ175" s="4"/>
      <c r="BR175" s="4"/>
      <c r="BS175" s="4"/>
      <c r="BT175" s="4"/>
      <c r="BU175" s="4"/>
      <c r="BV175" s="4"/>
      <c r="BW175" s="4"/>
      <c r="BX175" s="4"/>
      <c r="BY175" s="4"/>
      <c r="BZ175" s="4"/>
      <c r="CA175" s="12" t="str">
        <f>VLOOKUP(AE175,'[18]ref_DC Data'!$A$4:$I$905,3,FALSE)</f>
        <v>劇薬</v>
      </c>
      <c r="CB175" s="12" t="str">
        <f>VLOOKUP(AE175,'[18]ref_DC Data'!$A$4:$I$905,4,FALSE)</f>
        <v>室温</v>
      </c>
      <c r="CC175" s="5" t="str">
        <f t="shared" si="22"/>
        <v>Discon (Gx)0</v>
      </c>
      <c r="CD175" s="4" t="str">
        <f t="shared" si="23"/>
        <v>Discon (Gx)0</v>
      </c>
      <c r="CE175" s="4" t="str">
        <f t="shared" si="24"/>
        <v>Discon (Gx)</v>
      </c>
    </row>
    <row r="176" spans="1:83" ht="13.4" customHeight="1">
      <c r="A176" s="4">
        <f t="shared" si="25"/>
        <v>171</v>
      </c>
      <c r="B176" s="4">
        <f t="shared" si="18"/>
        <v>1</v>
      </c>
      <c r="C176" s="4">
        <f t="shared" si="26"/>
        <v>1</v>
      </c>
      <c r="D176" s="120" t="s">
        <v>7</v>
      </c>
      <c r="E176" s="4" t="s">
        <v>46</v>
      </c>
      <c r="F176" s="12" t="s">
        <v>8198</v>
      </c>
      <c r="G176" s="12" t="s">
        <v>8199</v>
      </c>
      <c r="H176" s="4" t="s">
        <v>8200</v>
      </c>
      <c r="I176" s="4" t="s">
        <v>8199</v>
      </c>
      <c r="J176" s="4" t="s">
        <v>104</v>
      </c>
      <c r="K176" s="4" t="s">
        <v>104</v>
      </c>
      <c r="L176" s="4" t="s">
        <v>8201</v>
      </c>
      <c r="M176" s="12" t="s">
        <v>8202</v>
      </c>
      <c r="N176" s="4" t="s">
        <v>95</v>
      </c>
      <c r="O176" s="4"/>
      <c r="P176" s="12">
        <v>901054805</v>
      </c>
      <c r="Q176" s="12">
        <v>114133205</v>
      </c>
      <c r="R176" s="4" t="s">
        <v>8203</v>
      </c>
      <c r="S176" s="4" t="s">
        <v>8204</v>
      </c>
      <c r="T176" s="4" t="s">
        <v>8205</v>
      </c>
      <c r="U176" s="12" t="s">
        <v>8206</v>
      </c>
      <c r="V176" s="12" t="s">
        <v>8207</v>
      </c>
      <c r="W176" s="12" t="s">
        <v>8208</v>
      </c>
      <c r="X176" s="121">
        <v>1047516260202</v>
      </c>
      <c r="Y176" s="122" t="s">
        <v>2</v>
      </c>
      <c r="Z176" s="121" t="s">
        <v>8209</v>
      </c>
      <c r="AA176" s="12"/>
      <c r="AB176" s="121" t="s">
        <v>8209</v>
      </c>
      <c r="AC176" s="12"/>
      <c r="AD176" s="4" t="s">
        <v>8210</v>
      </c>
      <c r="AE176" s="4" t="s">
        <v>8211</v>
      </c>
      <c r="AF176" s="4"/>
      <c r="AG176" s="4"/>
      <c r="AH176" s="12" t="s">
        <v>3489</v>
      </c>
      <c r="AI176" s="12" t="s">
        <v>7911</v>
      </c>
      <c r="AJ176" s="12" t="s">
        <v>8212</v>
      </c>
      <c r="AK176" s="20">
        <v>42047</v>
      </c>
      <c r="AL176" s="12" t="s">
        <v>5</v>
      </c>
      <c r="AM176" s="12" t="str">
        <f t="shared" si="19"/>
        <v>No</v>
      </c>
      <c r="AN176" s="12"/>
      <c r="AO176" s="12" t="s">
        <v>2487</v>
      </c>
      <c r="AP176" s="12" t="s">
        <v>9</v>
      </c>
      <c r="AQ176" s="12" t="s">
        <v>5</v>
      </c>
      <c r="AR176" s="12" t="str">
        <f t="shared" si="20"/>
        <v>No</v>
      </c>
      <c r="AS176" s="12" t="str">
        <f t="shared" si="21"/>
        <v/>
      </c>
      <c r="AT176" s="4">
        <v>1</v>
      </c>
      <c r="AU176" s="123" t="s">
        <v>6790</v>
      </c>
      <c r="AV176" s="4"/>
      <c r="AW176" s="4" t="s">
        <v>7911</v>
      </c>
      <c r="AX176" s="4" t="s">
        <v>7912</v>
      </c>
      <c r="AY176" s="4" t="s">
        <v>4962</v>
      </c>
      <c r="AZ176" s="4" t="s">
        <v>4962</v>
      </c>
      <c r="BA176" s="4"/>
      <c r="BB176" s="4" t="s">
        <v>6982</v>
      </c>
      <c r="BC176" s="4" t="s">
        <v>7914</v>
      </c>
      <c r="BD176" s="4"/>
      <c r="BE176" s="7" t="s">
        <v>6677</v>
      </c>
      <c r="BF176" s="23" t="s">
        <v>94</v>
      </c>
      <c r="BG176" s="7" t="s">
        <v>6677</v>
      </c>
      <c r="BH176" s="23" t="s">
        <v>232</v>
      </c>
      <c r="BI176" s="1" t="s">
        <v>2356</v>
      </c>
      <c r="BJ176" s="4"/>
      <c r="BK176" s="12"/>
      <c r="BL176" s="12"/>
      <c r="BM176" s="12"/>
      <c r="BN176" s="12"/>
      <c r="BO176" s="12"/>
      <c r="BP176" s="12"/>
      <c r="BQ176" s="4"/>
      <c r="BR176" s="4"/>
      <c r="BS176" s="4"/>
      <c r="BT176" s="4"/>
      <c r="BU176" s="4"/>
      <c r="BV176" s="4" t="s">
        <v>47</v>
      </c>
      <c r="BW176" s="4"/>
      <c r="BX176" s="4"/>
      <c r="BY176" s="4"/>
      <c r="BZ176" s="4"/>
      <c r="CA176" s="12"/>
      <c r="CB176" s="12" t="str">
        <f>VLOOKUP(AE176,'[18]ref_DC Data'!$A$4:$I$905,4,FALSE)</f>
        <v>室温</v>
      </c>
      <c r="CC176" s="5" t="str">
        <f t="shared" si="22"/>
        <v>Discon (区分なし)1</v>
      </c>
      <c r="CD176" s="4" t="str">
        <f t="shared" si="23"/>
        <v>Discon (区分なし)1</v>
      </c>
      <c r="CE176" s="4" t="str">
        <f t="shared" si="24"/>
        <v>Discon (区分なし)</v>
      </c>
    </row>
    <row r="177" spans="1:83" ht="13.4" customHeight="1">
      <c r="A177" s="4">
        <f t="shared" si="25"/>
        <v>172</v>
      </c>
      <c r="B177" s="4">
        <f t="shared" si="18"/>
        <v>0</v>
      </c>
      <c r="C177" s="4">
        <f t="shared" si="26"/>
        <v>0</v>
      </c>
      <c r="D177" s="120" t="s">
        <v>7</v>
      </c>
      <c r="E177" s="4" t="s">
        <v>46</v>
      </c>
      <c r="F177" s="12" t="s">
        <v>8213</v>
      </c>
      <c r="G177" s="12" t="s">
        <v>8199</v>
      </c>
      <c r="H177" s="4" t="s">
        <v>8200</v>
      </c>
      <c r="I177" s="4" t="s">
        <v>8199</v>
      </c>
      <c r="J177" s="4" t="s">
        <v>104</v>
      </c>
      <c r="K177" s="4" t="s">
        <v>104</v>
      </c>
      <c r="L177" s="4" t="s">
        <v>8214</v>
      </c>
      <c r="M177" s="12" t="s">
        <v>8215</v>
      </c>
      <c r="N177" s="4" t="s">
        <v>8216</v>
      </c>
      <c r="O177" s="4"/>
      <c r="P177" s="12">
        <v>901054904</v>
      </c>
      <c r="Q177" s="12">
        <v>114133304</v>
      </c>
      <c r="R177" s="4" t="s">
        <v>8217</v>
      </c>
      <c r="S177" s="4" t="s">
        <v>8218</v>
      </c>
      <c r="T177" s="4" t="s">
        <v>8219</v>
      </c>
      <c r="U177" s="12" t="s">
        <v>8220</v>
      </c>
      <c r="V177" s="12" t="s">
        <v>8221</v>
      </c>
      <c r="W177" s="12" t="s">
        <v>8222</v>
      </c>
      <c r="X177" s="121">
        <v>1047516260102</v>
      </c>
      <c r="Y177" s="122" t="s">
        <v>2</v>
      </c>
      <c r="Z177" s="121" t="s">
        <v>8209</v>
      </c>
      <c r="AA177" s="12"/>
      <c r="AB177" s="121" t="s">
        <v>8209</v>
      </c>
      <c r="AC177" s="12"/>
      <c r="AD177" s="4" t="s">
        <v>8210</v>
      </c>
      <c r="AE177" s="4" t="s">
        <v>8223</v>
      </c>
      <c r="AF177" s="4"/>
      <c r="AG177" s="4"/>
      <c r="AH177" s="12" t="s">
        <v>3489</v>
      </c>
      <c r="AI177" s="12" t="s">
        <v>7911</v>
      </c>
      <c r="AJ177" s="12" t="s">
        <v>8212</v>
      </c>
      <c r="AK177" s="20">
        <v>42047</v>
      </c>
      <c r="AL177" s="12" t="s">
        <v>5</v>
      </c>
      <c r="AM177" s="12" t="str">
        <f t="shared" si="19"/>
        <v>No</v>
      </c>
      <c r="AN177" s="12"/>
      <c r="AO177" s="12" t="s">
        <v>2487</v>
      </c>
      <c r="AP177" s="12" t="s">
        <v>9</v>
      </c>
      <c r="AQ177" s="12" t="s">
        <v>5</v>
      </c>
      <c r="AR177" s="12" t="str">
        <f t="shared" si="20"/>
        <v>No</v>
      </c>
      <c r="AS177" s="12" t="str">
        <f t="shared" si="21"/>
        <v/>
      </c>
      <c r="AT177" s="4">
        <v>0</v>
      </c>
      <c r="AU177" s="123" t="s">
        <v>6790</v>
      </c>
      <c r="AV177" s="4"/>
      <c r="AW177" s="4" t="s">
        <v>7911</v>
      </c>
      <c r="AX177" s="4" t="s">
        <v>7912</v>
      </c>
      <c r="AY177" s="4" t="s">
        <v>4962</v>
      </c>
      <c r="AZ177" s="4" t="s">
        <v>4962</v>
      </c>
      <c r="BA177" s="4"/>
      <c r="BB177" s="4" t="s">
        <v>6982</v>
      </c>
      <c r="BC177" s="4" t="s">
        <v>7914</v>
      </c>
      <c r="BD177" s="4"/>
      <c r="BE177" s="7" t="s">
        <v>6677</v>
      </c>
      <c r="BF177" s="23" t="s">
        <v>94</v>
      </c>
      <c r="BG177" s="7" t="s">
        <v>6677</v>
      </c>
      <c r="BH177" s="23" t="s">
        <v>232</v>
      </c>
      <c r="BI177" s="1" t="s">
        <v>2356</v>
      </c>
      <c r="BJ177" s="4"/>
      <c r="BK177" s="12"/>
      <c r="BL177" s="12"/>
      <c r="BM177" s="12"/>
      <c r="BN177" s="12"/>
      <c r="BO177" s="12"/>
      <c r="BP177" s="12"/>
      <c r="BQ177" s="4"/>
      <c r="BR177" s="4"/>
      <c r="BS177" s="4"/>
      <c r="BT177" s="4"/>
      <c r="BU177" s="4"/>
      <c r="BV177" s="4" t="s">
        <v>47</v>
      </c>
      <c r="BW177" s="4"/>
      <c r="BX177" s="4"/>
      <c r="BY177" s="4"/>
      <c r="BZ177" s="4"/>
      <c r="CA177" s="12"/>
      <c r="CB177" s="12" t="str">
        <f>VLOOKUP(AE177,'[18]ref_DC Data'!$A$4:$I$905,4,FALSE)</f>
        <v>室温</v>
      </c>
      <c r="CC177" s="5" t="str">
        <f t="shared" si="22"/>
        <v>Discon (区分なし)0</v>
      </c>
      <c r="CD177" s="4" t="str">
        <f t="shared" si="23"/>
        <v>Discon (区分なし)0</v>
      </c>
      <c r="CE177" s="4" t="str">
        <f t="shared" si="24"/>
        <v>Discon (区分なし)</v>
      </c>
    </row>
    <row r="178" spans="1:83" ht="13.4" customHeight="1">
      <c r="A178" s="4">
        <f t="shared" si="25"/>
        <v>173</v>
      </c>
      <c r="B178" s="4">
        <f t="shared" si="18"/>
        <v>1</v>
      </c>
      <c r="C178" s="4">
        <f t="shared" si="26"/>
        <v>1</v>
      </c>
      <c r="D178" s="120" t="s">
        <v>7</v>
      </c>
      <c r="E178" s="4" t="s">
        <v>112</v>
      </c>
      <c r="F178" s="12" t="s">
        <v>8224</v>
      </c>
      <c r="G178" s="12" t="s">
        <v>8225</v>
      </c>
      <c r="H178" s="4" t="s">
        <v>8226</v>
      </c>
      <c r="I178" s="4" t="s">
        <v>8225</v>
      </c>
      <c r="J178" s="4" t="s">
        <v>8227</v>
      </c>
      <c r="K178" s="4" t="s">
        <v>8228</v>
      </c>
      <c r="L178" s="4" t="s">
        <v>8229</v>
      </c>
      <c r="M178" s="12" t="s">
        <v>8230</v>
      </c>
      <c r="N178" s="4" t="s">
        <v>179</v>
      </c>
      <c r="O178" s="4"/>
      <c r="P178" s="12">
        <v>901034401</v>
      </c>
      <c r="Q178" s="12">
        <v>114047304</v>
      </c>
      <c r="R178" s="4" t="s">
        <v>8231</v>
      </c>
      <c r="S178" s="4" t="s">
        <v>8232</v>
      </c>
      <c r="T178" s="4" t="s">
        <v>8233</v>
      </c>
      <c r="U178" s="12" t="s">
        <v>8234</v>
      </c>
      <c r="V178" s="12" t="s">
        <v>8235</v>
      </c>
      <c r="W178" s="12" t="s">
        <v>8236</v>
      </c>
      <c r="X178" s="121">
        <v>1005929040101</v>
      </c>
      <c r="Y178" s="122" t="s">
        <v>2</v>
      </c>
      <c r="Z178" s="121" t="s">
        <v>8237</v>
      </c>
      <c r="AA178" s="12"/>
      <c r="AB178" s="121" t="s">
        <v>8238</v>
      </c>
      <c r="AC178" s="12"/>
      <c r="AD178" s="4" t="s">
        <v>8239</v>
      </c>
      <c r="AE178" s="4" t="s">
        <v>8240</v>
      </c>
      <c r="AF178" s="4"/>
      <c r="AG178" s="4"/>
      <c r="AH178" s="12" t="s">
        <v>8241</v>
      </c>
      <c r="AI178" s="12" t="s">
        <v>8004</v>
      </c>
      <c r="AJ178" s="12" t="s">
        <v>2356</v>
      </c>
      <c r="AK178" s="20" t="s">
        <v>2356</v>
      </c>
      <c r="AL178" s="12" t="s">
        <v>5</v>
      </c>
      <c r="AM178" s="12" t="str">
        <f t="shared" si="19"/>
        <v>No</v>
      </c>
      <c r="AN178" s="12"/>
      <c r="AO178" s="12" t="s">
        <v>8067</v>
      </c>
      <c r="AP178" s="12" t="s">
        <v>8067</v>
      </c>
      <c r="AQ178" s="12" t="s">
        <v>5</v>
      </c>
      <c r="AR178" s="12" t="str">
        <f t="shared" si="20"/>
        <v>No</v>
      </c>
      <c r="AS178" s="12" t="str">
        <f t="shared" si="21"/>
        <v/>
      </c>
      <c r="AT178" s="4">
        <v>1</v>
      </c>
      <c r="AU178" s="123" t="s">
        <v>6790</v>
      </c>
      <c r="AV178" s="4"/>
      <c r="AW178" s="4" t="s">
        <v>7911</v>
      </c>
      <c r="AX178" s="4" t="s">
        <v>7912</v>
      </c>
      <c r="AY178" s="4" t="s">
        <v>8242</v>
      </c>
      <c r="AZ178" s="4" t="s">
        <v>8242</v>
      </c>
      <c r="BA178" s="4"/>
      <c r="BB178" s="4" t="s">
        <v>94</v>
      </c>
      <c r="BC178" s="4" t="s">
        <v>7914</v>
      </c>
      <c r="BD178" s="4"/>
      <c r="BE178" s="7" t="s">
        <v>6677</v>
      </c>
      <c r="BF178" s="23" t="s">
        <v>94</v>
      </c>
      <c r="BG178" s="7" t="s">
        <v>6677</v>
      </c>
      <c r="BH178" s="23" t="s">
        <v>232</v>
      </c>
      <c r="BI178" s="1" t="s">
        <v>2356</v>
      </c>
      <c r="BJ178" s="4"/>
      <c r="BK178" s="12"/>
      <c r="BL178" s="12"/>
      <c r="BM178" s="12"/>
      <c r="BN178" s="12"/>
      <c r="BO178" s="12"/>
      <c r="BP178" s="12"/>
      <c r="BQ178" s="4"/>
      <c r="BR178" s="4"/>
      <c r="BS178" s="4"/>
      <c r="BT178" s="4"/>
      <c r="BU178" s="4"/>
      <c r="BV178" s="4"/>
      <c r="BW178" s="4"/>
      <c r="BX178" s="4"/>
      <c r="BY178" s="4"/>
      <c r="BZ178" s="4"/>
      <c r="CA178" s="12" t="str">
        <f>VLOOKUP(AE178,'[18]ref_DC Data'!$A$4:$I$905,3,FALSE)</f>
        <v>向精神薬</v>
      </c>
      <c r="CB178" s="12" t="str">
        <f>VLOOKUP(AE178,'[18]ref_DC Data'!$A$4:$I$905,4,FALSE)</f>
        <v>室温</v>
      </c>
      <c r="CC178" s="5" t="str">
        <f t="shared" si="22"/>
        <v>Discon (Gx)1</v>
      </c>
      <c r="CD178" s="4" t="str">
        <f t="shared" si="23"/>
        <v>Discon (Gx)1</v>
      </c>
      <c r="CE178" s="4" t="str">
        <f t="shared" si="24"/>
        <v>Discon (Gx)</v>
      </c>
    </row>
    <row r="179" spans="1:83" ht="13.4" customHeight="1">
      <c r="A179" s="4">
        <f t="shared" si="25"/>
        <v>174</v>
      </c>
      <c r="B179" s="4">
        <f t="shared" si="18"/>
        <v>0</v>
      </c>
      <c r="C179" s="4">
        <f t="shared" si="26"/>
        <v>0</v>
      </c>
      <c r="D179" s="120" t="s">
        <v>7</v>
      </c>
      <c r="E179" s="4" t="s">
        <v>112</v>
      </c>
      <c r="F179" s="12" t="s">
        <v>8224</v>
      </c>
      <c r="G179" s="12" t="s">
        <v>8225</v>
      </c>
      <c r="H179" s="4" t="s">
        <v>8226</v>
      </c>
      <c r="I179" s="4" t="s">
        <v>8225</v>
      </c>
      <c r="J179" s="4" t="s">
        <v>8227</v>
      </c>
      <c r="K179" s="4" t="s">
        <v>8228</v>
      </c>
      <c r="L179" s="4" t="s">
        <v>8243</v>
      </c>
      <c r="M179" s="12" t="s">
        <v>8244</v>
      </c>
      <c r="N179" s="4" t="s">
        <v>181</v>
      </c>
      <c r="O179" s="4"/>
      <c r="P179" s="12">
        <v>901034500</v>
      </c>
      <c r="Q179" s="12">
        <v>114047403</v>
      </c>
      <c r="R179" s="4" t="s">
        <v>8231</v>
      </c>
      <c r="S179" s="4" t="s">
        <v>8245</v>
      </c>
      <c r="T179" s="4" t="s">
        <v>8246</v>
      </c>
      <c r="U179" s="12" t="s">
        <v>8247</v>
      </c>
      <c r="V179" s="12" t="s">
        <v>8235</v>
      </c>
      <c r="W179" s="12" t="s">
        <v>8248</v>
      </c>
      <c r="X179" s="121">
        <v>1005929040102</v>
      </c>
      <c r="Y179" s="122" t="s">
        <v>2</v>
      </c>
      <c r="Z179" s="121" t="s">
        <v>8237</v>
      </c>
      <c r="AA179" s="12"/>
      <c r="AB179" s="121" t="s">
        <v>8238</v>
      </c>
      <c r="AC179" s="12"/>
      <c r="AD179" s="4" t="s">
        <v>8239</v>
      </c>
      <c r="AE179" s="4" t="s">
        <v>8249</v>
      </c>
      <c r="AF179" s="4"/>
      <c r="AG179" s="4"/>
      <c r="AH179" s="12" t="s">
        <v>8241</v>
      </c>
      <c r="AI179" s="12" t="s">
        <v>8004</v>
      </c>
      <c r="AJ179" s="12" t="s">
        <v>2356</v>
      </c>
      <c r="AK179" s="20" t="s">
        <v>2356</v>
      </c>
      <c r="AL179" s="12" t="s">
        <v>5</v>
      </c>
      <c r="AM179" s="12" t="str">
        <f t="shared" si="19"/>
        <v>No</v>
      </c>
      <c r="AN179" s="12"/>
      <c r="AO179" s="12" t="s">
        <v>8067</v>
      </c>
      <c r="AP179" s="12" t="s">
        <v>8067</v>
      </c>
      <c r="AQ179" s="12" t="s">
        <v>5</v>
      </c>
      <c r="AR179" s="12" t="str">
        <f t="shared" si="20"/>
        <v>No</v>
      </c>
      <c r="AS179" s="12" t="str">
        <f t="shared" si="21"/>
        <v/>
      </c>
      <c r="AT179" s="4">
        <v>0</v>
      </c>
      <c r="AU179" s="123" t="s">
        <v>6790</v>
      </c>
      <c r="AV179" s="4"/>
      <c r="AW179" s="4" t="s">
        <v>7911</v>
      </c>
      <c r="AX179" s="4" t="s">
        <v>7912</v>
      </c>
      <c r="AY179" s="4" t="s">
        <v>8242</v>
      </c>
      <c r="AZ179" s="4" t="s">
        <v>8242</v>
      </c>
      <c r="BA179" s="4"/>
      <c r="BB179" s="4" t="s">
        <v>94</v>
      </c>
      <c r="BC179" s="4" t="s">
        <v>7914</v>
      </c>
      <c r="BD179" s="4"/>
      <c r="BE179" s="7" t="s">
        <v>6677</v>
      </c>
      <c r="BF179" s="23" t="s">
        <v>94</v>
      </c>
      <c r="BG179" s="7" t="s">
        <v>6677</v>
      </c>
      <c r="BH179" s="23" t="s">
        <v>232</v>
      </c>
      <c r="BI179" s="1" t="s">
        <v>2356</v>
      </c>
      <c r="BJ179" s="4"/>
      <c r="BK179" s="12"/>
      <c r="BL179" s="12"/>
      <c r="BM179" s="12"/>
      <c r="BN179" s="12"/>
      <c r="BO179" s="12"/>
      <c r="BP179" s="12"/>
      <c r="BQ179" s="4"/>
      <c r="BR179" s="4"/>
      <c r="BS179" s="4"/>
      <c r="BT179" s="4"/>
      <c r="BU179" s="4"/>
      <c r="BV179" s="4"/>
      <c r="BW179" s="4"/>
      <c r="BX179" s="4"/>
      <c r="BY179" s="4"/>
      <c r="BZ179" s="4"/>
      <c r="CA179" s="12" t="str">
        <f>VLOOKUP(AE179,'[18]ref_DC Data'!$A$4:$I$905,3,FALSE)</f>
        <v>向精神薬</v>
      </c>
      <c r="CB179" s="12" t="str">
        <f>VLOOKUP(AE179,'[18]ref_DC Data'!$A$4:$I$905,4,FALSE)</f>
        <v>室温</v>
      </c>
      <c r="CC179" s="5" t="str">
        <f t="shared" si="22"/>
        <v>Discon (Gx)0</v>
      </c>
      <c r="CD179" s="4" t="str">
        <f t="shared" si="23"/>
        <v>Discon (Gx)0</v>
      </c>
      <c r="CE179" s="4" t="str">
        <f t="shared" si="24"/>
        <v>Discon (Gx)</v>
      </c>
    </row>
    <row r="180" spans="1:83" ht="13.4" customHeight="1">
      <c r="A180" s="4">
        <f t="shared" si="25"/>
        <v>175</v>
      </c>
      <c r="B180" s="4">
        <f t="shared" si="18"/>
        <v>0</v>
      </c>
      <c r="C180" s="4">
        <f t="shared" si="26"/>
        <v>0</v>
      </c>
      <c r="D180" s="120" t="s">
        <v>7</v>
      </c>
      <c r="E180" s="4" t="s">
        <v>112</v>
      </c>
      <c r="F180" s="12" t="s">
        <v>8224</v>
      </c>
      <c r="G180" s="12" t="s">
        <v>8225</v>
      </c>
      <c r="H180" s="4" t="s">
        <v>8226</v>
      </c>
      <c r="I180" s="4" t="s">
        <v>8225</v>
      </c>
      <c r="J180" s="4" t="s">
        <v>8227</v>
      </c>
      <c r="K180" s="4" t="s">
        <v>8228</v>
      </c>
      <c r="L180" s="4" t="s">
        <v>8250</v>
      </c>
      <c r="M180" s="12" t="s">
        <v>8251</v>
      </c>
      <c r="N180" s="4" t="s">
        <v>183</v>
      </c>
      <c r="O180" s="4"/>
      <c r="P180" s="12">
        <v>901034609</v>
      </c>
      <c r="Q180" s="12">
        <v>114047205</v>
      </c>
      <c r="R180" s="4" t="s">
        <v>8252</v>
      </c>
      <c r="S180" s="4" t="s">
        <v>8253</v>
      </c>
      <c r="T180" s="4" t="s">
        <v>8254</v>
      </c>
      <c r="U180" s="12" t="s">
        <v>8255</v>
      </c>
      <c r="V180" s="12" t="s">
        <v>8256</v>
      </c>
      <c r="W180" s="12" t="s">
        <v>8257</v>
      </c>
      <c r="X180" s="121">
        <v>1005929040201</v>
      </c>
      <c r="Y180" s="122" t="s">
        <v>2</v>
      </c>
      <c r="Z180" s="121" t="s">
        <v>8237</v>
      </c>
      <c r="AA180" s="12"/>
      <c r="AB180" s="121" t="s">
        <v>8238</v>
      </c>
      <c r="AC180" s="12"/>
      <c r="AD180" s="4" t="s">
        <v>8239</v>
      </c>
      <c r="AE180" s="4" t="s">
        <v>8258</v>
      </c>
      <c r="AF180" s="4"/>
      <c r="AG180" s="4"/>
      <c r="AH180" s="12" t="s">
        <v>8241</v>
      </c>
      <c r="AI180" s="12" t="s">
        <v>8004</v>
      </c>
      <c r="AJ180" s="12" t="s">
        <v>2356</v>
      </c>
      <c r="AK180" s="20" t="s">
        <v>2356</v>
      </c>
      <c r="AL180" s="12" t="s">
        <v>5</v>
      </c>
      <c r="AM180" s="12" t="str">
        <f t="shared" si="19"/>
        <v>No</v>
      </c>
      <c r="AN180" s="12"/>
      <c r="AO180" s="12" t="s">
        <v>8067</v>
      </c>
      <c r="AP180" s="12" t="s">
        <v>8067</v>
      </c>
      <c r="AQ180" s="12" t="s">
        <v>5</v>
      </c>
      <c r="AR180" s="12" t="str">
        <f t="shared" si="20"/>
        <v>No</v>
      </c>
      <c r="AS180" s="12" t="str">
        <f t="shared" si="21"/>
        <v/>
      </c>
      <c r="AT180" s="4">
        <v>0</v>
      </c>
      <c r="AU180" s="123" t="s">
        <v>6790</v>
      </c>
      <c r="AV180" s="4"/>
      <c r="AW180" s="4" t="s">
        <v>7911</v>
      </c>
      <c r="AX180" s="4" t="s">
        <v>7912</v>
      </c>
      <c r="AY180" s="4" t="s">
        <v>8242</v>
      </c>
      <c r="AZ180" s="4" t="s">
        <v>8242</v>
      </c>
      <c r="BA180" s="4"/>
      <c r="BB180" s="4" t="s">
        <v>94</v>
      </c>
      <c r="BC180" s="4" t="s">
        <v>7914</v>
      </c>
      <c r="BD180" s="4"/>
      <c r="BE180" s="7" t="s">
        <v>6677</v>
      </c>
      <c r="BF180" s="23" t="s">
        <v>94</v>
      </c>
      <c r="BG180" s="7" t="s">
        <v>6677</v>
      </c>
      <c r="BH180" s="23" t="s">
        <v>232</v>
      </c>
      <c r="BI180" s="1" t="s">
        <v>2356</v>
      </c>
      <c r="BJ180" s="4"/>
      <c r="BK180" s="12"/>
      <c r="BL180" s="12"/>
      <c r="BM180" s="12"/>
      <c r="BN180" s="12"/>
      <c r="BO180" s="12"/>
      <c r="BP180" s="12"/>
      <c r="BQ180" s="4"/>
      <c r="BR180" s="4"/>
      <c r="BS180" s="4"/>
      <c r="BT180" s="4"/>
      <c r="BU180" s="4"/>
      <c r="BV180" s="4"/>
      <c r="BW180" s="4"/>
      <c r="BX180" s="4"/>
      <c r="BY180" s="4"/>
      <c r="BZ180" s="4"/>
      <c r="CA180" s="12" t="str">
        <f>VLOOKUP(AE180,'[18]ref_DC Data'!$A$4:$I$905,3,FALSE)</f>
        <v>向精神薬</v>
      </c>
      <c r="CB180" s="12" t="str">
        <f>VLOOKUP(AE180,'[18]ref_DC Data'!$A$4:$I$905,4,FALSE)</f>
        <v>室温</v>
      </c>
      <c r="CC180" s="5" t="str">
        <f t="shared" si="22"/>
        <v>Discon (Gx)0</v>
      </c>
      <c r="CD180" s="4" t="str">
        <f t="shared" si="23"/>
        <v>Discon (Gx)0</v>
      </c>
      <c r="CE180" s="4" t="str">
        <f t="shared" si="24"/>
        <v>Discon (Gx)</v>
      </c>
    </row>
    <row r="181" spans="1:83" ht="13.4" customHeight="1">
      <c r="A181" s="4">
        <f t="shared" si="25"/>
        <v>176</v>
      </c>
      <c r="B181" s="4">
        <f t="shared" si="18"/>
        <v>1</v>
      </c>
      <c r="C181" s="4">
        <f t="shared" si="26"/>
        <v>1</v>
      </c>
      <c r="D181" s="120" t="s">
        <v>8259</v>
      </c>
      <c r="E181" s="4" t="s">
        <v>46</v>
      </c>
      <c r="F181" s="12" t="s">
        <v>103</v>
      </c>
      <c r="G181" s="12" t="s">
        <v>105</v>
      </c>
      <c r="H181" s="4" t="s">
        <v>8260</v>
      </c>
      <c r="I181" s="4" t="s">
        <v>8261</v>
      </c>
      <c r="J181" s="4" t="s">
        <v>104</v>
      </c>
      <c r="K181" s="4" t="s">
        <v>104</v>
      </c>
      <c r="L181" s="4" t="s">
        <v>8262</v>
      </c>
      <c r="M181" s="12" t="s">
        <v>107</v>
      </c>
      <c r="N181" s="4" t="s">
        <v>106</v>
      </c>
      <c r="O181" s="4"/>
      <c r="P181" s="12">
        <v>901031806</v>
      </c>
      <c r="Q181" s="12">
        <v>114038104</v>
      </c>
      <c r="R181" s="4" t="s">
        <v>2456</v>
      </c>
      <c r="S181" s="4" t="s">
        <v>2457</v>
      </c>
      <c r="T181" s="4" t="s">
        <v>2458</v>
      </c>
      <c r="U181" s="12" t="s">
        <v>8263</v>
      </c>
      <c r="V181" s="12" t="s">
        <v>8264</v>
      </c>
      <c r="W181" s="12" t="s">
        <v>8265</v>
      </c>
      <c r="X181" s="121">
        <v>1007275350101</v>
      </c>
      <c r="Y181" s="135">
        <v>1007275370201</v>
      </c>
      <c r="Z181" s="121" t="s">
        <v>8266</v>
      </c>
      <c r="AA181" s="12"/>
      <c r="AB181" s="121" t="s">
        <v>8267</v>
      </c>
      <c r="AC181" s="12"/>
      <c r="AD181" s="4" t="s">
        <v>8268</v>
      </c>
      <c r="AE181" s="4" t="s">
        <v>8269</v>
      </c>
      <c r="AF181" s="4"/>
      <c r="AG181" s="4"/>
      <c r="AH181" s="12" t="s">
        <v>2406</v>
      </c>
      <c r="AI181" s="12" t="s">
        <v>7911</v>
      </c>
      <c r="AJ181" s="12" t="s">
        <v>8270</v>
      </c>
      <c r="AK181" s="20">
        <v>31265</v>
      </c>
      <c r="AL181" s="12" t="s">
        <v>2405</v>
      </c>
      <c r="AM181" s="12" t="str">
        <f t="shared" si="19"/>
        <v>Yes</v>
      </c>
      <c r="AN181" s="12"/>
      <c r="AO181" s="12" t="s">
        <v>8271</v>
      </c>
      <c r="AP181" s="12" t="s">
        <v>8004</v>
      </c>
      <c r="AQ181" s="12" t="s">
        <v>8271</v>
      </c>
      <c r="AR181" s="12" t="str">
        <f t="shared" si="20"/>
        <v>No</v>
      </c>
      <c r="AS181" s="12" t="str">
        <f t="shared" si="21"/>
        <v/>
      </c>
      <c r="AT181" s="4">
        <v>1</v>
      </c>
      <c r="AU181" s="123">
        <v>18507</v>
      </c>
      <c r="AV181" s="4"/>
      <c r="AW181" s="4" t="s">
        <v>7911</v>
      </c>
      <c r="AX181" s="4" t="s">
        <v>7912</v>
      </c>
      <c r="AY181" s="4" t="s">
        <v>4962</v>
      </c>
      <c r="AZ181" s="4" t="s">
        <v>4962</v>
      </c>
      <c r="BA181" s="4"/>
      <c r="BB181" s="4" t="s">
        <v>94</v>
      </c>
      <c r="BC181" s="4"/>
      <c r="BD181" s="4"/>
      <c r="BE181" s="7" t="s">
        <v>2432</v>
      </c>
      <c r="BF181" s="23">
        <v>44652</v>
      </c>
      <c r="BG181" s="7" t="s">
        <v>8272</v>
      </c>
      <c r="BH181" s="23">
        <v>44713</v>
      </c>
      <c r="BI181" s="1" t="s">
        <v>4</v>
      </c>
      <c r="BJ181" s="4"/>
      <c r="BK181" s="20">
        <v>44467</v>
      </c>
      <c r="BL181" s="20">
        <v>44498</v>
      </c>
      <c r="BM181" s="12"/>
      <c r="BN181" s="12"/>
      <c r="BO181" s="12" t="s">
        <v>6678</v>
      </c>
      <c r="BP181" s="12"/>
      <c r="BQ181" s="4"/>
      <c r="BR181" s="4"/>
      <c r="BS181" s="4"/>
      <c r="BT181" s="4"/>
      <c r="BU181" s="4"/>
      <c r="BV181" s="4" t="s">
        <v>47</v>
      </c>
      <c r="BW181" s="4"/>
      <c r="BX181" s="4" t="s">
        <v>781</v>
      </c>
      <c r="BY181" s="4"/>
      <c r="BZ181" s="4"/>
      <c r="CA181" s="12"/>
      <c r="CB181" s="12" t="str">
        <f>VLOOKUP(AE181,'[18]ref_DC Data'!$A$4:$I$905,4,FALSE)</f>
        <v>室温</v>
      </c>
      <c r="CC181" s="5" t="str">
        <f t="shared" si="22"/>
        <v>B3 (区分なし)1</v>
      </c>
      <c r="CD181" s="4" t="str">
        <f t="shared" si="23"/>
        <v>B3 (区分なし)1</v>
      </c>
      <c r="CE181" s="4" t="str">
        <f t="shared" si="24"/>
        <v>B3 (区分なし)</v>
      </c>
    </row>
    <row r="182" spans="1:83" ht="13.4" customHeight="1">
      <c r="A182" s="4">
        <f t="shared" si="25"/>
        <v>177</v>
      </c>
      <c r="B182" s="4">
        <f t="shared" si="18"/>
        <v>1</v>
      </c>
      <c r="C182" s="4">
        <f t="shared" si="26"/>
        <v>1</v>
      </c>
      <c r="D182" s="120" t="s">
        <v>8007</v>
      </c>
      <c r="E182" s="4" t="s">
        <v>112</v>
      </c>
      <c r="F182" s="4" t="s">
        <v>2463</v>
      </c>
      <c r="G182" s="4" t="s">
        <v>8273</v>
      </c>
      <c r="H182" s="4" t="s">
        <v>8274</v>
      </c>
      <c r="I182" s="4" t="s">
        <v>8275</v>
      </c>
      <c r="J182" s="4" t="s">
        <v>108</v>
      </c>
      <c r="K182" s="4" t="s">
        <v>109</v>
      </c>
      <c r="L182" s="4" t="s">
        <v>8276</v>
      </c>
      <c r="M182" s="4" t="s">
        <v>111</v>
      </c>
      <c r="N182" s="4" t="s">
        <v>110</v>
      </c>
      <c r="O182" s="4"/>
      <c r="P182" s="12">
        <v>901031608</v>
      </c>
      <c r="Q182" s="12">
        <v>114111005</v>
      </c>
      <c r="R182" s="4" t="s">
        <v>2464</v>
      </c>
      <c r="S182" s="4" t="s">
        <v>2465</v>
      </c>
      <c r="T182" s="4" t="s">
        <v>2466</v>
      </c>
      <c r="U182" s="12" t="s">
        <v>8277</v>
      </c>
      <c r="V182" s="12" t="s">
        <v>8278</v>
      </c>
      <c r="W182" s="12" t="s">
        <v>8279</v>
      </c>
      <c r="X182" s="121">
        <v>1167658020103</v>
      </c>
      <c r="Y182" s="126">
        <v>1167658040101</v>
      </c>
      <c r="Z182" s="121" t="s">
        <v>8280</v>
      </c>
      <c r="AA182" s="12"/>
      <c r="AB182" s="121" t="s">
        <v>8281</v>
      </c>
      <c r="AC182" s="12"/>
      <c r="AD182" s="4" t="s">
        <v>8282</v>
      </c>
      <c r="AE182" s="4" t="s">
        <v>8283</v>
      </c>
      <c r="AF182" s="4"/>
      <c r="AG182" s="4"/>
      <c r="AH182" s="12" t="s">
        <v>2406</v>
      </c>
      <c r="AI182" s="12" t="s">
        <v>7911</v>
      </c>
      <c r="AJ182" s="12" t="s">
        <v>8284</v>
      </c>
      <c r="AK182" s="20">
        <v>41682</v>
      </c>
      <c r="AL182" s="12" t="s">
        <v>2405</v>
      </c>
      <c r="AM182" s="12" t="str">
        <f t="shared" si="19"/>
        <v>Yes</v>
      </c>
      <c r="AN182" s="12"/>
      <c r="AO182" s="12" t="s">
        <v>2487</v>
      </c>
      <c r="AP182" s="12" t="s">
        <v>9</v>
      </c>
      <c r="AQ182" s="12" t="s">
        <v>6767</v>
      </c>
      <c r="AR182" s="12" t="str">
        <f t="shared" si="20"/>
        <v>Yes</v>
      </c>
      <c r="AS182" s="12" t="str">
        <f t="shared" si="21"/>
        <v/>
      </c>
      <c r="AT182" s="4">
        <v>1</v>
      </c>
      <c r="AU182" s="123">
        <v>41985</v>
      </c>
      <c r="AV182" s="4"/>
      <c r="AW182" s="4" t="s">
        <v>7911</v>
      </c>
      <c r="AX182" s="4" t="s">
        <v>7912</v>
      </c>
      <c r="AY182" s="4" t="s">
        <v>7830</v>
      </c>
      <c r="AZ182" s="4" t="s">
        <v>7830</v>
      </c>
      <c r="BA182" s="4"/>
      <c r="BB182" s="4" t="s">
        <v>94</v>
      </c>
      <c r="BC182" s="4"/>
      <c r="BD182" s="4"/>
      <c r="BE182" s="7" t="s">
        <v>2323</v>
      </c>
      <c r="BF182" s="23">
        <v>44713</v>
      </c>
      <c r="BG182" s="7" t="s">
        <v>2307</v>
      </c>
      <c r="BH182" s="22">
        <v>44743</v>
      </c>
      <c r="BI182" s="1"/>
      <c r="BJ182" s="4"/>
      <c r="BK182" s="20">
        <v>44580</v>
      </c>
      <c r="BL182" s="12"/>
      <c r="BM182" s="12"/>
      <c r="BN182" s="12"/>
      <c r="BO182" s="12" t="s">
        <v>6678</v>
      </c>
      <c r="BP182" s="12"/>
      <c r="BQ182" s="4"/>
      <c r="BR182" s="4"/>
      <c r="BS182" s="4"/>
      <c r="BT182" s="4"/>
      <c r="BU182" s="4"/>
      <c r="BV182" s="4"/>
      <c r="BW182" s="4"/>
      <c r="BX182" s="4"/>
      <c r="BY182" s="4"/>
      <c r="BZ182" s="4"/>
      <c r="CA182" s="12"/>
      <c r="CB182" s="12" t="str">
        <f>VLOOKUP(AE182,'[18]ref_DC Data'!$A$4:$I$905,4,FALSE)</f>
        <v>室温</v>
      </c>
      <c r="CC182" s="5" t="str">
        <f t="shared" si="22"/>
        <v>A3 (Gx)1</v>
      </c>
      <c r="CD182" s="4" t="str">
        <f t="shared" si="23"/>
        <v>A3 (Gx)1</v>
      </c>
      <c r="CE182" s="4" t="str">
        <f t="shared" si="24"/>
        <v>A3 (Gx)</v>
      </c>
    </row>
    <row r="183" spans="1:83" ht="13.4" customHeight="1">
      <c r="A183" s="4">
        <f t="shared" si="25"/>
        <v>178</v>
      </c>
      <c r="B183" s="4">
        <f t="shared" si="18"/>
        <v>0</v>
      </c>
      <c r="C183" s="4">
        <f t="shared" si="26"/>
        <v>0</v>
      </c>
      <c r="D183" s="120" t="s">
        <v>8007</v>
      </c>
      <c r="E183" s="4" t="s">
        <v>112</v>
      </c>
      <c r="F183" s="4" t="s">
        <v>2463</v>
      </c>
      <c r="G183" s="4" t="s">
        <v>8273</v>
      </c>
      <c r="H183" s="4" t="s">
        <v>8274</v>
      </c>
      <c r="I183" s="4" t="s">
        <v>8275</v>
      </c>
      <c r="J183" s="4" t="s">
        <v>108</v>
      </c>
      <c r="K183" s="4" t="s">
        <v>109</v>
      </c>
      <c r="L183" s="4" t="s">
        <v>8285</v>
      </c>
      <c r="M183" s="4" t="s">
        <v>115</v>
      </c>
      <c r="N183" s="4" t="s">
        <v>114</v>
      </c>
      <c r="O183" s="4"/>
      <c r="P183" s="12">
        <v>901031707</v>
      </c>
      <c r="Q183" s="12">
        <v>114111104</v>
      </c>
      <c r="R183" s="4" t="s">
        <v>2464</v>
      </c>
      <c r="S183" s="4" t="s">
        <v>2470</v>
      </c>
      <c r="T183" s="4" t="s">
        <v>2471</v>
      </c>
      <c r="U183" s="12" t="s">
        <v>8286</v>
      </c>
      <c r="V183" s="12" t="s">
        <v>8278</v>
      </c>
      <c r="W183" s="12" t="s">
        <v>8287</v>
      </c>
      <c r="X183" s="121">
        <v>1167658020104</v>
      </c>
      <c r="Y183" s="126">
        <v>1167658040102</v>
      </c>
      <c r="Z183" s="121" t="s">
        <v>8280</v>
      </c>
      <c r="AA183" s="12"/>
      <c r="AB183" s="121" t="s">
        <v>8281</v>
      </c>
      <c r="AC183" s="12"/>
      <c r="AD183" s="4" t="s">
        <v>8282</v>
      </c>
      <c r="AE183" s="4" t="s">
        <v>8288</v>
      </c>
      <c r="AF183" s="4"/>
      <c r="AG183" s="4"/>
      <c r="AH183" s="12" t="s">
        <v>3489</v>
      </c>
      <c r="AI183" s="12" t="s">
        <v>7911</v>
      </c>
      <c r="AJ183" s="12" t="s">
        <v>8284</v>
      </c>
      <c r="AK183" s="20">
        <v>41682</v>
      </c>
      <c r="AL183" s="12" t="s">
        <v>2405</v>
      </c>
      <c r="AM183" s="12" t="str">
        <f t="shared" si="19"/>
        <v>Yes</v>
      </c>
      <c r="AN183" s="12"/>
      <c r="AO183" s="12" t="s">
        <v>2487</v>
      </c>
      <c r="AP183" s="12" t="s">
        <v>9</v>
      </c>
      <c r="AQ183" s="12" t="s">
        <v>6767</v>
      </c>
      <c r="AR183" s="12" t="str">
        <f t="shared" si="20"/>
        <v>Yes</v>
      </c>
      <c r="AS183" s="12" t="str">
        <f t="shared" si="21"/>
        <v/>
      </c>
      <c r="AT183" s="4">
        <v>0</v>
      </c>
      <c r="AU183" s="123">
        <v>41985</v>
      </c>
      <c r="AV183" s="4"/>
      <c r="AW183" s="4" t="s">
        <v>7911</v>
      </c>
      <c r="AX183" s="4" t="s">
        <v>7912</v>
      </c>
      <c r="AY183" s="4" t="s">
        <v>7830</v>
      </c>
      <c r="AZ183" s="4" t="s">
        <v>7830</v>
      </c>
      <c r="BA183" s="4"/>
      <c r="BB183" s="4" t="s">
        <v>94</v>
      </c>
      <c r="BC183" s="4"/>
      <c r="BD183" s="4"/>
      <c r="BE183" s="7" t="s">
        <v>2323</v>
      </c>
      <c r="BF183" s="23">
        <v>44713</v>
      </c>
      <c r="BG183" s="7" t="s">
        <v>2307</v>
      </c>
      <c r="BH183" s="22">
        <v>44743</v>
      </c>
      <c r="BI183" s="1" t="s">
        <v>4</v>
      </c>
      <c r="BJ183" s="4"/>
      <c r="BK183" s="20">
        <v>44580</v>
      </c>
      <c r="BL183" s="12"/>
      <c r="BM183" s="12"/>
      <c r="BN183" s="12"/>
      <c r="BO183" s="12" t="s">
        <v>6678</v>
      </c>
      <c r="BP183" s="12"/>
      <c r="BQ183" s="4"/>
      <c r="BR183" s="4"/>
      <c r="BS183" s="4"/>
      <c r="BT183" s="4"/>
      <c r="BU183" s="4"/>
      <c r="BV183" s="4"/>
      <c r="BW183" s="4"/>
      <c r="BX183" s="4"/>
      <c r="BY183" s="4"/>
      <c r="BZ183" s="4"/>
      <c r="CA183" s="12"/>
      <c r="CB183" s="12" t="str">
        <f>VLOOKUP(AE183,'[18]ref_DC Data'!$A$4:$I$905,4,FALSE)</f>
        <v>室温</v>
      </c>
      <c r="CC183" s="5" t="str">
        <f t="shared" si="22"/>
        <v>A3 (Gx)0</v>
      </c>
      <c r="CD183" s="4" t="str">
        <f t="shared" si="23"/>
        <v>A3 (Gx)0</v>
      </c>
      <c r="CE183" s="4" t="str">
        <f t="shared" si="24"/>
        <v>A3 (Gx)</v>
      </c>
    </row>
    <row r="184" spans="1:83" ht="25">
      <c r="A184" s="4">
        <f t="shared" si="25"/>
        <v>179</v>
      </c>
      <c r="B184" s="4">
        <f t="shared" si="18"/>
        <v>1</v>
      </c>
      <c r="C184" s="4">
        <f t="shared" si="26"/>
        <v>1</v>
      </c>
      <c r="D184" s="120" t="s">
        <v>8131</v>
      </c>
      <c r="E184" s="4" t="s">
        <v>102</v>
      </c>
      <c r="F184" s="12" t="s">
        <v>97</v>
      </c>
      <c r="G184" s="12" t="s">
        <v>8289</v>
      </c>
      <c r="H184" s="4" t="s">
        <v>97</v>
      </c>
      <c r="I184" s="4" t="s">
        <v>8290</v>
      </c>
      <c r="J184" s="4" t="s">
        <v>98</v>
      </c>
      <c r="K184" s="4" t="s">
        <v>99</v>
      </c>
      <c r="L184" s="4" t="s">
        <v>8291</v>
      </c>
      <c r="M184" s="12" t="s">
        <v>101</v>
      </c>
      <c r="N184" s="4" t="s">
        <v>100</v>
      </c>
      <c r="O184" s="4"/>
      <c r="P184" s="12">
        <v>901031509</v>
      </c>
      <c r="Q184" s="12">
        <v>114037404</v>
      </c>
      <c r="R184" s="4" t="s">
        <v>2449</v>
      </c>
      <c r="S184" s="4" t="s">
        <v>2450</v>
      </c>
      <c r="T184" s="4" t="s">
        <v>2451</v>
      </c>
      <c r="U184" s="12" t="s">
        <v>8292</v>
      </c>
      <c r="V184" s="12" t="s">
        <v>8293</v>
      </c>
      <c r="W184" s="12" t="s">
        <v>8294</v>
      </c>
      <c r="X184" s="121">
        <v>1077872030101</v>
      </c>
      <c r="Y184" s="135">
        <v>1077872040201</v>
      </c>
      <c r="Z184" s="121" t="s">
        <v>8295</v>
      </c>
      <c r="AA184" s="12"/>
      <c r="AB184" s="121" t="s">
        <v>8295</v>
      </c>
      <c r="AC184" s="12"/>
      <c r="AD184" s="4" t="s">
        <v>8296</v>
      </c>
      <c r="AE184" s="4" t="s">
        <v>8297</v>
      </c>
      <c r="AF184" s="4"/>
      <c r="AG184" s="4"/>
      <c r="AH184" s="12" t="s">
        <v>2406</v>
      </c>
      <c r="AI184" s="12" t="s">
        <v>7911</v>
      </c>
      <c r="AJ184" s="12" t="s">
        <v>8298</v>
      </c>
      <c r="AK184" s="20">
        <v>39325</v>
      </c>
      <c r="AL184" s="12" t="s">
        <v>2405</v>
      </c>
      <c r="AM184" s="12" t="str">
        <f t="shared" si="19"/>
        <v>Yes</v>
      </c>
      <c r="AN184" s="12"/>
      <c r="AO184" s="12" t="s">
        <v>8067</v>
      </c>
      <c r="AP184" s="12" t="s">
        <v>8067</v>
      </c>
      <c r="AQ184" s="12" t="s">
        <v>8067</v>
      </c>
      <c r="AR184" s="12" t="str">
        <f t="shared" si="20"/>
        <v>No</v>
      </c>
      <c r="AS184" s="12" t="str">
        <f t="shared" si="21"/>
        <v/>
      </c>
      <c r="AT184" s="4">
        <v>1</v>
      </c>
      <c r="AU184" s="123">
        <v>39437</v>
      </c>
      <c r="AV184" s="4"/>
      <c r="AW184" s="4" t="s">
        <v>7911</v>
      </c>
      <c r="AX184" s="4" t="s">
        <v>7912</v>
      </c>
      <c r="AY184" s="4" t="s">
        <v>8299</v>
      </c>
      <c r="AZ184" s="4" t="s">
        <v>8299</v>
      </c>
      <c r="BA184" s="4"/>
      <c r="BB184" s="4" t="s">
        <v>94</v>
      </c>
      <c r="BC184" s="4"/>
      <c r="BD184" s="4"/>
      <c r="BE184" s="7" t="s">
        <v>2323</v>
      </c>
      <c r="BF184" s="23">
        <v>44713</v>
      </c>
      <c r="BG184" s="7" t="s">
        <v>2307</v>
      </c>
      <c r="BH184" s="22">
        <v>44743</v>
      </c>
      <c r="BI184" s="1" t="s">
        <v>4</v>
      </c>
      <c r="BJ184" s="4"/>
      <c r="BK184" s="20">
        <v>44580</v>
      </c>
      <c r="BL184" s="12"/>
      <c r="BM184" s="12"/>
      <c r="BN184" s="12"/>
      <c r="BO184" s="12" t="s">
        <v>6678</v>
      </c>
      <c r="BP184" s="12"/>
      <c r="BQ184" s="4"/>
      <c r="BR184" s="4" t="s">
        <v>8</v>
      </c>
      <c r="BS184" s="125" t="s">
        <v>8300</v>
      </c>
      <c r="BT184" s="125" t="s">
        <v>8301</v>
      </c>
      <c r="BU184" s="4"/>
      <c r="BV184" s="4"/>
      <c r="BW184" s="4" t="s">
        <v>67</v>
      </c>
      <c r="BX184" s="4" t="s">
        <v>68</v>
      </c>
      <c r="BY184" s="4"/>
      <c r="BZ184" s="4"/>
      <c r="CA184" s="12"/>
      <c r="CB184" s="12" t="str">
        <f>VLOOKUP(AE184,'[18]ref_DC Data'!$A$4:$I$905,4,FALSE)</f>
        <v>室温</v>
      </c>
      <c r="CC184" s="5" t="str">
        <f t="shared" si="22"/>
        <v>B4 (区分なし)1</v>
      </c>
      <c r="CD184" s="4" t="str">
        <f t="shared" si="23"/>
        <v>B4 (区分なし)1</v>
      </c>
      <c r="CE184" s="4" t="str">
        <f t="shared" si="24"/>
        <v>B4 (区分なし)</v>
      </c>
    </row>
    <row r="185" spans="1:83" ht="13.4" customHeight="1">
      <c r="A185" s="4">
        <f t="shared" si="25"/>
        <v>180</v>
      </c>
      <c r="B185" s="4">
        <f t="shared" si="18"/>
        <v>1</v>
      </c>
      <c r="C185" s="4">
        <f t="shared" si="26"/>
        <v>1</v>
      </c>
      <c r="D185" s="120" t="s">
        <v>8259</v>
      </c>
      <c r="E185" s="4" t="s">
        <v>46</v>
      </c>
      <c r="F185" s="12" t="s">
        <v>1428</v>
      </c>
      <c r="G185" s="12" t="s">
        <v>1429</v>
      </c>
      <c r="H185" s="4" t="s">
        <v>8302</v>
      </c>
      <c r="I185" s="4" t="s">
        <v>8303</v>
      </c>
      <c r="J185" s="4" t="s">
        <v>90</v>
      </c>
      <c r="K185" s="4" t="s">
        <v>90</v>
      </c>
      <c r="L185" s="4" t="s">
        <v>8304</v>
      </c>
      <c r="M185" s="12" t="s">
        <v>1430</v>
      </c>
      <c r="N185" s="4" t="s">
        <v>1306</v>
      </c>
      <c r="O185" s="4"/>
      <c r="P185" s="12">
        <v>901101301</v>
      </c>
      <c r="Q185" s="12">
        <v>114016607</v>
      </c>
      <c r="R185" s="4" t="s">
        <v>6569</v>
      </c>
      <c r="S185" s="4" t="s">
        <v>6570</v>
      </c>
      <c r="T185" s="4" t="s">
        <v>6571</v>
      </c>
      <c r="U185" s="12" t="s">
        <v>8305</v>
      </c>
      <c r="V185" s="12" t="s">
        <v>8306</v>
      </c>
      <c r="W185" s="12" t="s">
        <v>8307</v>
      </c>
      <c r="X185" s="121">
        <v>1018172040101</v>
      </c>
      <c r="Y185" s="126">
        <v>1018172050201</v>
      </c>
      <c r="Z185" s="121" t="s">
        <v>8308</v>
      </c>
      <c r="AA185" s="12"/>
      <c r="AB185" s="121" t="s">
        <v>8308</v>
      </c>
      <c r="AC185" s="12"/>
      <c r="AD185" s="4" t="s">
        <v>8309</v>
      </c>
      <c r="AE185" s="4" t="s">
        <v>8310</v>
      </c>
      <c r="AF185" s="4"/>
      <c r="AG185" s="4"/>
      <c r="AH185" s="12" t="s">
        <v>2406</v>
      </c>
      <c r="AI185" s="12" t="s">
        <v>7911</v>
      </c>
      <c r="AJ185" s="12" t="s">
        <v>8311</v>
      </c>
      <c r="AK185" s="20">
        <v>31468</v>
      </c>
      <c r="AL185" s="12" t="s">
        <v>2405</v>
      </c>
      <c r="AM185" s="12" t="str">
        <f t="shared" si="19"/>
        <v>Yes</v>
      </c>
      <c r="AN185" s="12"/>
      <c r="AO185" s="12" t="s">
        <v>8271</v>
      </c>
      <c r="AP185" s="12" t="s">
        <v>8004</v>
      </c>
      <c r="AQ185" s="12" t="s">
        <v>8271</v>
      </c>
      <c r="AR185" s="12" t="str">
        <f t="shared" si="20"/>
        <v>No</v>
      </c>
      <c r="AS185" s="12" t="str">
        <f t="shared" si="21"/>
        <v/>
      </c>
      <c r="AT185" s="4">
        <v>1</v>
      </c>
      <c r="AU185" s="123">
        <v>18507</v>
      </c>
      <c r="AV185" s="4"/>
      <c r="AW185" s="4" t="s">
        <v>7911</v>
      </c>
      <c r="AX185" s="4" t="s">
        <v>7912</v>
      </c>
      <c r="AY185" s="4" t="s">
        <v>4962</v>
      </c>
      <c r="AZ185" s="4" t="s">
        <v>4962</v>
      </c>
      <c r="BA185" s="4"/>
      <c r="BB185" s="4" t="s">
        <v>94</v>
      </c>
      <c r="BC185" s="4"/>
      <c r="BD185" s="4"/>
      <c r="BE185" s="7" t="s">
        <v>6729</v>
      </c>
      <c r="BF185" s="23">
        <v>44652</v>
      </c>
      <c r="BG185" s="23" t="s">
        <v>8272</v>
      </c>
      <c r="BH185" s="23">
        <v>44713</v>
      </c>
      <c r="BI185" s="1" t="s">
        <v>4</v>
      </c>
      <c r="BJ185" s="4"/>
      <c r="BK185" s="20">
        <v>44467</v>
      </c>
      <c r="BL185" s="20">
        <v>44498</v>
      </c>
      <c r="BM185" s="12"/>
      <c r="BN185" s="12"/>
      <c r="BO185" s="12" t="s">
        <v>6678</v>
      </c>
      <c r="BP185" s="12"/>
      <c r="BQ185" s="4"/>
      <c r="BR185" s="4"/>
      <c r="BS185" s="4"/>
      <c r="BT185" s="4"/>
      <c r="BU185" s="4"/>
      <c r="BV185" s="4" t="s">
        <v>47</v>
      </c>
      <c r="BW185" s="4"/>
      <c r="BX185" s="4" t="s">
        <v>68</v>
      </c>
      <c r="BY185" s="4"/>
      <c r="BZ185" s="4"/>
      <c r="CA185" s="12" t="str">
        <f>VLOOKUP(AE185,'[18]ref_DC Data'!$A$4:$I$905,3,FALSE)</f>
        <v>毒薬</v>
      </c>
      <c r="CB185" s="12" t="str">
        <f>VLOOKUP(AE185,'[18]ref_DC Data'!$A$4:$I$905,4,FALSE)</f>
        <v>室温</v>
      </c>
      <c r="CC185" s="5" t="str">
        <f t="shared" si="22"/>
        <v>B3 (区分なし)1</v>
      </c>
      <c r="CD185" s="4" t="str">
        <f t="shared" si="23"/>
        <v>B3 (区分なし)1</v>
      </c>
      <c r="CE185" s="4" t="str">
        <f t="shared" si="24"/>
        <v>B3 (区分なし)</v>
      </c>
    </row>
    <row r="186" spans="1:83" ht="13.4" customHeight="1">
      <c r="A186" s="4">
        <f t="shared" si="25"/>
        <v>181</v>
      </c>
      <c r="B186" s="4">
        <f t="shared" si="18"/>
        <v>1</v>
      </c>
      <c r="C186" s="4">
        <f t="shared" si="26"/>
        <v>1</v>
      </c>
      <c r="D186" s="120" t="s">
        <v>7</v>
      </c>
      <c r="E186" s="4" t="s">
        <v>112</v>
      </c>
      <c r="F186" s="12" t="s">
        <v>8312</v>
      </c>
      <c r="G186" s="12" t="s">
        <v>8313</v>
      </c>
      <c r="H186" s="4" t="s">
        <v>8314</v>
      </c>
      <c r="I186" s="4" t="s">
        <v>8313</v>
      </c>
      <c r="J186" s="4" t="s">
        <v>413</v>
      </c>
      <c r="K186" s="4" t="s">
        <v>904</v>
      </c>
      <c r="L186" s="4" t="s">
        <v>8315</v>
      </c>
      <c r="M186" s="12" t="s">
        <v>8316</v>
      </c>
      <c r="N186" s="4" t="s">
        <v>179</v>
      </c>
      <c r="O186" s="4"/>
      <c r="P186" s="12">
        <v>901040600</v>
      </c>
      <c r="Q186" s="12">
        <v>114043900</v>
      </c>
      <c r="R186" s="4" t="s">
        <v>8317</v>
      </c>
      <c r="S186" s="4" t="s">
        <v>8318</v>
      </c>
      <c r="T186" s="4" t="s">
        <v>8319</v>
      </c>
      <c r="U186" s="12" t="s">
        <v>8320</v>
      </c>
      <c r="V186" s="12" t="s">
        <v>8321</v>
      </c>
      <c r="W186" s="12" t="s">
        <v>8322</v>
      </c>
      <c r="X186" s="121">
        <v>1173932020101</v>
      </c>
      <c r="Y186" s="122" t="s">
        <v>2</v>
      </c>
      <c r="Z186" s="121" t="s">
        <v>8323</v>
      </c>
      <c r="AA186" s="12"/>
      <c r="AB186" s="121" t="s">
        <v>8324</v>
      </c>
      <c r="AC186" s="12"/>
      <c r="AD186" s="4" t="s">
        <v>8325</v>
      </c>
      <c r="AE186" s="4" t="s">
        <v>8326</v>
      </c>
      <c r="AF186" s="4"/>
      <c r="AG186" s="4"/>
      <c r="AH186" s="12" t="s">
        <v>3489</v>
      </c>
      <c r="AI186" s="12" t="s">
        <v>7911</v>
      </c>
      <c r="AJ186" s="12" t="s">
        <v>8327</v>
      </c>
      <c r="AK186" s="20">
        <v>38777</v>
      </c>
      <c r="AL186" s="12" t="s">
        <v>5</v>
      </c>
      <c r="AM186" s="12" t="str">
        <f t="shared" si="19"/>
        <v>No</v>
      </c>
      <c r="AN186" s="12"/>
      <c r="AO186" s="12" t="s">
        <v>8328</v>
      </c>
      <c r="AP186" s="12" t="s">
        <v>7911</v>
      </c>
      <c r="AQ186" s="12" t="s">
        <v>5</v>
      </c>
      <c r="AR186" s="12" t="str">
        <f t="shared" si="20"/>
        <v>No</v>
      </c>
      <c r="AS186" s="12" t="str">
        <f t="shared" si="21"/>
        <v/>
      </c>
      <c r="AT186" s="4">
        <v>1</v>
      </c>
      <c r="AU186" s="123">
        <v>39479</v>
      </c>
      <c r="AV186" s="4"/>
      <c r="AW186" s="4" t="s">
        <v>7911</v>
      </c>
      <c r="AX186" s="4" t="s">
        <v>7912</v>
      </c>
      <c r="AY186" s="4" t="s">
        <v>8329</v>
      </c>
      <c r="AZ186" s="4" t="s">
        <v>8329</v>
      </c>
      <c r="BA186" s="4"/>
      <c r="BB186" s="4" t="s">
        <v>6982</v>
      </c>
      <c r="BC186" s="4" t="s">
        <v>7914</v>
      </c>
      <c r="BD186" s="4"/>
      <c r="BE186" s="7" t="s">
        <v>6677</v>
      </c>
      <c r="BF186" s="23" t="s">
        <v>94</v>
      </c>
      <c r="BG186" s="7" t="s">
        <v>6677</v>
      </c>
      <c r="BH186" s="23" t="s">
        <v>232</v>
      </c>
      <c r="BI186" s="1" t="s">
        <v>2356</v>
      </c>
      <c r="BJ186" s="4"/>
      <c r="BK186" s="12"/>
      <c r="BL186" s="12"/>
      <c r="BM186" s="12"/>
      <c r="BN186" s="12"/>
      <c r="BO186" s="12"/>
      <c r="BP186" s="12"/>
      <c r="BQ186" s="4"/>
      <c r="BR186" s="4"/>
      <c r="BS186" s="4"/>
      <c r="BT186" s="4"/>
      <c r="BU186" s="4"/>
      <c r="BV186" s="4"/>
      <c r="BW186" s="4"/>
      <c r="BX186" s="4"/>
      <c r="BY186" s="4"/>
      <c r="BZ186" s="4"/>
      <c r="CA186" s="12" t="str">
        <f>VLOOKUP(AE186,'[18]ref_DC Data'!$A$4:$I$905,3,FALSE)</f>
        <v>劇薬</v>
      </c>
      <c r="CB186" s="12" t="str">
        <f>VLOOKUP(AE186,'[18]ref_DC Data'!$A$4:$I$905,4,FALSE)</f>
        <v>室温</v>
      </c>
      <c r="CC186" s="5" t="str">
        <f t="shared" si="22"/>
        <v>Discon (Gx)1</v>
      </c>
      <c r="CD186" s="4" t="str">
        <f t="shared" si="23"/>
        <v>Discon (Gx)1</v>
      </c>
      <c r="CE186" s="4" t="str">
        <f t="shared" si="24"/>
        <v>Discon (Gx)</v>
      </c>
    </row>
    <row r="187" spans="1:83" ht="13.4" customHeight="1">
      <c r="A187" s="4">
        <f t="shared" si="25"/>
        <v>182</v>
      </c>
      <c r="B187" s="4">
        <f t="shared" si="18"/>
        <v>0</v>
      </c>
      <c r="C187" s="4">
        <f t="shared" si="26"/>
        <v>1</v>
      </c>
      <c r="D187" s="120" t="s">
        <v>7</v>
      </c>
      <c r="E187" s="4" t="s">
        <v>112</v>
      </c>
      <c r="F187" s="12" t="s">
        <v>8330</v>
      </c>
      <c r="G187" s="12" t="s">
        <v>8313</v>
      </c>
      <c r="H187" s="4" t="s">
        <v>8314</v>
      </c>
      <c r="I187" s="4" t="s">
        <v>8313</v>
      </c>
      <c r="J187" s="4" t="s">
        <v>416</v>
      </c>
      <c r="K187" s="4" t="s">
        <v>909</v>
      </c>
      <c r="L187" s="4" t="s">
        <v>8331</v>
      </c>
      <c r="M187" s="12" t="s">
        <v>8332</v>
      </c>
      <c r="N187" s="4" t="s">
        <v>179</v>
      </c>
      <c r="O187" s="4"/>
      <c r="P187" s="12">
        <v>901040709</v>
      </c>
      <c r="Q187" s="12">
        <v>114043603</v>
      </c>
      <c r="R187" s="4" t="s">
        <v>8333</v>
      </c>
      <c r="S187" s="4" t="s">
        <v>8334</v>
      </c>
      <c r="T187" s="4" t="s">
        <v>8335</v>
      </c>
      <c r="U187" s="12" t="s">
        <v>8336</v>
      </c>
      <c r="V187" s="12" t="s">
        <v>8337</v>
      </c>
      <c r="W187" s="12" t="s">
        <v>8338</v>
      </c>
      <c r="X187" s="121">
        <v>1173987020101</v>
      </c>
      <c r="Y187" s="122" t="s">
        <v>2</v>
      </c>
      <c r="Z187" s="121" t="s">
        <v>8339</v>
      </c>
      <c r="AA187" s="12"/>
      <c r="AB187" s="121" t="s">
        <v>8340</v>
      </c>
      <c r="AC187" s="12"/>
      <c r="AD187" s="4" t="s">
        <v>8325</v>
      </c>
      <c r="AE187" s="4" t="s">
        <v>8341</v>
      </c>
      <c r="AF187" s="4"/>
      <c r="AG187" s="4"/>
      <c r="AH187" s="12" t="s">
        <v>3489</v>
      </c>
      <c r="AI187" s="12" t="s">
        <v>7911</v>
      </c>
      <c r="AJ187" s="12" t="s">
        <v>8342</v>
      </c>
      <c r="AK187" s="20">
        <v>38777</v>
      </c>
      <c r="AL187" s="12" t="s">
        <v>5</v>
      </c>
      <c r="AM187" s="12" t="str">
        <f t="shared" si="19"/>
        <v>No</v>
      </c>
      <c r="AN187" s="12"/>
      <c r="AO187" s="12" t="s">
        <v>8328</v>
      </c>
      <c r="AP187" s="12" t="s">
        <v>7911</v>
      </c>
      <c r="AQ187" s="12" t="s">
        <v>5</v>
      </c>
      <c r="AR187" s="12" t="str">
        <f t="shared" si="20"/>
        <v>No</v>
      </c>
      <c r="AS187" s="12" t="str">
        <f t="shared" si="21"/>
        <v/>
      </c>
      <c r="AT187" s="4">
        <v>1</v>
      </c>
      <c r="AU187" s="123">
        <v>39479</v>
      </c>
      <c r="AV187" s="4"/>
      <c r="AW187" s="4" t="s">
        <v>7911</v>
      </c>
      <c r="AX187" s="4" t="s">
        <v>7912</v>
      </c>
      <c r="AY187" s="4" t="s">
        <v>8329</v>
      </c>
      <c r="AZ187" s="4" t="s">
        <v>8329</v>
      </c>
      <c r="BA187" s="4"/>
      <c r="BB187" s="4" t="s">
        <v>6982</v>
      </c>
      <c r="BC187" s="4" t="s">
        <v>7914</v>
      </c>
      <c r="BD187" s="4"/>
      <c r="BE187" s="7" t="s">
        <v>6677</v>
      </c>
      <c r="BF187" s="23" t="s">
        <v>94</v>
      </c>
      <c r="BG187" s="7" t="s">
        <v>6677</v>
      </c>
      <c r="BH187" s="23" t="s">
        <v>232</v>
      </c>
      <c r="BI187" s="1" t="s">
        <v>2356</v>
      </c>
      <c r="BJ187" s="4"/>
      <c r="BK187" s="12"/>
      <c r="BL187" s="12"/>
      <c r="BM187" s="12"/>
      <c r="BN187" s="12"/>
      <c r="BO187" s="12"/>
      <c r="BP187" s="12"/>
      <c r="BQ187" s="4"/>
      <c r="BR187" s="4"/>
      <c r="BS187" s="4"/>
      <c r="BT187" s="4"/>
      <c r="BU187" s="4"/>
      <c r="BV187" s="4"/>
      <c r="BW187" s="4"/>
      <c r="BX187" s="4"/>
      <c r="BY187" s="4"/>
      <c r="BZ187" s="4"/>
      <c r="CA187" s="12" t="str">
        <f>VLOOKUP(AE187,'[18]ref_DC Data'!$A$4:$I$905,3,FALSE)</f>
        <v>劇薬</v>
      </c>
      <c r="CB187" s="12" t="str">
        <f>VLOOKUP(AE187,'[18]ref_DC Data'!$A$4:$I$905,4,FALSE)</f>
        <v>室温</v>
      </c>
      <c r="CC187" s="5" t="str">
        <f t="shared" si="22"/>
        <v>Discon (Gx)0</v>
      </c>
      <c r="CD187" s="4" t="str">
        <f t="shared" si="23"/>
        <v>Discon (Gx)1</v>
      </c>
      <c r="CE187" s="4" t="str">
        <f t="shared" si="24"/>
        <v>Discon (Gx)</v>
      </c>
    </row>
    <row r="188" spans="1:83" ht="13.4" customHeight="1">
      <c r="A188" s="4">
        <f t="shared" si="25"/>
        <v>183</v>
      </c>
      <c r="B188" s="4">
        <f t="shared" si="18"/>
        <v>0</v>
      </c>
      <c r="C188" s="4">
        <f t="shared" si="26"/>
        <v>0</v>
      </c>
      <c r="D188" s="120" t="s">
        <v>7</v>
      </c>
      <c r="E188" s="4" t="s">
        <v>112</v>
      </c>
      <c r="F188" s="12" t="s">
        <v>8330</v>
      </c>
      <c r="G188" s="12" t="s">
        <v>8313</v>
      </c>
      <c r="H188" s="4" t="s">
        <v>8314</v>
      </c>
      <c r="I188" s="4" t="s">
        <v>8313</v>
      </c>
      <c r="J188" s="4" t="s">
        <v>416</v>
      </c>
      <c r="K188" s="4" t="s">
        <v>909</v>
      </c>
      <c r="L188" s="4" t="s">
        <v>8343</v>
      </c>
      <c r="M188" s="12" t="s">
        <v>8344</v>
      </c>
      <c r="N188" s="4" t="s">
        <v>181</v>
      </c>
      <c r="O188" s="4"/>
      <c r="P188" s="12">
        <v>901040808</v>
      </c>
      <c r="Q188" s="12">
        <v>114043504</v>
      </c>
      <c r="R188" s="4" t="s">
        <v>8333</v>
      </c>
      <c r="S188" s="4" t="s">
        <v>8345</v>
      </c>
      <c r="T188" s="4" t="s">
        <v>8346</v>
      </c>
      <c r="U188" s="12" t="s">
        <v>8347</v>
      </c>
      <c r="V188" s="12" t="s">
        <v>8337</v>
      </c>
      <c r="W188" s="12" t="s">
        <v>8348</v>
      </c>
      <c r="X188" s="121">
        <v>1173987020102</v>
      </c>
      <c r="Y188" s="122" t="s">
        <v>2</v>
      </c>
      <c r="Z188" s="121" t="s">
        <v>8339</v>
      </c>
      <c r="AA188" s="12"/>
      <c r="AB188" s="121" t="s">
        <v>8340</v>
      </c>
      <c r="AC188" s="12"/>
      <c r="AD188" s="4" t="s">
        <v>8325</v>
      </c>
      <c r="AE188" s="4" t="s">
        <v>8349</v>
      </c>
      <c r="AF188" s="4"/>
      <c r="AG188" s="4"/>
      <c r="AH188" s="12" t="s">
        <v>3489</v>
      </c>
      <c r="AI188" s="12" t="s">
        <v>7911</v>
      </c>
      <c r="AJ188" s="12" t="s">
        <v>8342</v>
      </c>
      <c r="AK188" s="20">
        <v>38777</v>
      </c>
      <c r="AL188" s="12" t="s">
        <v>5</v>
      </c>
      <c r="AM188" s="12" t="str">
        <f t="shared" si="19"/>
        <v>No</v>
      </c>
      <c r="AN188" s="12"/>
      <c r="AO188" s="12" t="s">
        <v>8328</v>
      </c>
      <c r="AP188" s="12" t="s">
        <v>7911</v>
      </c>
      <c r="AQ188" s="12" t="s">
        <v>5</v>
      </c>
      <c r="AR188" s="12" t="str">
        <f t="shared" si="20"/>
        <v>No</v>
      </c>
      <c r="AS188" s="12" t="str">
        <f t="shared" si="21"/>
        <v/>
      </c>
      <c r="AT188" s="4">
        <v>0</v>
      </c>
      <c r="AU188" s="123">
        <v>39479</v>
      </c>
      <c r="AV188" s="4"/>
      <c r="AW188" s="4" t="s">
        <v>7911</v>
      </c>
      <c r="AX188" s="4" t="s">
        <v>7912</v>
      </c>
      <c r="AY188" s="4" t="s">
        <v>8329</v>
      </c>
      <c r="AZ188" s="4" t="s">
        <v>8329</v>
      </c>
      <c r="BA188" s="4"/>
      <c r="BB188" s="4" t="s">
        <v>6982</v>
      </c>
      <c r="BC188" s="4" t="s">
        <v>7914</v>
      </c>
      <c r="BD188" s="4"/>
      <c r="BE188" s="7" t="s">
        <v>6677</v>
      </c>
      <c r="BF188" s="23" t="s">
        <v>94</v>
      </c>
      <c r="BG188" s="7" t="s">
        <v>6677</v>
      </c>
      <c r="BH188" s="23" t="s">
        <v>232</v>
      </c>
      <c r="BI188" s="1" t="s">
        <v>2356</v>
      </c>
      <c r="BJ188" s="4"/>
      <c r="BK188" s="12"/>
      <c r="BL188" s="12"/>
      <c r="BM188" s="12"/>
      <c r="BN188" s="12"/>
      <c r="BO188" s="12"/>
      <c r="BP188" s="12"/>
      <c r="BQ188" s="4"/>
      <c r="BR188" s="4"/>
      <c r="BS188" s="4"/>
      <c r="BT188" s="4"/>
      <c r="BU188" s="4"/>
      <c r="BV188" s="4"/>
      <c r="BW188" s="4"/>
      <c r="BX188" s="4"/>
      <c r="BY188" s="4"/>
      <c r="BZ188" s="4"/>
      <c r="CA188" s="12" t="str">
        <f>VLOOKUP(AE188,'[18]ref_DC Data'!$A$4:$I$905,3,FALSE)</f>
        <v>劇薬</v>
      </c>
      <c r="CB188" s="12" t="str">
        <f>VLOOKUP(AE188,'[18]ref_DC Data'!$A$4:$I$905,4,FALSE)</f>
        <v>室温</v>
      </c>
      <c r="CC188" s="5" t="str">
        <f t="shared" si="22"/>
        <v>Discon (Gx)0</v>
      </c>
      <c r="CD188" s="4" t="str">
        <f t="shared" si="23"/>
        <v>Discon (Gx)0</v>
      </c>
      <c r="CE188" s="4" t="str">
        <f t="shared" si="24"/>
        <v>Discon (Gx)</v>
      </c>
    </row>
    <row r="189" spans="1:83" ht="13.4" customHeight="1">
      <c r="A189" s="4">
        <f t="shared" si="25"/>
        <v>184</v>
      </c>
      <c r="B189" s="4">
        <f t="shared" si="18"/>
        <v>0</v>
      </c>
      <c r="C189" s="4">
        <f t="shared" si="26"/>
        <v>1</v>
      </c>
      <c r="D189" s="120" t="s">
        <v>7</v>
      </c>
      <c r="E189" s="4" t="s">
        <v>112</v>
      </c>
      <c r="F189" s="12" t="s">
        <v>8350</v>
      </c>
      <c r="G189" s="12" t="s">
        <v>8313</v>
      </c>
      <c r="H189" s="4" t="s">
        <v>8314</v>
      </c>
      <c r="I189" s="4" t="s">
        <v>8313</v>
      </c>
      <c r="J189" s="4" t="s">
        <v>8351</v>
      </c>
      <c r="K189" s="4" t="s">
        <v>8352</v>
      </c>
      <c r="L189" s="4" t="s">
        <v>8353</v>
      </c>
      <c r="M189" s="12" t="s">
        <v>8354</v>
      </c>
      <c r="N189" s="4" t="s">
        <v>179</v>
      </c>
      <c r="O189" s="4"/>
      <c r="P189" s="12">
        <v>901040907</v>
      </c>
      <c r="Q189" s="12">
        <v>114044006</v>
      </c>
      <c r="R189" s="4" t="s">
        <v>8355</v>
      </c>
      <c r="S189" s="4" t="s">
        <v>8356</v>
      </c>
      <c r="T189" s="4" t="s">
        <v>8357</v>
      </c>
      <c r="U189" s="12" t="s">
        <v>8358</v>
      </c>
      <c r="V189" s="12" t="s">
        <v>8359</v>
      </c>
      <c r="W189" s="12" t="s">
        <v>8360</v>
      </c>
      <c r="X189" s="121">
        <v>1185409020101</v>
      </c>
      <c r="Y189" s="122" t="s">
        <v>2</v>
      </c>
      <c r="Z189" s="121" t="s">
        <v>8361</v>
      </c>
      <c r="AA189" s="12"/>
      <c r="AB189" s="121" t="s">
        <v>8361</v>
      </c>
      <c r="AC189" s="12"/>
      <c r="AD189" s="4" t="s">
        <v>8325</v>
      </c>
      <c r="AE189" s="4" t="s">
        <v>8362</v>
      </c>
      <c r="AF189" s="4"/>
      <c r="AG189" s="4"/>
      <c r="AH189" s="12" t="s">
        <v>3489</v>
      </c>
      <c r="AI189" s="12" t="s">
        <v>7911</v>
      </c>
      <c r="AJ189" s="12" t="s">
        <v>8363</v>
      </c>
      <c r="AK189" s="20">
        <v>39521</v>
      </c>
      <c r="AL189" s="12" t="s">
        <v>5</v>
      </c>
      <c r="AM189" s="12" t="str">
        <f t="shared" si="19"/>
        <v>No</v>
      </c>
      <c r="AN189" s="12"/>
      <c r="AO189" s="12" t="s">
        <v>8328</v>
      </c>
      <c r="AP189" s="12" t="s">
        <v>7911</v>
      </c>
      <c r="AQ189" s="12" t="s">
        <v>5</v>
      </c>
      <c r="AR189" s="12" t="str">
        <f t="shared" si="20"/>
        <v>No</v>
      </c>
      <c r="AS189" s="12" t="str">
        <f t="shared" si="21"/>
        <v/>
      </c>
      <c r="AT189" s="4">
        <v>1</v>
      </c>
      <c r="AU189" s="123">
        <v>39633</v>
      </c>
      <c r="AV189" s="4"/>
      <c r="AW189" s="4" t="s">
        <v>7911</v>
      </c>
      <c r="AX189" s="4" t="s">
        <v>7912</v>
      </c>
      <c r="AY189" s="4" t="s">
        <v>8329</v>
      </c>
      <c r="AZ189" s="4" t="s">
        <v>8329</v>
      </c>
      <c r="BA189" s="4"/>
      <c r="BB189" s="4" t="s">
        <v>6982</v>
      </c>
      <c r="BC189" s="4" t="s">
        <v>7914</v>
      </c>
      <c r="BD189" s="4"/>
      <c r="BE189" s="7" t="s">
        <v>6677</v>
      </c>
      <c r="BF189" s="23" t="s">
        <v>94</v>
      </c>
      <c r="BG189" s="7" t="s">
        <v>6677</v>
      </c>
      <c r="BH189" s="23" t="s">
        <v>232</v>
      </c>
      <c r="BI189" s="1" t="s">
        <v>2356</v>
      </c>
      <c r="BJ189" s="4"/>
      <c r="BK189" s="12"/>
      <c r="BL189" s="12"/>
      <c r="BM189" s="12"/>
      <c r="BN189" s="12"/>
      <c r="BO189" s="12"/>
      <c r="BP189" s="12"/>
      <c r="BQ189" s="4"/>
      <c r="BR189" s="4"/>
      <c r="BS189" s="4"/>
      <c r="BT189" s="4"/>
      <c r="BU189" s="4"/>
      <c r="BV189" s="4" t="s">
        <v>47</v>
      </c>
      <c r="BW189" s="4"/>
      <c r="BX189" s="4"/>
      <c r="BY189" s="4"/>
      <c r="BZ189" s="4"/>
      <c r="CA189" s="12" t="str">
        <f>VLOOKUP(AE189,'[18]ref_DC Data'!$A$4:$I$905,3,FALSE)</f>
        <v>劇薬</v>
      </c>
      <c r="CB189" s="12" t="str">
        <f>VLOOKUP(AE189,'[18]ref_DC Data'!$A$4:$I$905,4,FALSE)</f>
        <v>室温</v>
      </c>
      <c r="CC189" s="5" t="str">
        <f t="shared" si="22"/>
        <v>Discon (Gx)0</v>
      </c>
      <c r="CD189" s="4" t="str">
        <f t="shared" si="23"/>
        <v>Discon (Gx)1</v>
      </c>
      <c r="CE189" s="4" t="str">
        <f t="shared" si="24"/>
        <v>Discon (Gx)</v>
      </c>
    </row>
    <row r="190" spans="1:83" ht="13.4" customHeight="1">
      <c r="A190" s="4">
        <f t="shared" si="25"/>
        <v>185</v>
      </c>
      <c r="B190" s="4">
        <f t="shared" si="18"/>
        <v>1</v>
      </c>
      <c r="C190" s="4">
        <f t="shared" si="26"/>
        <v>1</v>
      </c>
      <c r="D190" s="120" t="s">
        <v>8364</v>
      </c>
      <c r="E190" s="4" t="s">
        <v>35</v>
      </c>
      <c r="F190" s="12" t="s">
        <v>881</v>
      </c>
      <c r="G190" s="12" t="s">
        <v>882</v>
      </c>
      <c r="H190" s="4" t="s">
        <v>881</v>
      </c>
      <c r="I190" s="4" t="s">
        <v>882</v>
      </c>
      <c r="J190" s="4" t="s">
        <v>90</v>
      </c>
      <c r="K190" s="4" t="s">
        <v>90</v>
      </c>
      <c r="L190" s="4" t="s">
        <v>8365</v>
      </c>
      <c r="M190" s="12" t="s">
        <v>884</v>
      </c>
      <c r="N190" s="4" t="s">
        <v>883</v>
      </c>
      <c r="O190" s="4"/>
      <c r="P190" s="12">
        <v>901078801</v>
      </c>
      <c r="Q190" s="12">
        <v>114063106</v>
      </c>
      <c r="R190" s="4" t="s">
        <v>4767</v>
      </c>
      <c r="S190" s="4" t="s">
        <v>4768</v>
      </c>
      <c r="T190" s="4" t="s">
        <v>4769</v>
      </c>
      <c r="U190" s="12" t="s">
        <v>8366</v>
      </c>
      <c r="V190" s="12" t="s">
        <v>8367</v>
      </c>
      <c r="W190" s="12" t="s">
        <v>8368</v>
      </c>
      <c r="X190" s="121">
        <v>1041996020101</v>
      </c>
      <c r="Y190" s="126">
        <v>1041996030201</v>
      </c>
      <c r="Z190" s="121" t="s">
        <v>8369</v>
      </c>
      <c r="AA190" s="12"/>
      <c r="AB190" s="121" t="s">
        <v>8369</v>
      </c>
      <c r="AC190" s="12"/>
      <c r="AD190" s="4" t="s">
        <v>8370</v>
      </c>
      <c r="AE190" s="4" t="s">
        <v>8371</v>
      </c>
      <c r="AF190" s="4"/>
      <c r="AG190" s="4"/>
      <c r="AH190" s="12" t="s">
        <v>8372</v>
      </c>
      <c r="AI190" s="12" t="s">
        <v>8004</v>
      </c>
      <c r="AJ190" s="12" t="s">
        <v>2356</v>
      </c>
      <c r="AK190" s="20" t="s">
        <v>2356</v>
      </c>
      <c r="AL190" s="12" t="s">
        <v>8372</v>
      </c>
      <c r="AM190" s="12" t="str">
        <f t="shared" si="19"/>
        <v>No</v>
      </c>
      <c r="AN190" s="12"/>
      <c r="AO190" s="12" t="s">
        <v>8067</v>
      </c>
      <c r="AP190" s="12" t="s">
        <v>8067</v>
      </c>
      <c r="AQ190" s="12" t="s">
        <v>8067</v>
      </c>
      <c r="AR190" s="12" t="str">
        <f t="shared" si="20"/>
        <v>No</v>
      </c>
      <c r="AS190" s="12" t="str">
        <f t="shared" si="21"/>
        <v/>
      </c>
      <c r="AT190" s="4">
        <v>1</v>
      </c>
      <c r="AU190" s="123">
        <v>39801</v>
      </c>
      <c r="AV190" s="4"/>
      <c r="AW190" s="4" t="s">
        <v>7911</v>
      </c>
      <c r="AX190" s="4" t="s">
        <v>7912</v>
      </c>
      <c r="AY190" s="4" t="s">
        <v>8373</v>
      </c>
      <c r="AZ190" s="4" t="s">
        <v>8373</v>
      </c>
      <c r="BA190" s="4"/>
      <c r="BB190" s="4" t="s">
        <v>94</v>
      </c>
      <c r="BC190" s="4"/>
      <c r="BD190" s="4"/>
      <c r="BE190" s="23" t="s">
        <v>8374</v>
      </c>
      <c r="BF190" s="23" t="s">
        <v>94</v>
      </c>
      <c r="BG190" s="7" t="s">
        <v>2307</v>
      </c>
      <c r="BH190" s="22">
        <v>44743</v>
      </c>
      <c r="BI190" s="1" t="s">
        <v>4</v>
      </c>
      <c r="BJ190" s="4"/>
      <c r="BK190" s="12"/>
      <c r="BL190" s="12"/>
      <c r="BM190" s="12"/>
      <c r="BN190" s="12"/>
      <c r="BO190" s="12" t="s">
        <v>6678</v>
      </c>
      <c r="BP190" s="12"/>
      <c r="BQ190" s="4"/>
      <c r="BR190" s="4"/>
      <c r="BS190" s="4"/>
      <c r="BT190" s="4"/>
      <c r="BU190" s="4"/>
      <c r="BV190" s="4"/>
      <c r="BW190" s="4"/>
      <c r="BX190" s="4"/>
      <c r="BY190" s="4"/>
      <c r="BZ190" s="4"/>
      <c r="CA190" s="12"/>
      <c r="CB190" s="12" t="str">
        <f>VLOOKUP(AE190,'[18]ref_DC Data'!$A$4:$I$905,4,FALSE)</f>
        <v>室温</v>
      </c>
      <c r="CC190" s="5" t="str">
        <f t="shared" si="22"/>
        <v>D3 (Gx)1</v>
      </c>
      <c r="CD190" s="4" t="str">
        <f t="shared" si="23"/>
        <v>D3 (Gx)1</v>
      </c>
      <c r="CE190" s="4" t="str">
        <f t="shared" si="24"/>
        <v>D3 (Gx)</v>
      </c>
    </row>
    <row r="191" spans="1:83" ht="13.4" customHeight="1">
      <c r="A191" s="4">
        <f t="shared" si="25"/>
        <v>186</v>
      </c>
      <c r="B191" s="4">
        <f t="shared" si="18"/>
        <v>1</v>
      </c>
      <c r="C191" s="4">
        <f t="shared" si="26"/>
        <v>1</v>
      </c>
      <c r="D191" s="120" t="s">
        <v>8375</v>
      </c>
      <c r="E191" s="4" t="s">
        <v>112</v>
      </c>
      <c r="F191" s="12" t="s">
        <v>885</v>
      </c>
      <c r="G191" s="12" t="s">
        <v>887</v>
      </c>
      <c r="H191" s="4" t="s">
        <v>8376</v>
      </c>
      <c r="I191" s="4" t="s">
        <v>8377</v>
      </c>
      <c r="J191" s="4" t="s">
        <v>886</v>
      </c>
      <c r="K191" s="4" t="s">
        <v>886</v>
      </c>
      <c r="L191" s="4" t="s">
        <v>8378</v>
      </c>
      <c r="M191" s="12" t="s">
        <v>888</v>
      </c>
      <c r="N191" s="4" t="s">
        <v>502</v>
      </c>
      <c r="O191" s="4"/>
      <c r="P191" s="12">
        <v>901078900</v>
      </c>
      <c r="Q191" s="12">
        <v>114063601</v>
      </c>
      <c r="R191" s="4" t="s">
        <v>4776</v>
      </c>
      <c r="S191" s="4" t="s">
        <v>4777</v>
      </c>
      <c r="T191" s="4" t="s">
        <v>4778</v>
      </c>
      <c r="U191" s="12" t="s">
        <v>8379</v>
      </c>
      <c r="V191" s="12" t="s">
        <v>8380</v>
      </c>
      <c r="W191" s="12" t="s">
        <v>8381</v>
      </c>
      <c r="X191" s="121">
        <v>1072624020101</v>
      </c>
      <c r="Y191" s="126">
        <v>1072624030101</v>
      </c>
      <c r="Z191" s="121" t="s">
        <v>8382</v>
      </c>
      <c r="AA191" s="12"/>
      <c r="AB191" s="121" t="s">
        <v>8382</v>
      </c>
      <c r="AC191" s="12"/>
      <c r="AD191" s="4" t="s">
        <v>8383</v>
      </c>
      <c r="AE191" s="4" t="s">
        <v>8384</v>
      </c>
      <c r="AF191" s="4"/>
      <c r="AG191" s="4"/>
      <c r="AH191" s="12" t="s">
        <v>8385</v>
      </c>
      <c r="AI191" s="12" t="s">
        <v>8004</v>
      </c>
      <c r="AJ191" s="12" t="s">
        <v>2356</v>
      </c>
      <c r="AK191" s="20" t="s">
        <v>2356</v>
      </c>
      <c r="AL191" s="12" t="s">
        <v>8385</v>
      </c>
      <c r="AM191" s="12" t="str">
        <f t="shared" si="19"/>
        <v>No</v>
      </c>
      <c r="AN191" s="12"/>
      <c r="AO191" s="12" t="s">
        <v>8271</v>
      </c>
      <c r="AP191" s="12" t="s">
        <v>8004</v>
      </c>
      <c r="AQ191" s="12" t="s">
        <v>8271</v>
      </c>
      <c r="AR191" s="12" t="str">
        <f t="shared" si="20"/>
        <v>No</v>
      </c>
      <c r="AS191" s="12" t="str">
        <f t="shared" si="21"/>
        <v/>
      </c>
      <c r="AT191" s="4">
        <v>1</v>
      </c>
      <c r="AU191" s="123">
        <v>39437</v>
      </c>
      <c r="AV191" s="4"/>
      <c r="AW191" s="4" t="s">
        <v>7911</v>
      </c>
      <c r="AX191" s="4" t="s">
        <v>7912</v>
      </c>
      <c r="AY191" s="4" t="s">
        <v>576</v>
      </c>
      <c r="AZ191" s="4" t="s">
        <v>576</v>
      </c>
      <c r="BA191" s="4"/>
      <c r="BB191" s="4" t="s">
        <v>94</v>
      </c>
      <c r="BC191" s="4"/>
      <c r="BD191" s="4"/>
      <c r="BE191" s="23" t="s">
        <v>8374</v>
      </c>
      <c r="BF191" s="23" t="s">
        <v>94</v>
      </c>
      <c r="BG191" s="7" t="s">
        <v>2323</v>
      </c>
      <c r="BH191" s="22">
        <v>44713</v>
      </c>
      <c r="BI191" s="4" t="s">
        <v>4</v>
      </c>
      <c r="BJ191" s="4"/>
      <c r="BK191" s="12"/>
      <c r="BL191" s="12"/>
      <c r="BM191" s="12"/>
      <c r="BN191" s="12"/>
      <c r="BO191" s="12" t="s">
        <v>6678</v>
      </c>
      <c r="BP191" s="12"/>
      <c r="BQ191" s="4"/>
      <c r="BR191" s="4"/>
      <c r="BS191" s="4"/>
      <c r="BT191" s="4"/>
      <c r="BU191" s="4"/>
      <c r="BV191" s="4"/>
      <c r="BW191" s="4"/>
      <c r="BX191" s="4"/>
      <c r="BY191" s="4"/>
      <c r="BZ191" s="4"/>
      <c r="CA191" s="12"/>
      <c r="CB191" s="12" t="str">
        <f>VLOOKUP(AE191,'[18]ref_DC Data'!$A$4:$I$905,4,FALSE)</f>
        <v>室温</v>
      </c>
      <c r="CC191" s="5" t="str">
        <f t="shared" si="22"/>
        <v>D2 (Gx)1</v>
      </c>
      <c r="CD191" s="4" t="str">
        <f t="shared" si="23"/>
        <v>D2 (Gx)1</v>
      </c>
      <c r="CE191" s="4" t="str">
        <f t="shared" si="24"/>
        <v>D2 (Gx)</v>
      </c>
    </row>
    <row r="192" spans="1:83" ht="13.4" customHeight="1">
      <c r="A192" s="4">
        <f t="shared" si="25"/>
        <v>187</v>
      </c>
      <c r="B192" s="4">
        <f t="shared" si="18"/>
        <v>1</v>
      </c>
      <c r="C192" s="4">
        <f t="shared" si="26"/>
        <v>1</v>
      </c>
      <c r="D192" s="120" t="s">
        <v>8375</v>
      </c>
      <c r="E192" s="4" t="s">
        <v>46</v>
      </c>
      <c r="F192" s="12" t="s">
        <v>889</v>
      </c>
      <c r="G192" s="12" t="s">
        <v>891</v>
      </c>
      <c r="H192" s="4" t="s">
        <v>8386</v>
      </c>
      <c r="I192" s="4" t="s">
        <v>8387</v>
      </c>
      <c r="J192" s="4" t="s">
        <v>890</v>
      </c>
      <c r="K192" s="4" t="s">
        <v>890</v>
      </c>
      <c r="L192" s="4" t="s">
        <v>8388</v>
      </c>
      <c r="M192" s="12" t="s">
        <v>892</v>
      </c>
      <c r="N192" s="4" t="s">
        <v>106</v>
      </c>
      <c r="O192" s="4"/>
      <c r="P192" s="12">
        <v>901079006</v>
      </c>
      <c r="Q192" s="12">
        <v>114063403</v>
      </c>
      <c r="R192" s="4" t="s">
        <v>4781</v>
      </c>
      <c r="S192" s="4" t="s">
        <v>4782</v>
      </c>
      <c r="T192" s="4" t="s">
        <v>4783</v>
      </c>
      <c r="U192" s="12" t="s">
        <v>8389</v>
      </c>
      <c r="V192" s="12" t="s">
        <v>8390</v>
      </c>
      <c r="W192" s="12" t="s">
        <v>8391</v>
      </c>
      <c r="X192" s="121">
        <v>1072617020101</v>
      </c>
      <c r="Y192" s="126">
        <v>1072617030401</v>
      </c>
      <c r="Z192" s="121" t="s">
        <v>8392</v>
      </c>
      <c r="AA192" s="12"/>
      <c r="AB192" s="121" t="s">
        <v>8392</v>
      </c>
      <c r="AC192" s="12"/>
      <c r="AD192" s="4" t="s">
        <v>8393</v>
      </c>
      <c r="AE192" s="4" t="s">
        <v>8394</v>
      </c>
      <c r="AF192" s="4"/>
      <c r="AG192" s="4"/>
      <c r="AH192" s="12" t="s">
        <v>8385</v>
      </c>
      <c r="AI192" s="12" t="s">
        <v>8004</v>
      </c>
      <c r="AJ192" s="12" t="s">
        <v>2356</v>
      </c>
      <c r="AK192" s="20" t="s">
        <v>2356</v>
      </c>
      <c r="AL192" s="12" t="s">
        <v>8385</v>
      </c>
      <c r="AM192" s="12" t="str">
        <f t="shared" si="19"/>
        <v>No</v>
      </c>
      <c r="AN192" s="12"/>
      <c r="AO192" s="12" t="s">
        <v>8271</v>
      </c>
      <c r="AP192" s="12" t="s">
        <v>8004</v>
      </c>
      <c r="AQ192" s="12" t="s">
        <v>8271</v>
      </c>
      <c r="AR192" s="12" t="str">
        <f t="shared" si="20"/>
        <v>No</v>
      </c>
      <c r="AS192" s="12" t="str">
        <f t="shared" si="21"/>
        <v/>
      </c>
      <c r="AT192" s="4">
        <v>1</v>
      </c>
      <c r="AU192" s="123">
        <v>39437</v>
      </c>
      <c r="AV192" s="4"/>
      <c r="AW192" s="4" t="s">
        <v>7911</v>
      </c>
      <c r="AX192" s="4" t="s">
        <v>7912</v>
      </c>
      <c r="AY192" s="4" t="s">
        <v>576</v>
      </c>
      <c r="AZ192" s="4" t="s">
        <v>576</v>
      </c>
      <c r="BA192" s="4"/>
      <c r="BB192" s="4" t="s">
        <v>94</v>
      </c>
      <c r="BC192" s="4"/>
      <c r="BD192" s="4"/>
      <c r="BE192" s="23" t="s">
        <v>8374</v>
      </c>
      <c r="BF192" s="23" t="s">
        <v>94</v>
      </c>
      <c r="BG192" s="7" t="s">
        <v>2323</v>
      </c>
      <c r="BH192" s="22">
        <v>44713</v>
      </c>
      <c r="BI192" s="1" t="s">
        <v>4</v>
      </c>
      <c r="BJ192" s="4"/>
      <c r="BK192" s="12"/>
      <c r="BL192" s="12"/>
      <c r="BM192" s="12"/>
      <c r="BN192" s="12"/>
      <c r="BO192" s="12" t="s">
        <v>6678</v>
      </c>
      <c r="BP192" s="12"/>
      <c r="BQ192" s="4"/>
      <c r="BR192" s="4"/>
      <c r="BS192" s="4"/>
      <c r="BT192" s="4"/>
      <c r="BU192" s="4"/>
      <c r="BV192" s="4"/>
      <c r="BW192" s="4"/>
      <c r="BX192" s="4"/>
      <c r="BY192" s="4"/>
      <c r="BZ192" s="4"/>
      <c r="CA192" s="12"/>
      <c r="CB192" s="12" t="str">
        <f>VLOOKUP(AE192,'[18]ref_DC Data'!$A$4:$I$905,4,FALSE)</f>
        <v>室温</v>
      </c>
      <c r="CC192" s="5" t="str">
        <f t="shared" si="22"/>
        <v>D2 (区分なし)1</v>
      </c>
      <c r="CD192" s="4" t="str">
        <f t="shared" si="23"/>
        <v>D2 (区分なし)1</v>
      </c>
      <c r="CE192" s="4" t="str">
        <f t="shared" si="24"/>
        <v>D2 (区分なし)</v>
      </c>
    </row>
    <row r="193" spans="1:83" ht="13.4" customHeight="1">
      <c r="A193" s="4">
        <f t="shared" si="25"/>
        <v>188</v>
      </c>
      <c r="B193" s="4">
        <f t="shared" si="18"/>
        <v>0</v>
      </c>
      <c r="C193" s="4">
        <f t="shared" si="26"/>
        <v>0</v>
      </c>
      <c r="D193" s="120" t="s">
        <v>8375</v>
      </c>
      <c r="E193" s="4" t="s">
        <v>46</v>
      </c>
      <c r="F193" s="12" t="s">
        <v>889</v>
      </c>
      <c r="G193" s="12" t="s">
        <v>891</v>
      </c>
      <c r="H193" s="4" t="s">
        <v>8386</v>
      </c>
      <c r="I193" s="4" t="s">
        <v>8387</v>
      </c>
      <c r="J193" s="4" t="s">
        <v>890</v>
      </c>
      <c r="K193" s="4" t="s">
        <v>890</v>
      </c>
      <c r="L193" s="4" t="s">
        <v>8395</v>
      </c>
      <c r="M193" s="12" t="s">
        <v>893</v>
      </c>
      <c r="N193" s="4" t="s">
        <v>883</v>
      </c>
      <c r="O193" s="4"/>
      <c r="P193" s="12">
        <v>901079105</v>
      </c>
      <c r="Q193" s="12">
        <v>114063502</v>
      </c>
      <c r="R193" s="4" t="s">
        <v>4788</v>
      </c>
      <c r="S193" s="4" t="s">
        <v>4789</v>
      </c>
      <c r="T193" s="4" t="s">
        <v>4790</v>
      </c>
      <c r="U193" s="12" t="s">
        <v>8396</v>
      </c>
      <c r="V193" s="12" t="s">
        <v>8397</v>
      </c>
      <c r="W193" s="12" t="s">
        <v>8398</v>
      </c>
      <c r="X193" s="121">
        <v>1072617020201</v>
      </c>
      <c r="Y193" s="126">
        <v>1072617030501</v>
      </c>
      <c r="Z193" s="121" t="s">
        <v>8392</v>
      </c>
      <c r="AA193" s="12"/>
      <c r="AB193" s="121" t="s">
        <v>8392</v>
      </c>
      <c r="AC193" s="12"/>
      <c r="AD193" s="4" t="s">
        <v>8393</v>
      </c>
      <c r="AE193" s="4" t="s">
        <v>8399</v>
      </c>
      <c r="AF193" s="4"/>
      <c r="AG193" s="4"/>
      <c r="AH193" s="12" t="s">
        <v>8385</v>
      </c>
      <c r="AI193" s="12" t="s">
        <v>8004</v>
      </c>
      <c r="AJ193" s="12" t="s">
        <v>2356</v>
      </c>
      <c r="AK193" s="20" t="s">
        <v>2356</v>
      </c>
      <c r="AL193" s="12" t="s">
        <v>8385</v>
      </c>
      <c r="AM193" s="12" t="str">
        <f t="shared" si="19"/>
        <v>No</v>
      </c>
      <c r="AN193" s="12"/>
      <c r="AO193" s="12" t="s">
        <v>8271</v>
      </c>
      <c r="AP193" s="12" t="s">
        <v>8004</v>
      </c>
      <c r="AQ193" s="12" t="s">
        <v>8271</v>
      </c>
      <c r="AR193" s="12" t="str">
        <f t="shared" si="20"/>
        <v>No</v>
      </c>
      <c r="AS193" s="12" t="str">
        <f t="shared" si="21"/>
        <v/>
      </c>
      <c r="AT193" s="4">
        <v>0</v>
      </c>
      <c r="AU193" s="123">
        <v>39437</v>
      </c>
      <c r="AV193" s="4"/>
      <c r="AW193" s="4" t="s">
        <v>7911</v>
      </c>
      <c r="AX193" s="4" t="s">
        <v>7912</v>
      </c>
      <c r="AY193" s="4" t="s">
        <v>576</v>
      </c>
      <c r="AZ193" s="4" t="s">
        <v>576</v>
      </c>
      <c r="BA193" s="4"/>
      <c r="BB193" s="4" t="s">
        <v>94</v>
      </c>
      <c r="BC193" s="4"/>
      <c r="BD193" s="4"/>
      <c r="BE193" s="23" t="s">
        <v>8374</v>
      </c>
      <c r="BF193" s="23" t="s">
        <v>94</v>
      </c>
      <c r="BG193" s="7" t="s">
        <v>2323</v>
      </c>
      <c r="BH193" s="22">
        <v>44713</v>
      </c>
      <c r="BI193" s="1" t="s">
        <v>4</v>
      </c>
      <c r="BJ193" s="4"/>
      <c r="BK193" s="12"/>
      <c r="BL193" s="12"/>
      <c r="BM193" s="12"/>
      <c r="BN193" s="12"/>
      <c r="BO193" s="12" t="s">
        <v>6678</v>
      </c>
      <c r="BP193" s="12"/>
      <c r="BQ193" s="4"/>
      <c r="BR193" s="4"/>
      <c r="BS193" s="4"/>
      <c r="BT193" s="4"/>
      <c r="BU193" s="4"/>
      <c r="BV193" s="4"/>
      <c r="BW193" s="4"/>
      <c r="BX193" s="4"/>
      <c r="BY193" s="4"/>
      <c r="BZ193" s="4"/>
      <c r="CA193" s="12"/>
      <c r="CB193" s="12" t="str">
        <f>VLOOKUP(AE193,'[18]ref_DC Data'!$A$4:$I$905,4,FALSE)</f>
        <v>室温</v>
      </c>
      <c r="CC193" s="5" t="str">
        <f t="shared" si="22"/>
        <v>D2 (区分なし)0</v>
      </c>
      <c r="CD193" s="4" t="str">
        <f t="shared" si="23"/>
        <v>D2 (区分なし)0</v>
      </c>
      <c r="CE193" s="4" t="str">
        <f t="shared" si="24"/>
        <v>D2 (区分なし)</v>
      </c>
    </row>
    <row r="194" spans="1:83" ht="13.4" customHeight="1">
      <c r="A194" s="4">
        <f t="shared" si="25"/>
        <v>189</v>
      </c>
      <c r="B194" s="4">
        <f t="shared" si="18"/>
        <v>0</v>
      </c>
      <c r="C194" s="4">
        <f t="shared" si="26"/>
        <v>0</v>
      </c>
      <c r="D194" s="120" t="s">
        <v>8375</v>
      </c>
      <c r="E194" s="4" t="s">
        <v>46</v>
      </c>
      <c r="F194" s="12" t="s">
        <v>889</v>
      </c>
      <c r="G194" s="12" t="s">
        <v>891</v>
      </c>
      <c r="H194" s="4" t="s">
        <v>8386</v>
      </c>
      <c r="I194" s="4" t="s">
        <v>8387</v>
      </c>
      <c r="J194" s="4" t="s">
        <v>890</v>
      </c>
      <c r="K194" s="4" t="s">
        <v>890</v>
      </c>
      <c r="L194" s="4" t="s">
        <v>8400</v>
      </c>
      <c r="M194" s="12" t="s">
        <v>895</v>
      </c>
      <c r="N194" s="4" t="s">
        <v>894</v>
      </c>
      <c r="O194" s="4"/>
      <c r="P194" s="12">
        <v>901079204</v>
      </c>
      <c r="Q194" s="12">
        <v>114063304</v>
      </c>
      <c r="R194" s="4" t="s">
        <v>4795</v>
      </c>
      <c r="S194" s="4" t="s">
        <v>4796</v>
      </c>
      <c r="T194" s="4" t="s">
        <v>4797</v>
      </c>
      <c r="U194" s="12" t="s">
        <v>8401</v>
      </c>
      <c r="V194" s="12" t="s">
        <v>8402</v>
      </c>
      <c r="W194" s="12" t="s">
        <v>8403</v>
      </c>
      <c r="X194" s="121">
        <v>1072617020301</v>
      </c>
      <c r="Y194" s="126">
        <v>1072617030601</v>
      </c>
      <c r="Z194" s="121" t="s">
        <v>8392</v>
      </c>
      <c r="AA194" s="12"/>
      <c r="AB194" s="121" t="s">
        <v>8392</v>
      </c>
      <c r="AC194" s="12"/>
      <c r="AD194" s="4" t="s">
        <v>8393</v>
      </c>
      <c r="AE194" s="4" t="s">
        <v>8404</v>
      </c>
      <c r="AF194" s="4"/>
      <c r="AG194" s="4"/>
      <c r="AH194" s="12" t="s">
        <v>8385</v>
      </c>
      <c r="AI194" s="12" t="s">
        <v>8004</v>
      </c>
      <c r="AJ194" s="12" t="s">
        <v>2356</v>
      </c>
      <c r="AK194" s="20" t="s">
        <v>2356</v>
      </c>
      <c r="AL194" s="12" t="s">
        <v>8385</v>
      </c>
      <c r="AM194" s="12" t="str">
        <f t="shared" si="19"/>
        <v>No</v>
      </c>
      <c r="AN194" s="12"/>
      <c r="AO194" s="12" t="s">
        <v>8271</v>
      </c>
      <c r="AP194" s="12" t="s">
        <v>8004</v>
      </c>
      <c r="AQ194" s="12" t="s">
        <v>8271</v>
      </c>
      <c r="AR194" s="12" t="str">
        <f t="shared" si="20"/>
        <v>No</v>
      </c>
      <c r="AS194" s="12" t="str">
        <f t="shared" si="21"/>
        <v/>
      </c>
      <c r="AT194" s="4">
        <v>0</v>
      </c>
      <c r="AU194" s="123">
        <v>39437</v>
      </c>
      <c r="AV194" s="4"/>
      <c r="AW194" s="4" t="s">
        <v>7911</v>
      </c>
      <c r="AX194" s="4" t="s">
        <v>7912</v>
      </c>
      <c r="AY194" s="4" t="s">
        <v>576</v>
      </c>
      <c r="AZ194" s="4" t="s">
        <v>576</v>
      </c>
      <c r="BA194" s="4"/>
      <c r="BB194" s="4" t="s">
        <v>94</v>
      </c>
      <c r="BC194" s="4"/>
      <c r="BD194" s="4"/>
      <c r="BE194" s="23" t="s">
        <v>8374</v>
      </c>
      <c r="BF194" s="23" t="s">
        <v>94</v>
      </c>
      <c r="BG194" s="7" t="s">
        <v>2323</v>
      </c>
      <c r="BH194" s="22">
        <v>44713</v>
      </c>
      <c r="BI194" s="1" t="s">
        <v>4</v>
      </c>
      <c r="BJ194" s="4"/>
      <c r="BK194" s="12"/>
      <c r="BL194" s="12"/>
      <c r="BM194" s="12"/>
      <c r="BN194" s="12"/>
      <c r="BO194" s="12" t="s">
        <v>6678</v>
      </c>
      <c r="BP194" s="12"/>
      <c r="BQ194" s="4"/>
      <c r="BR194" s="4"/>
      <c r="BS194" s="4"/>
      <c r="BT194" s="4"/>
      <c r="BU194" s="4"/>
      <c r="BV194" s="4"/>
      <c r="BW194" s="4"/>
      <c r="BX194" s="4"/>
      <c r="BY194" s="4"/>
      <c r="BZ194" s="4"/>
      <c r="CA194" s="12"/>
      <c r="CB194" s="12" t="str">
        <f>VLOOKUP(AE194,'[18]ref_DC Data'!$A$4:$I$905,4,FALSE)</f>
        <v>室温</v>
      </c>
      <c r="CC194" s="5" t="str">
        <f t="shared" si="22"/>
        <v>D2 (区分なし)0</v>
      </c>
      <c r="CD194" s="4" t="str">
        <f t="shared" si="23"/>
        <v>D2 (区分なし)0</v>
      </c>
      <c r="CE194" s="4" t="str">
        <f t="shared" si="24"/>
        <v>D2 (区分なし)</v>
      </c>
    </row>
    <row r="195" spans="1:83" ht="13.4" customHeight="1">
      <c r="A195" s="4">
        <f t="shared" si="25"/>
        <v>190</v>
      </c>
      <c r="B195" s="4">
        <f t="shared" si="18"/>
        <v>1</v>
      </c>
      <c r="C195" s="4">
        <f t="shared" si="26"/>
        <v>1</v>
      </c>
      <c r="D195" s="120" t="s">
        <v>8259</v>
      </c>
      <c r="E195" s="4" t="s">
        <v>46</v>
      </c>
      <c r="F195" s="4" t="s">
        <v>1001</v>
      </c>
      <c r="G195" s="4" t="s">
        <v>1002</v>
      </c>
      <c r="H195" s="4" t="s">
        <v>8405</v>
      </c>
      <c r="I195" s="4" t="s">
        <v>8406</v>
      </c>
      <c r="J195" s="4" t="s">
        <v>90</v>
      </c>
      <c r="K195" s="4" t="s">
        <v>90</v>
      </c>
      <c r="L195" s="4" t="s">
        <v>8407</v>
      </c>
      <c r="M195" s="4" t="s">
        <v>1003</v>
      </c>
      <c r="N195" s="4" t="s">
        <v>366</v>
      </c>
      <c r="O195" s="4"/>
      <c r="P195" s="12">
        <v>901086608</v>
      </c>
      <c r="Q195" s="12">
        <v>114020604</v>
      </c>
      <c r="R195" s="4" t="s">
        <v>5140</v>
      </c>
      <c r="S195" s="4" t="s">
        <v>5141</v>
      </c>
      <c r="T195" s="4" t="s">
        <v>5142</v>
      </c>
      <c r="U195" s="12" t="s">
        <v>8408</v>
      </c>
      <c r="V195" s="12" t="s">
        <v>8409</v>
      </c>
      <c r="W195" s="12" t="s">
        <v>8410</v>
      </c>
      <c r="X195" s="121">
        <v>1003239200101</v>
      </c>
      <c r="Y195" s="126">
        <v>1003239220201</v>
      </c>
      <c r="Z195" s="121" t="s">
        <v>8411</v>
      </c>
      <c r="AA195" s="12"/>
      <c r="AB195" s="121" t="s">
        <v>8412</v>
      </c>
      <c r="AC195" s="12"/>
      <c r="AD195" s="4" t="s">
        <v>8413</v>
      </c>
      <c r="AE195" s="4" t="s">
        <v>8414</v>
      </c>
      <c r="AF195" s="4"/>
      <c r="AG195" s="4"/>
      <c r="AH195" s="12" t="s">
        <v>2406</v>
      </c>
      <c r="AI195" s="12" t="s">
        <v>7911</v>
      </c>
      <c r="AJ195" s="12" t="s">
        <v>8415</v>
      </c>
      <c r="AK195" s="20">
        <v>31468</v>
      </c>
      <c r="AL195" s="12" t="s">
        <v>2405</v>
      </c>
      <c r="AM195" s="12" t="str">
        <f t="shared" si="19"/>
        <v>Yes</v>
      </c>
      <c r="AN195" s="12"/>
      <c r="AO195" s="12" t="s">
        <v>8271</v>
      </c>
      <c r="AP195" s="12" t="s">
        <v>8004</v>
      </c>
      <c r="AQ195" s="12" t="s">
        <v>8271</v>
      </c>
      <c r="AR195" s="12" t="str">
        <f t="shared" si="20"/>
        <v>No</v>
      </c>
      <c r="AS195" s="12" t="str">
        <f t="shared" si="21"/>
        <v/>
      </c>
      <c r="AT195" s="4">
        <v>1</v>
      </c>
      <c r="AU195" s="123">
        <v>18507</v>
      </c>
      <c r="AV195" s="4"/>
      <c r="AW195" s="4" t="s">
        <v>7911</v>
      </c>
      <c r="AX195" s="4" t="s">
        <v>7912</v>
      </c>
      <c r="AY195" s="4" t="s">
        <v>4962</v>
      </c>
      <c r="AZ195" s="4" t="s">
        <v>4962</v>
      </c>
      <c r="BA195" s="4"/>
      <c r="BB195" s="4" t="s">
        <v>94</v>
      </c>
      <c r="BC195" s="4"/>
      <c r="BD195" s="4"/>
      <c r="BE195" s="7" t="s">
        <v>2432</v>
      </c>
      <c r="BF195" s="23">
        <v>44652</v>
      </c>
      <c r="BG195" s="7" t="s">
        <v>8272</v>
      </c>
      <c r="BH195" s="23">
        <v>44713</v>
      </c>
      <c r="BI195" s="1" t="s">
        <v>4</v>
      </c>
      <c r="BJ195" s="4"/>
      <c r="BK195" s="20">
        <v>44467</v>
      </c>
      <c r="BL195" s="20">
        <v>44498</v>
      </c>
      <c r="BM195" s="12"/>
      <c r="BN195" s="12"/>
      <c r="BO195" s="12" t="s">
        <v>6678</v>
      </c>
      <c r="BP195" s="12"/>
      <c r="BQ195" s="4"/>
      <c r="BR195" s="4"/>
      <c r="BS195" s="4"/>
      <c r="BT195" s="4"/>
      <c r="BU195" s="4"/>
      <c r="BV195" s="4" t="s">
        <v>47</v>
      </c>
      <c r="BW195" s="4"/>
      <c r="BX195" s="4"/>
      <c r="BY195" s="4"/>
      <c r="BZ195" s="4"/>
      <c r="CA195" s="12" t="str">
        <f>VLOOKUP(AE195,'[18]ref_DC Data'!$A$4:$I$905,3,FALSE)</f>
        <v>劇薬</v>
      </c>
      <c r="CB195" s="12" t="str">
        <f>VLOOKUP(AE195,'[18]ref_DC Data'!$A$4:$I$905,4,FALSE)</f>
        <v>室温</v>
      </c>
      <c r="CC195" s="5" t="str">
        <f t="shared" si="22"/>
        <v>B3 (区分なし)1</v>
      </c>
      <c r="CD195" s="4" t="str">
        <f t="shared" si="23"/>
        <v>B3 (区分なし)1</v>
      </c>
      <c r="CE195" s="4" t="str">
        <f t="shared" si="24"/>
        <v>B3 (区分なし)</v>
      </c>
    </row>
    <row r="196" spans="1:83" ht="13.4" customHeight="1">
      <c r="A196" s="4">
        <f t="shared" si="25"/>
        <v>191</v>
      </c>
      <c r="B196" s="4">
        <f t="shared" si="18"/>
        <v>1</v>
      </c>
      <c r="C196" s="4">
        <f t="shared" si="26"/>
        <v>1</v>
      </c>
      <c r="D196" s="120" t="s">
        <v>8007</v>
      </c>
      <c r="E196" s="4" t="s">
        <v>112</v>
      </c>
      <c r="F196" s="4" t="s">
        <v>2115</v>
      </c>
      <c r="G196" s="4" t="s">
        <v>8416</v>
      </c>
      <c r="H196" s="4" t="s">
        <v>8417</v>
      </c>
      <c r="I196" s="4" t="s">
        <v>8418</v>
      </c>
      <c r="J196" s="4" t="s">
        <v>316</v>
      </c>
      <c r="K196" s="4" t="s">
        <v>316</v>
      </c>
      <c r="L196" s="4" t="s">
        <v>8419</v>
      </c>
      <c r="M196" s="4" t="s">
        <v>941</v>
      </c>
      <c r="N196" s="4" t="s">
        <v>940</v>
      </c>
      <c r="O196" s="4"/>
      <c r="P196" s="12">
        <v>901082501</v>
      </c>
      <c r="Q196" s="12">
        <v>114115607</v>
      </c>
      <c r="R196" s="4" t="s">
        <v>4971</v>
      </c>
      <c r="S196" s="4" t="s">
        <v>4972</v>
      </c>
      <c r="T196" s="4" t="s">
        <v>4973</v>
      </c>
      <c r="U196" s="12" t="s">
        <v>8420</v>
      </c>
      <c r="V196" s="12" t="s">
        <v>8421</v>
      </c>
      <c r="W196" s="12" t="s">
        <v>8422</v>
      </c>
      <c r="X196" s="121">
        <v>1170528020102</v>
      </c>
      <c r="Y196" s="126">
        <v>1170528040101</v>
      </c>
      <c r="Z196" s="121" t="s">
        <v>2117</v>
      </c>
      <c r="AA196" s="12"/>
      <c r="AB196" s="121" t="s">
        <v>2118</v>
      </c>
      <c r="AC196" s="12"/>
      <c r="AD196" s="4" t="s">
        <v>8423</v>
      </c>
      <c r="AE196" s="4" t="s">
        <v>8424</v>
      </c>
      <c r="AF196" s="4"/>
      <c r="AG196" s="4"/>
      <c r="AH196" s="12" t="s">
        <v>3489</v>
      </c>
      <c r="AI196" s="12" t="s">
        <v>7911</v>
      </c>
      <c r="AJ196" s="12" t="s">
        <v>8425</v>
      </c>
      <c r="AK196" s="20">
        <v>41682</v>
      </c>
      <c r="AL196" s="12" t="s">
        <v>2405</v>
      </c>
      <c r="AM196" s="12" t="str">
        <f t="shared" si="19"/>
        <v>Yes</v>
      </c>
      <c r="AN196" s="12"/>
      <c r="AO196" s="12" t="s">
        <v>2487</v>
      </c>
      <c r="AP196" s="12" t="s">
        <v>9</v>
      </c>
      <c r="AQ196" s="12" t="s">
        <v>6767</v>
      </c>
      <c r="AR196" s="12" t="str">
        <f t="shared" si="20"/>
        <v>Yes</v>
      </c>
      <c r="AS196" s="12" t="str">
        <f t="shared" si="21"/>
        <v/>
      </c>
      <c r="AT196" s="4">
        <v>1</v>
      </c>
      <c r="AU196" s="123">
        <v>41985</v>
      </c>
      <c r="AV196" s="4"/>
      <c r="AW196" s="4" t="s">
        <v>7911</v>
      </c>
      <c r="AX196" s="4" t="s">
        <v>7912</v>
      </c>
      <c r="AY196" s="4" t="s">
        <v>576</v>
      </c>
      <c r="AZ196" s="4" t="s">
        <v>576</v>
      </c>
      <c r="BA196" s="4"/>
      <c r="BB196" s="4" t="s">
        <v>94</v>
      </c>
      <c r="BC196" s="4"/>
      <c r="BD196" s="4"/>
      <c r="BE196" s="7" t="s">
        <v>2432</v>
      </c>
      <c r="BF196" s="23">
        <v>44652</v>
      </c>
      <c r="BG196" s="7" t="s">
        <v>2432</v>
      </c>
      <c r="BH196" s="23">
        <v>44682</v>
      </c>
      <c r="BI196" s="1" t="s">
        <v>4</v>
      </c>
      <c r="BJ196" s="4"/>
      <c r="BK196" s="20">
        <v>44467</v>
      </c>
      <c r="BL196" s="20">
        <v>44498</v>
      </c>
      <c r="BM196" s="12"/>
      <c r="BN196" s="12"/>
      <c r="BO196" s="12" t="s">
        <v>6678</v>
      </c>
      <c r="BP196" s="12"/>
      <c r="BQ196" s="4"/>
      <c r="BR196" s="4"/>
      <c r="BS196" s="4"/>
      <c r="BT196" s="4"/>
      <c r="BU196" s="4"/>
      <c r="BV196" s="4"/>
      <c r="BW196" s="4"/>
      <c r="BX196" s="4"/>
      <c r="BY196" s="4"/>
      <c r="BZ196" s="4"/>
      <c r="CA196" s="12"/>
      <c r="CB196" s="12" t="str">
        <f>VLOOKUP(AE196,'[18]ref_DC Data'!$A$4:$I$905,4,FALSE)</f>
        <v>室温</v>
      </c>
      <c r="CC196" s="5" t="str">
        <f t="shared" si="22"/>
        <v>A3 (Gx)1</v>
      </c>
      <c r="CD196" s="4" t="str">
        <f t="shared" si="23"/>
        <v>A3 (Gx)1</v>
      </c>
      <c r="CE196" s="4" t="str">
        <f t="shared" si="24"/>
        <v>A3 (Gx)</v>
      </c>
    </row>
    <row r="197" spans="1:83" ht="13.4" customHeight="1">
      <c r="A197" s="4">
        <f t="shared" si="25"/>
        <v>192</v>
      </c>
      <c r="B197" s="4">
        <f t="shared" si="18"/>
        <v>1</v>
      </c>
      <c r="C197" s="4">
        <f t="shared" si="26"/>
        <v>1</v>
      </c>
      <c r="D197" s="120" t="s">
        <v>8007</v>
      </c>
      <c r="E197" s="4" t="s">
        <v>46</v>
      </c>
      <c r="F197" s="4" t="s">
        <v>1919</v>
      </c>
      <c r="G197" s="12" t="s">
        <v>8426</v>
      </c>
      <c r="H197" s="4" t="s">
        <v>8427</v>
      </c>
      <c r="I197" s="4" t="s">
        <v>8428</v>
      </c>
      <c r="J197" s="4" t="s">
        <v>90</v>
      </c>
      <c r="K197" s="4" t="s">
        <v>90</v>
      </c>
      <c r="L197" s="4" t="s">
        <v>8429</v>
      </c>
      <c r="M197" s="12" t="s">
        <v>376</v>
      </c>
      <c r="N197" s="4" t="s">
        <v>375</v>
      </c>
      <c r="O197" s="4"/>
      <c r="P197" s="12">
        <v>901046305</v>
      </c>
      <c r="Q197" s="12">
        <v>114204509</v>
      </c>
      <c r="R197" s="4" t="s">
        <v>3210</v>
      </c>
      <c r="S197" s="4" t="s">
        <v>3211</v>
      </c>
      <c r="T197" s="4" t="s">
        <v>3212</v>
      </c>
      <c r="U197" s="12" t="s">
        <v>8430</v>
      </c>
      <c r="V197" s="12" t="s">
        <v>8431</v>
      </c>
      <c r="W197" s="12" t="s">
        <v>8432</v>
      </c>
      <c r="X197" s="121" t="s">
        <v>1921</v>
      </c>
      <c r="Y197" s="126">
        <v>1023794150101</v>
      </c>
      <c r="Z197" s="121" t="s">
        <v>1922</v>
      </c>
      <c r="AA197" s="12"/>
      <c r="AB197" s="121" t="s">
        <v>1922</v>
      </c>
      <c r="AC197" s="12"/>
      <c r="AD197" s="4" t="s">
        <v>8433</v>
      </c>
      <c r="AE197" s="4" t="s">
        <v>8434</v>
      </c>
      <c r="AF197" s="4"/>
      <c r="AG197" s="4"/>
      <c r="AH197" s="12" t="s">
        <v>3489</v>
      </c>
      <c r="AI197" s="12" t="s">
        <v>7911</v>
      </c>
      <c r="AJ197" s="12" t="s">
        <v>8435</v>
      </c>
      <c r="AK197" s="20">
        <v>43481</v>
      </c>
      <c r="AL197" s="12" t="s">
        <v>2405</v>
      </c>
      <c r="AM197" s="12" t="str">
        <f t="shared" si="19"/>
        <v>Yes</v>
      </c>
      <c r="AN197" s="12"/>
      <c r="AO197" s="12" t="s">
        <v>2487</v>
      </c>
      <c r="AP197" s="12" t="s">
        <v>9</v>
      </c>
      <c r="AQ197" s="12" t="s">
        <v>6767</v>
      </c>
      <c r="AR197" s="12" t="str">
        <f t="shared" si="20"/>
        <v>Yes</v>
      </c>
      <c r="AS197" s="12" t="str">
        <f t="shared" si="21"/>
        <v/>
      </c>
      <c r="AT197" s="4">
        <v>1</v>
      </c>
      <c r="AU197" s="123">
        <v>43630</v>
      </c>
      <c r="AV197" s="4"/>
      <c r="AW197" s="4" t="s">
        <v>7911</v>
      </c>
      <c r="AX197" s="4" t="s">
        <v>7912</v>
      </c>
      <c r="AY197" s="4" t="s">
        <v>4962</v>
      </c>
      <c r="AZ197" s="4" t="s">
        <v>4962</v>
      </c>
      <c r="BA197" s="4"/>
      <c r="BB197" s="4" t="s">
        <v>94</v>
      </c>
      <c r="BC197" s="4"/>
      <c r="BD197" s="4"/>
      <c r="BE197" s="7" t="s">
        <v>2432</v>
      </c>
      <c r="BF197" s="23">
        <v>44652</v>
      </c>
      <c r="BG197" s="7" t="s">
        <v>8272</v>
      </c>
      <c r="BH197" s="23">
        <v>44713</v>
      </c>
      <c r="BI197" s="1" t="s">
        <v>8</v>
      </c>
      <c r="BJ197" s="4"/>
      <c r="BK197" s="20">
        <v>44467</v>
      </c>
      <c r="BL197" s="20">
        <v>44498</v>
      </c>
      <c r="BM197" s="12"/>
      <c r="BN197" s="12"/>
      <c r="BO197" s="12" t="s">
        <v>6678</v>
      </c>
      <c r="BP197" s="12"/>
      <c r="BQ197" s="4"/>
      <c r="BR197" s="4"/>
      <c r="BS197" s="4"/>
      <c r="BT197" s="4"/>
      <c r="BU197" s="4"/>
      <c r="BV197" s="4" t="s">
        <v>47</v>
      </c>
      <c r="BW197" s="4"/>
      <c r="BX197" s="4"/>
      <c r="BY197" s="4"/>
      <c r="BZ197" s="4"/>
      <c r="CA197" s="12" t="str">
        <f>VLOOKUP(AE197,'[18]ref_DC Data'!$A$4:$I$905,3,FALSE)</f>
        <v>劇薬</v>
      </c>
      <c r="CB197" s="12" t="str">
        <f>VLOOKUP(AE197,'[18]ref_DC Data'!$A$4:$I$905,4,FALSE)</f>
        <v>室温</v>
      </c>
      <c r="CC197" s="5" t="str">
        <f t="shared" si="22"/>
        <v>A3 (区分なし)1</v>
      </c>
      <c r="CD197" s="4" t="str">
        <f t="shared" si="23"/>
        <v>A3 (区分なし)1</v>
      </c>
      <c r="CE197" s="4" t="str">
        <f t="shared" si="24"/>
        <v>A3 (区分なし)</v>
      </c>
    </row>
    <row r="198" spans="1:83" ht="13.4" customHeight="1">
      <c r="A198" s="4">
        <f t="shared" si="25"/>
        <v>193</v>
      </c>
      <c r="B198" s="4">
        <f t="shared" ref="B198:B261" si="27">IF(_xlfn.IFNA(H198,0)=0,0,IF(H198=_xlfn.IFNA(H197,0),0,1))</f>
        <v>0</v>
      </c>
      <c r="C198" s="4">
        <f t="shared" si="26"/>
        <v>0</v>
      </c>
      <c r="D198" s="120" t="s">
        <v>8007</v>
      </c>
      <c r="E198" s="4" t="s">
        <v>46</v>
      </c>
      <c r="F198" s="4" t="s">
        <v>1919</v>
      </c>
      <c r="G198" s="12" t="s">
        <v>8426</v>
      </c>
      <c r="H198" s="4" t="s">
        <v>8427</v>
      </c>
      <c r="I198" s="4" t="s">
        <v>8428</v>
      </c>
      <c r="J198" s="4" t="s">
        <v>90</v>
      </c>
      <c r="K198" s="4" t="s">
        <v>90</v>
      </c>
      <c r="L198" s="4" t="s">
        <v>8436</v>
      </c>
      <c r="M198" s="12" t="s">
        <v>378</v>
      </c>
      <c r="N198" s="4" t="s">
        <v>377</v>
      </c>
      <c r="O198" s="4"/>
      <c r="P198" s="12">
        <v>901046404</v>
      </c>
      <c r="Q198" s="12">
        <v>114204608</v>
      </c>
      <c r="R198" s="4" t="s">
        <v>3218</v>
      </c>
      <c r="S198" s="4" t="s">
        <v>3219</v>
      </c>
      <c r="T198" s="4" t="s">
        <v>3220</v>
      </c>
      <c r="U198" s="12" t="s">
        <v>8437</v>
      </c>
      <c r="V198" s="12" t="s">
        <v>8438</v>
      </c>
      <c r="W198" s="12" t="s">
        <v>8439</v>
      </c>
      <c r="X198" s="121">
        <v>1023794120401</v>
      </c>
      <c r="Y198" s="126">
        <v>1023794150201</v>
      </c>
      <c r="Z198" s="121" t="s">
        <v>1922</v>
      </c>
      <c r="AA198" s="12"/>
      <c r="AB198" s="121" t="s">
        <v>1922</v>
      </c>
      <c r="AC198" s="12"/>
      <c r="AD198" s="4" t="s">
        <v>8433</v>
      </c>
      <c r="AE198" s="4" t="s">
        <v>8440</v>
      </c>
      <c r="AF198" s="4"/>
      <c r="AG198" s="4"/>
      <c r="AH198" s="12" t="s">
        <v>3489</v>
      </c>
      <c r="AI198" s="12" t="s">
        <v>7911</v>
      </c>
      <c r="AJ198" s="12" t="s">
        <v>8435</v>
      </c>
      <c r="AK198" s="20">
        <v>43481</v>
      </c>
      <c r="AL198" s="12" t="s">
        <v>2405</v>
      </c>
      <c r="AM198" s="12" t="str">
        <f t="shared" ref="AM198:AM261" si="28">IF(AL198="N/A","No",IF(AH198=AL198,"No","Yes"))</f>
        <v>Yes</v>
      </c>
      <c r="AN198" s="12"/>
      <c r="AO198" s="12" t="s">
        <v>2487</v>
      </c>
      <c r="AP198" s="12" t="s">
        <v>9</v>
      </c>
      <c r="AQ198" s="12" t="s">
        <v>6767</v>
      </c>
      <c r="AR198" s="12" t="str">
        <f t="shared" ref="AR198:AR261" si="29">IF(AQ198="N/A","No",IF(AO198=AQ198,"No","Yes"))</f>
        <v>Yes</v>
      </c>
      <c r="AS198" s="12" t="str">
        <f t="shared" ref="AS198:AS261" si="30">IF(AR198="Yes",IF(AM198="No","Yes",""),"")</f>
        <v/>
      </c>
      <c r="AT198" s="4">
        <v>0</v>
      </c>
      <c r="AU198" s="123">
        <v>43630</v>
      </c>
      <c r="AV198" s="4"/>
      <c r="AW198" s="4" t="s">
        <v>7911</v>
      </c>
      <c r="AX198" s="4" t="s">
        <v>7912</v>
      </c>
      <c r="AY198" s="4" t="s">
        <v>4962</v>
      </c>
      <c r="AZ198" s="4" t="s">
        <v>4962</v>
      </c>
      <c r="BA198" s="4"/>
      <c r="BB198" s="4" t="s">
        <v>94</v>
      </c>
      <c r="BC198" s="4"/>
      <c r="BD198" s="4"/>
      <c r="BE198" s="7" t="s">
        <v>2432</v>
      </c>
      <c r="BF198" s="23">
        <v>44652</v>
      </c>
      <c r="BG198" s="7" t="s">
        <v>8272</v>
      </c>
      <c r="BH198" s="23">
        <v>44713</v>
      </c>
      <c r="BI198" s="1"/>
      <c r="BJ198" s="4"/>
      <c r="BK198" s="20">
        <v>44467</v>
      </c>
      <c r="BL198" s="20">
        <v>44498</v>
      </c>
      <c r="BM198" s="12"/>
      <c r="BN198" s="12"/>
      <c r="BO198" s="12" t="s">
        <v>6678</v>
      </c>
      <c r="BP198" s="12"/>
      <c r="BQ198" s="4"/>
      <c r="BR198" s="4"/>
      <c r="BS198" s="4"/>
      <c r="BT198" s="4"/>
      <c r="BU198" s="4"/>
      <c r="BV198" s="4" t="s">
        <v>47</v>
      </c>
      <c r="BW198" s="4"/>
      <c r="BX198" s="4"/>
      <c r="BY198" s="4"/>
      <c r="BZ198" s="4"/>
      <c r="CA198" s="12" t="str">
        <f>VLOOKUP(AE198,'[18]ref_DC Data'!$A$4:$I$905,3,FALSE)</f>
        <v>劇薬</v>
      </c>
      <c r="CB198" s="12" t="str">
        <f>VLOOKUP(AE198,'[18]ref_DC Data'!$A$4:$I$905,4,FALSE)</f>
        <v>室温</v>
      </c>
      <c r="CC198" s="5" t="str">
        <f t="shared" ref="CC198:CC261" si="31">D198&amp;" (" &amp;E198&amp;")"&amp;IF(_xlfn.IFNA(H198,0)=0,0,IF(H198=_xlfn.IFNA(H197,0),0,1))</f>
        <v>A3 (区分なし)0</v>
      </c>
      <c r="CD198" s="4" t="str">
        <f t="shared" ref="CD198:CD261" si="32">D198&amp;" ("&amp;E198&amp;")"&amp;AT198</f>
        <v>A3 (区分なし)0</v>
      </c>
      <c r="CE198" s="4" t="str">
        <f t="shared" ref="CE198:CE261" si="33">D198&amp;" ("&amp;E198&amp;")"</f>
        <v>A3 (区分なし)</v>
      </c>
    </row>
    <row r="199" spans="1:83" ht="13.4" customHeight="1">
      <c r="A199" s="4">
        <f t="shared" ref="A199:A262" si="34">A198+1</f>
        <v>194</v>
      </c>
      <c r="B199" s="4">
        <f t="shared" si="27"/>
        <v>1</v>
      </c>
      <c r="C199" s="4">
        <f t="shared" ref="C199:C262" si="35">IF(_xlfn.IFNA(F199,0)=0,0,IF(F199=_xlfn.IFNA(F198,0),0,1))</f>
        <v>1</v>
      </c>
      <c r="D199" s="120" t="s">
        <v>8259</v>
      </c>
      <c r="E199" s="4" t="s">
        <v>46</v>
      </c>
      <c r="F199" s="12" t="s">
        <v>209</v>
      </c>
      <c r="G199" s="12" t="s">
        <v>210</v>
      </c>
      <c r="H199" s="4" t="s">
        <v>8441</v>
      </c>
      <c r="I199" s="4" t="s">
        <v>8442</v>
      </c>
      <c r="J199" s="4" t="s">
        <v>90</v>
      </c>
      <c r="K199" s="4" t="s">
        <v>90</v>
      </c>
      <c r="L199" s="4" t="s">
        <v>8443</v>
      </c>
      <c r="M199" s="12" t="s">
        <v>211</v>
      </c>
      <c r="N199" s="4" t="s">
        <v>106</v>
      </c>
      <c r="O199" s="4"/>
      <c r="P199" s="12">
        <v>901036405</v>
      </c>
      <c r="Q199" s="12">
        <v>114036704</v>
      </c>
      <c r="R199" s="4" t="s">
        <v>2694</v>
      </c>
      <c r="S199" s="4" t="s">
        <v>2695</v>
      </c>
      <c r="T199" s="4" t="s">
        <v>2696</v>
      </c>
      <c r="U199" s="12" t="s">
        <v>8444</v>
      </c>
      <c r="V199" s="12" t="s">
        <v>8445</v>
      </c>
      <c r="W199" s="12" t="s">
        <v>8446</v>
      </c>
      <c r="X199" s="121">
        <v>1023787180101</v>
      </c>
      <c r="Y199" s="126">
        <v>1023787190201</v>
      </c>
      <c r="Z199" s="121" t="s">
        <v>8447</v>
      </c>
      <c r="AA199" s="12"/>
      <c r="AB199" s="121" t="s">
        <v>8448</v>
      </c>
      <c r="AC199" s="12"/>
      <c r="AD199" s="4" t="s">
        <v>8449</v>
      </c>
      <c r="AE199" s="4" t="s">
        <v>8450</v>
      </c>
      <c r="AF199" s="4"/>
      <c r="AG199" s="4"/>
      <c r="AH199" s="12" t="s">
        <v>2406</v>
      </c>
      <c r="AI199" s="12" t="s">
        <v>7911</v>
      </c>
      <c r="AJ199" s="12" t="s">
        <v>8451</v>
      </c>
      <c r="AK199" s="20">
        <v>31468</v>
      </c>
      <c r="AL199" s="12" t="s">
        <v>2405</v>
      </c>
      <c r="AM199" s="12" t="str">
        <f t="shared" si="28"/>
        <v>Yes</v>
      </c>
      <c r="AN199" s="12"/>
      <c r="AO199" s="12" t="s">
        <v>8271</v>
      </c>
      <c r="AP199" s="12" t="s">
        <v>8004</v>
      </c>
      <c r="AQ199" s="12" t="s">
        <v>8271</v>
      </c>
      <c r="AR199" s="12" t="str">
        <f t="shared" si="29"/>
        <v>No</v>
      </c>
      <c r="AS199" s="12" t="str">
        <f t="shared" si="30"/>
        <v/>
      </c>
      <c r="AT199" s="4">
        <v>1</v>
      </c>
      <c r="AU199" s="123">
        <v>18507</v>
      </c>
      <c r="AV199" s="4"/>
      <c r="AW199" s="4" t="s">
        <v>7911</v>
      </c>
      <c r="AX199" s="4" t="s">
        <v>7912</v>
      </c>
      <c r="AY199" s="4" t="s">
        <v>4962</v>
      </c>
      <c r="AZ199" s="4" t="s">
        <v>4962</v>
      </c>
      <c r="BA199" s="4"/>
      <c r="BB199" s="4" t="s">
        <v>94</v>
      </c>
      <c r="BC199" s="4"/>
      <c r="BD199" s="4"/>
      <c r="BE199" s="7" t="s">
        <v>2323</v>
      </c>
      <c r="BF199" s="23">
        <v>44713</v>
      </c>
      <c r="BG199" s="7" t="s">
        <v>8272</v>
      </c>
      <c r="BH199" s="22">
        <v>44743</v>
      </c>
      <c r="BI199" s="1" t="s">
        <v>4</v>
      </c>
      <c r="BJ199" s="4"/>
      <c r="BK199" s="20">
        <v>44580</v>
      </c>
      <c r="BL199" s="12"/>
      <c r="BM199" s="12"/>
      <c r="BN199" s="12"/>
      <c r="BO199" s="12" t="s">
        <v>6678</v>
      </c>
      <c r="BP199" s="12"/>
      <c r="BQ199" s="4"/>
      <c r="BR199" s="4"/>
      <c r="BS199" s="4"/>
      <c r="BT199" s="4"/>
      <c r="BU199" s="4"/>
      <c r="BV199" s="4" t="s">
        <v>47</v>
      </c>
      <c r="BW199" s="4"/>
      <c r="BX199" s="4"/>
      <c r="BY199" s="4"/>
      <c r="BZ199" s="4"/>
      <c r="CA199" s="12" t="str">
        <f>VLOOKUP(AE199,'[18]ref_DC Data'!$A$4:$I$905,3,FALSE)</f>
        <v>劇薬</v>
      </c>
      <c r="CB199" s="12" t="str">
        <f>VLOOKUP(AE199,'[18]ref_DC Data'!$A$4:$I$905,4,FALSE)</f>
        <v>室温</v>
      </c>
      <c r="CC199" s="5" t="str">
        <f t="shared" si="31"/>
        <v>B3 (区分なし)1</v>
      </c>
      <c r="CD199" s="4" t="str">
        <f t="shared" si="32"/>
        <v>B3 (区分なし)1</v>
      </c>
      <c r="CE199" s="4" t="str">
        <f t="shared" si="33"/>
        <v>B3 (区分なし)</v>
      </c>
    </row>
    <row r="200" spans="1:83" ht="13.4" customHeight="1">
      <c r="A200" s="4">
        <f t="shared" si="34"/>
        <v>195</v>
      </c>
      <c r="B200" s="4">
        <f t="shared" si="27"/>
        <v>1</v>
      </c>
      <c r="C200" s="4">
        <f t="shared" si="35"/>
        <v>1</v>
      </c>
      <c r="D200" s="120" t="s">
        <v>8007</v>
      </c>
      <c r="E200" s="4" t="s">
        <v>112</v>
      </c>
      <c r="F200" s="12" t="s">
        <v>2267</v>
      </c>
      <c r="G200" s="12" t="s">
        <v>8452</v>
      </c>
      <c r="H200" s="4" t="s">
        <v>8453</v>
      </c>
      <c r="I200" s="4" t="s">
        <v>8454</v>
      </c>
      <c r="J200" s="4" t="s">
        <v>104</v>
      </c>
      <c r="K200" s="4" t="s">
        <v>104</v>
      </c>
      <c r="L200" s="4" t="s">
        <v>8455</v>
      </c>
      <c r="M200" s="12" t="s">
        <v>1404</v>
      </c>
      <c r="N200" s="4" t="s">
        <v>106</v>
      </c>
      <c r="O200" s="4"/>
      <c r="P200" s="12">
        <v>901073707</v>
      </c>
      <c r="Q200" s="12">
        <v>114207302</v>
      </c>
      <c r="R200" s="4" t="s">
        <v>6477</v>
      </c>
      <c r="S200" s="4" t="s">
        <v>6478</v>
      </c>
      <c r="T200" s="4" t="s">
        <v>6479</v>
      </c>
      <c r="U200" s="12" t="s">
        <v>8456</v>
      </c>
      <c r="V200" s="12" t="s">
        <v>8457</v>
      </c>
      <c r="W200" s="12" t="s">
        <v>8458</v>
      </c>
      <c r="X200" s="121" t="s">
        <v>2269</v>
      </c>
      <c r="Y200" s="126">
        <v>1072662380101</v>
      </c>
      <c r="Z200" s="121" t="s">
        <v>2270</v>
      </c>
      <c r="AA200" s="12"/>
      <c r="AB200" s="121" t="s">
        <v>2270</v>
      </c>
      <c r="AC200" s="12"/>
      <c r="AD200" s="4" t="s">
        <v>8459</v>
      </c>
      <c r="AE200" s="4" t="s">
        <v>8460</v>
      </c>
      <c r="AF200" s="4"/>
      <c r="AG200" s="4"/>
      <c r="AH200" s="12" t="s">
        <v>2406</v>
      </c>
      <c r="AI200" s="12" t="s">
        <v>7911</v>
      </c>
      <c r="AJ200" s="12" t="s">
        <v>8461</v>
      </c>
      <c r="AK200" s="20">
        <v>43481</v>
      </c>
      <c r="AL200" s="12" t="s">
        <v>2405</v>
      </c>
      <c r="AM200" s="12" t="str">
        <f t="shared" si="28"/>
        <v>Yes</v>
      </c>
      <c r="AN200" s="12"/>
      <c r="AO200" s="12" t="s">
        <v>2487</v>
      </c>
      <c r="AP200" s="12" t="s">
        <v>9</v>
      </c>
      <c r="AQ200" s="12" t="s">
        <v>6767</v>
      </c>
      <c r="AR200" s="12" t="str">
        <f t="shared" si="29"/>
        <v>Yes</v>
      </c>
      <c r="AS200" s="12" t="str">
        <f t="shared" si="30"/>
        <v/>
      </c>
      <c r="AT200" s="4">
        <v>1</v>
      </c>
      <c r="AU200" s="123">
        <v>43630</v>
      </c>
      <c r="AV200" s="4"/>
      <c r="AW200" s="4" t="s">
        <v>7911</v>
      </c>
      <c r="AX200" s="4" t="s">
        <v>7912</v>
      </c>
      <c r="AY200" s="4" t="s">
        <v>576</v>
      </c>
      <c r="AZ200" s="4" t="s">
        <v>576</v>
      </c>
      <c r="BA200" s="4"/>
      <c r="BB200" s="4" t="s">
        <v>94</v>
      </c>
      <c r="BC200" s="4"/>
      <c r="BD200" s="4"/>
      <c r="BE200" s="7" t="s">
        <v>2432</v>
      </c>
      <c r="BF200" s="23">
        <v>44652</v>
      </c>
      <c r="BG200" s="7" t="s">
        <v>2432</v>
      </c>
      <c r="BH200" s="23">
        <v>44682</v>
      </c>
      <c r="BI200" s="1" t="s">
        <v>4</v>
      </c>
      <c r="BJ200" s="4"/>
      <c r="BK200" s="20">
        <v>44467</v>
      </c>
      <c r="BL200" s="20">
        <v>44498</v>
      </c>
      <c r="BM200" s="12"/>
      <c r="BN200" s="12"/>
      <c r="BO200" s="12" t="s">
        <v>6678</v>
      </c>
      <c r="BP200" s="12"/>
      <c r="BQ200" s="4"/>
      <c r="BR200" s="4"/>
      <c r="BS200" s="4"/>
      <c r="BT200" s="4"/>
      <c r="BU200" s="4"/>
      <c r="BV200" s="4" t="s">
        <v>47</v>
      </c>
      <c r="BW200" s="4"/>
      <c r="BX200" s="4"/>
      <c r="BY200" s="4"/>
      <c r="BZ200" s="4"/>
      <c r="CA200" s="12"/>
      <c r="CB200" s="12" t="str">
        <f>VLOOKUP(AE200,'[18]ref_DC Data'!$A$4:$I$905,4,FALSE)</f>
        <v>室温</v>
      </c>
      <c r="CC200" s="5" t="str">
        <f t="shared" si="31"/>
        <v>A3 (Gx)1</v>
      </c>
      <c r="CD200" s="4" t="str">
        <f t="shared" si="32"/>
        <v>A3 (Gx)1</v>
      </c>
      <c r="CE200" s="4" t="str">
        <f t="shared" si="33"/>
        <v>A3 (Gx)</v>
      </c>
    </row>
    <row r="201" spans="1:83" ht="13.4" customHeight="1">
      <c r="A201" s="4">
        <f t="shared" si="34"/>
        <v>196</v>
      </c>
      <c r="B201" s="4">
        <f t="shared" si="27"/>
        <v>0</v>
      </c>
      <c r="C201" s="4">
        <f t="shared" si="35"/>
        <v>0</v>
      </c>
      <c r="D201" s="120" t="s">
        <v>8007</v>
      </c>
      <c r="E201" s="4" t="s">
        <v>112</v>
      </c>
      <c r="F201" s="12" t="s">
        <v>2267</v>
      </c>
      <c r="G201" s="12" t="s">
        <v>8452</v>
      </c>
      <c r="H201" s="4" t="s">
        <v>8453</v>
      </c>
      <c r="I201" s="4" t="s">
        <v>8454</v>
      </c>
      <c r="J201" s="4" t="s">
        <v>104</v>
      </c>
      <c r="K201" s="4" t="s">
        <v>104</v>
      </c>
      <c r="L201" s="4" t="s">
        <v>8462</v>
      </c>
      <c r="M201" s="12" t="s">
        <v>1406</v>
      </c>
      <c r="N201" s="4" t="s">
        <v>1405</v>
      </c>
      <c r="O201" s="4"/>
      <c r="P201" s="12">
        <v>901073806</v>
      </c>
      <c r="Q201" s="12">
        <v>114207401</v>
      </c>
      <c r="R201" s="4" t="s">
        <v>6485</v>
      </c>
      <c r="S201" s="4" t="s">
        <v>6486</v>
      </c>
      <c r="T201" s="4" t="s">
        <v>6487</v>
      </c>
      <c r="U201" s="12" t="s">
        <v>8463</v>
      </c>
      <c r="V201" s="12" t="s">
        <v>8464</v>
      </c>
      <c r="W201" s="12" t="s">
        <v>8465</v>
      </c>
      <c r="X201" s="121">
        <v>1072662340401</v>
      </c>
      <c r="Y201" s="126">
        <v>1072662380201</v>
      </c>
      <c r="Z201" s="121" t="s">
        <v>2270</v>
      </c>
      <c r="AA201" s="12"/>
      <c r="AB201" s="121" t="s">
        <v>2270</v>
      </c>
      <c r="AC201" s="12"/>
      <c r="AD201" s="4" t="s">
        <v>8459</v>
      </c>
      <c r="AE201" s="4" t="s">
        <v>8466</v>
      </c>
      <c r="AF201" s="4"/>
      <c r="AG201" s="4"/>
      <c r="AH201" s="12" t="s">
        <v>2406</v>
      </c>
      <c r="AI201" s="12" t="s">
        <v>7911</v>
      </c>
      <c r="AJ201" s="12" t="s">
        <v>8461</v>
      </c>
      <c r="AK201" s="20">
        <v>43481</v>
      </c>
      <c r="AL201" s="12" t="s">
        <v>2405</v>
      </c>
      <c r="AM201" s="12" t="str">
        <f t="shared" si="28"/>
        <v>Yes</v>
      </c>
      <c r="AN201" s="12"/>
      <c r="AO201" s="12" t="s">
        <v>2487</v>
      </c>
      <c r="AP201" s="12" t="s">
        <v>9</v>
      </c>
      <c r="AQ201" s="12" t="s">
        <v>6767</v>
      </c>
      <c r="AR201" s="12" t="str">
        <f t="shared" si="29"/>
        <v>Yes</v>
      </c>
      <c r="AS201" s="12" t="str">
        <f t="shared" si="30"/>
        <v/>
      </c>
      <c r="AT201" s="4">
        <v>0</v>
      </c>
      <c r="AU201" s="123">
        <v>43630</v>
      </c>
      <c r="AV201" s="4"/>
      <c r="AW201" s="4" t="s">
        <v>7911</v>
      </c>
      <c r="AX201" s="4" t="s">
        <v>7912</v>
      </c>
      <c r="AY201" s="4" t="s">
        <v>576</v>
      </c>
      <c r="AZ201" s="4" t="s">
        <v>576</v>
      </c>
      <c r="BA201" s="4"/>
      <c r="BB201" s="4" t="s">
        <v>94</v>
      </c>
      <c r="BC201" s="4"/>
      <c r="BD201" s="4"/>
      <c r="BE201" s="7" t="s">
        <v>2432</v>
      </c>
      <c r="BF201" s="23">
        <v>44652</v>
      </c>
      <c r="BG201" s="23" t="s">
        <v>2432</v>
      </c>
      <c r="BH201" s="23">
        <v>44682</v>
      </c>
      <c r="BI201" s="1" t="s">
        <v>4</v>
      </c>
      <c r="BJ201" s="4"/>
      <c r="BK201" s="20">
        <v>44467</v>
      </c>
      <c r="BL201" s="20">
        <v>44498</v>
      </c>
      <c r="BM201" s="12"/>
      <c r="BN201" s="12"/>
      <c r="BO201" s="12" t="s">
        <v>6678</v>
      </c>
      <c r="BP201" s="12"/>
      <c r="BQ201" s="4"/>
      <c r="BR201" s="4"/>
      <c r="BS201" s="4"/>
      <c r="BT201" s="4"/>
      <c r="BU201" s="4"/>
      <c r="BV201" s="4" t="s">
        <v>47</v>
      </c>
      <c r="BW201" s="4"/>
      <c r="BX201" s="4"/>
      <c r="BY201" s="4"/>
      <c r="BZ201" s="4"/>
      <c r="CA201" s="12"/>
      <c r="CB201" s="12" t="str">
        <f>VLOOKUP(AE201,'[18]ref_DC Data'!$A$4:$I$905,4,FALSE)</f>
        <v>室温</v>
      </c>
      <c r="CC201" s="5" t="str">
        <f t="shared" si="31"/>
        <v>A3 (Gx)0</v>
      </c>
      <c r="CD201" s="4" t="str">
        <f t="shared" si="32"/>
        <v>A3 (Gx)0</v>
      </c>
      <c r="CE201" s="4" t="str">
        <f t="shared" si="33"/>
        <v>A3 (Gx)</v>
      </c>
    </row>
    <row r="202" spans="1:83" ht="13.4" customHeight="1">
      <c r="A202" s="4">
        <f t="shared" si="34"/>
        <v>197</v>
      </c>
      <c r="B202" s="4">
        <f t="shared" si="27"/>
        <v>1</v>
      </c>
      <c r="C202" s="4">
        <f t="shared" si="35"/>
        <v>0</v>
      </c>
      <c r="D202" s="120" t="s">
        <v>8007</v>
      </c>
      <c r="E202" s="4" t="s">
        <v>46</v>
      </c>
      <c r="F202" s="4" t="s">
        <v>2267</v>
      </c>
      <c r="G202" s="4" t="s">
        <v>8452</v>
      </c>
      <c r="H202" s="4" t="s">
        <v>8467</v>
      </c>
      <c r="I202" s="4" t="s">
        <v>8468</v>
      </c>
      <c r="J202" s="4" t="s">
        <v>104</v>
      </c>
      <c r="K202" s="4" t="s">
        <v>104</v>
      </c>
      <c r="L202" s="4" t="s">
        <v>8455</v>
      </c>
      <c r="M202" s="4" t="s">
        <v>1407</v>
      </c>
      <c r="N202" s="4" t="s">
        <v>106</v>
      </c>
      <c r="O202" s="4"/>
      <c r="P202" s="12">
        <v>901073905</v>
      </c>
      <c r="Q202" s="12">
        <v>114207203</v>
      </c>
      <c r="R202" s="4" t="s">
        <v>6492</v>
      </c>
      <c r="S202" s="4" t="s">
        <v>6493</v>
      </c>
      <c r="T202" s="4" t="s">
        <v>6494</v>
      </c>
      <c r="U202" s="12" t="s">
        <v>8469</v>
      </c>
      <c r="V202" s="12" t="s">
        <v>8470</v>
      </c>
      <c r="W202" s="12" t="s">
        <v>8471</v>
      </c>
      <c r="X202" s="121" t="s">
        <v>2274</v>
      </c>
      <c r="Y202" s="126">
        <v>1072662380301</v>
      </c>
      <c r="Z202" s="121" t="s">
        <v>2270</v>
      </c>
      <c r="AA202" s="12"/>
      <c r="AB202" s="121" t="s">
        <v>2270</v>
      </c>
      <c r="AC202" s="12"/>
      <c r="AD202" s="4" t="s">
        <v>8472</v>
      </c>
      <c r="AE202" s="4" t="s">
        <v>8473</v>
      </c>
      <c r="AF202" s="4"/>
      <c r="AG202" s="4"/>
      <c r="AH202" s="12" t="s">
        <v>2406</v>
      </c>
      <c r="AI202" s="12" t="s">
        <v>7911</v>
      </c>
      <c r="AJ202" s="12" t="s">
        <v>8461</v>
      </c>
      <c r="AK202" s="20">
        <v>43481</v>
      </c>
      <c r="AL202" s="12" t="s">
        <v>2405</v>
      </c>
      <c r="AM202" s="12" t="str">
        <f t="shared" si="28"/>
        <v>Yes</v>
      </c>
      <c r="AN202" s="12"/>
      <c r="AO202" s="12" t="s">
        <v>2487</v>
      </c>
      <c r="AP202" s="12" t="s">
        <v>9</v>
      </c>
      <c r="AQ202" s="12" t="s">
        <v>6767</v>
      </c>
      <c r="AR202" s="12" t="str">
        <f t="shared" si="29"/>
        <v>Yes</v>
      </c>
      <c r="AS202" s="12" t="str">
        <f t="shared" si="30"/>
        <v/>
      </c>
      <c r="AT202" s="4">
        <v>0</v>
      </c>
      <c r="AU202" s="123">
        <v>43630</v>
      </c>
      <c r="AV202" s="4"/>
      <c r="AW202" s="4" t="s">
        <v>7911</v>
      </c>
      <c r="AX202" s="4" t="s">
        <v>7912</v>
      </c>
      <c r="AY202" s="4" t="s">
        <v>4962</v>
      </c>
      <c r="AZ202" s="4" t="s">
        <v>4962</v>
      </c>
      <c r="BA202" s="4"/>
      <c r="BB202" s="4" t="s">
        <v>94</v>
      </c>
      <c r="BC202" s="4"/>
      <c r="BD202" s="4"/>
      <c r="BE202" s="7" t="s">
        <v>2432</v>
      </c>
      <c r="BF202" s="23">
        <v>44652</v>
      </c>
      <c r="BG202" s="7" t="s">
        <v>2432</v>
      </c>
      <c r="BH202" s="23">
        <v>44682</v>
      </c>
      <c r="BI202" s="1" t="s">
        <v>8</v>
      </c>
      <c r="BJ202" s="4"/>
      <c r="BK202" s="20">
        <v>44467</v>
      </c>
      <c r="BL202" s="20">
        <v>44498</v>
      </c>
      <c r="BM202" s="12"/>
      <c r="BN202" s="12"/>
      <c r="BO202" s="12" t="s">
        <v>6678</v>
      </c>
      <c r="BP202" s="12"/>
      <c r="BQ202" s="4"/>
      <c r="BR202" s="4"/>
      <c r="BS202" s="4"/>
      <c r="BT202" s="4"/>
      <c r="BU202" s="4"/>
      <c r="BV202" s="4" t="s">
        <v>47</v>
      </c>
      <c r="BW202" s="4"/>
      <c r="BX202" s="4"/>
      <c r="BY202" s="4"/>
      <c r="BZ202" s="4"/>
      <c r="CA202" s="12"/>
      <c r="CB202" s="12" t="str">
        <f>VLOOKUP(AE202,'[18]ref_DC Data'!$A$4:$I$905,4,FALSE)</f>
        <v>室温</v>
      </c>
      <c r="CC202" s="5" t="str">
        <f t="shared" si="31"/>
        <v>A3 (区分なし)1</v>
      </c>
      <c r="CD202" s="4" t="str">
        <f t="shared" si="32"/>
        <v>A3 (区分なし)0</v>
      </c>
      <c r="CE202" s="4" t="str">
        <f t="shared" si="33"/>
        <v>A3 (区分なし)</v>
      </c>
    </row>
    <row r="203" spans="1:83" ht="13.4" customHeight="1">
      <c r="A203" s="4">
        <f t="shared" si="34"/>
        <v>198</v>
      </c>
      <c r="B203" s="4">
        <f t="shared" si="27"/>
        <v>1</v>
      </c>
      <c r="C203" s="4">
        <f t="shared" si="35"/>
        <v>1</v>
      </c>
      <c r="D203" s="120" t="s">
        <v>7</v>
      </c>
      <c r="E203" s="4" t="s">
        <v>112</v>
      </c>
      <c r="F203" s="12" t="s">
        <v>8474</v>
      </c>
      <c r="G203" s="12" t="s">
        <v>8475</v>
      </c>
      <c r="H203" s="4" t="s">
        <v>8476</v>
      </c>
      <c r="I203" s="4" t="s">
        <v>8475</v>
      </c>
      <c r="J203" s="4" t="s">
        <v>390</v>
      </c>
      <c r="K203" s="4" t="s">
        <v>392</v>
      </c>
      <c r="L203" s="4" t="s">
        <v>8477</v>
      </c>
      <c r="M203" s="12" t="s">
        <v>8478</v>
      </c>
      <c r="N203" s="4" t="s">
        <v>179</v>
      </c>
      <c r="O203" s="4"/>
      <c r="P203" s="12">
        <v>901074001</v>
      </c>
      <c r="Q203" s="12">
        <v>114013200</v>
      </c>
      <c r="R203" s="4" t="s">
        <v>8479</v>
      </c>
      <c r="S203" s="4" t="s">
        <v>8480</v>
      </c>
      <c r="T203" s="4" t="s">
        <v>8481</v>
      </c>
      <c r="U203" s="12" t="s">
        <v>8482</v>
      </c>
      <c r="V203" s="12" t="s">
        <v>8483</v>
      </c>
      <c r="W203" s="12" t="s">
        <v>8484</v>
      </c>
      <c r="X203" s="121">
        <v>1163773020101</v>
      </c>
      <c r="Y203" s="122" t="s">
        <v>2</v>
      </c>
      <c r="Z203" s="121" t="s">
        <v>8485</v>
      </c>
      <c r="AA203" s="12"/>
      <c r="AB203" s="121" t="s">
        <v>8485</v>
      </c>
      <c r="AC203" s="12"/>
      <c r="AD203" s="4" t="s">
        <v>8486</v>
      </c>
      <c r="AE203" s="4" t="s">
        <v>8487</v>
      </c>
      <c r="AF203" s="4"/>
      <c r="AG203" s="4"/>
      <c r="AH203" s="12" t="s">
        <v>6738</v>
      </c>
      <c r="AI203" s="12" t="s">
        <v>9</v>
      </c>
      <c r="AJ203" s="12" t="s">
        <v>8488</v>
      </c>
      <c r="AK203" s="20" t="s">
        <v>8489</v>
      </c>
      <c r="AL203" s="12" t="s">
        <v>5</v>
      </c>
      <c r="AM203" s="12" t="str">
        <f t="shared" si="28"/>
        <v>No</v>
      </c>
      <c r="AN203" s="12"/>
      <c r="AO203" s="12" t="s">
        <v>2487</v>
      </c>
      <c r="AP203" s="12" t="s">
        <v>9</v>
      </c>
      <c r="AQ203" s="12" t="s">
        <v>5</v>
      </c>
      <c r="AR203" s="12" t="str">
        <f t="shared" si="29"/>
        <v>No</v>
      </c>
      <c r="AS203" s="12" t="str">
        <f t="shared" si="30"/>
        <v/>
      </c>
      <c r="AT203" s="4">
        <v>1</v>
      </c>
      <c r="AU203" s="123">
        <v>41456</v>
      </c>
      <c r="AV203" s="4"/>
      <c r="AW203" s="4" t="s">
        <v>7911</v>
      </c>
      <c r="AX203" s="4" t="s">
        <v>7912</v>
      </c>
      <c r="AY203" s="4" t="s">
        <v>8490</v>
      </c>
      <c r="AZ203" s="4" t="s">
        <v>6727</v>
      </c>
      <c r="BA203" s="4"/>
      <c r="BB203" s="4" t="s">
        <v>6675</v>
      </c>
      <c r="BC203" s="4" t="s">
        <v>6864</v>
      </c>
      <c r="BD203" s="4"/>
      <c r="BE203" s="7" t="s">
        <v>6677</v>
      </c>
      <c r="BF203" s="23" t="s">
        <v>94</v>
      </c>
      <c r="BG203" s="7" t="s">
        <v>6677</v>
      </c>
      <c r="BH203" s="23" t="s">
        <v>232</v>
      </c>
      <c r="BI203" s="1" t="s">
        <v>8169</v>
      </c>
      <c r="BJ203" s="4"/>
      <c r="BK203" s="12"/>
      <c r="BL203" s="12"/>
      <c r="BM203" s="12"/>
      <c r="BN203" s="12"/>
      <c r="BO203" s="12" t="s">
        <v>6678</v>
      </c>
      <c r="BP203" s="12"/>
      <c r="BQ203" s="4"/>
      <c r="BR203" s="4"/>
      <c r="BS203" s="4"/>
      <c r="BT203" s="4"/>
      <c r="BU203" s="4"/>
      <c r="BV203" s="4"/>
      <c r="BW203" s="4"/>
      <c r="BX203" s="4"/>
      <c r="BY203" s="4"/>
      <c r="BZ203" s="4"/>
      <c r="CA203" s="12"/>
      <c r="CB203" s="12" t="str">
        <f>VLOOKUP(AE203,'[18]ref_DC Data'!$A$4:$I$905,4,FALSE)</f>
        <v>室温</v>
      </c>
      <c r="CC203" s="5" t="str">
        <f t="shared" si="31"/>
        <v>Discon (Gx)1</v>
      </c>
      <c r="CD203" s="4" t="str">
        <f t="shared" si="32"/>
        <v>Discon (Gx)1</v>
      </c>
      <c r="CE203" s="4" t="str">
        <f t="shared" si="33"/>
        <v>Discon (Gx)</v>
      </c>
    </row>
    <row r="204" spans="1:83" ht="13.4" customHeight="1">
      <c r="A204" s="4">
        <f t="shared" si="34"/>
        <v>199</v>
      </c>
      <c r="B204" s="4">
        <f t="shared" si="27"/>
        <v>0</v>
      </c>
      <c r="C204" s="4">
        <f t="shared" si="35"/>
        <v>0</v>
      </c>
      <c r="D204" s="120" t="s">
        <v>7</v>
      </c>
      <c r="E204" s="4" t="s">
        <v>112</v>
      </c>
      <c r="F204" s="12" t="s">
        <v>8474</v>
      </c>
      <c r="G204" s="12" t="s">
        <v>8475</v>
      </c>
      <c r="H204" s="4" t="s">
        <v>8476</v>
      </c>
      <c r="I204" s="4" t="s">
        <v>8475</v>
      </c>
      <c r="J204" s="4" t="s">
        <v>390</v>
      </c>
      <c r="K204" s="4" t="s">
        <v>392</v>
      </c>
      <c r="L204" s="4" t="s">
        <v>8491</v>
      </c>
      <c r="M204" s="12" t="s">
        <v>8492</v>
      </c>
      <c r="N204" s="4" t="s">
        <v>181</v>
      </c>
      <c r="O204" s="4"/>
      <c r="P204" s="12">
        <v>901074100</v>
      </c>
      <c r="Q204" s="12">
        <v>114013309</v>
      </c>
      <c r="R204" s="4" t="s">
        <v>8479</v>
      </c>
      <c r="S204" s="4" t="s">
        <v>8493</v>
      </c>
      <c r="T204" s="4" t="s">
        <v>8494</v>
      </c>
      <c r="U204" s="12" t="s">
        <v>8495</v>
      </c>
      <c r="V204" s="12" t="s">
        <v>8483</v>
      </c>
      <c r="W204" s="12" t="s">
        <v>8496</v>
      </c>
      <c r="X204" s="121">
        <v>1163773020102</v>
      </c>
      <c r="Y204" s="122" t="s">
        <v>5</v>
      </c>
      <c r="Z204" s="121" t="s">
        <v>8485</v>
      </c>
      <c r="AA204" s="12"/>
      <c r="AB204" s="121" t="s">
        <v>8485</v>
      </c>
      <c r="AC204" s="12"/>
      <c r="AD204" s="4" t="s">
        <v>8486</v>
      </c>
      <c r="AE204" s="4" t="s">
        <v>8497</v>
      </c>
      <c r="AF204" s="4"/>
      <c r="AG204" s="4"/>
      <c r="AH204" s="12" t="s">
        <v>6738</v>
      </c>
      <c r="AI204" s="12" t="s">
        <v>9</v>
      </c>
      <c r="AJ204" s="12" t="s">
        <v>8488</v>
      </c>
      <c r="AK204" s="20" t="s">
        <v>8489</v>
      </c>
      <c r="AL204" s="12" t="s">
        <v>5</v>
      </c>
      <c r="AM204" s="12" t="str">
        <f t="shared" si="28"/>
        <v>No</v>
      </c>
      <c r="AN204" s="12"/>
      <c r="AO204" s="12" t="s">
        <v>2487</v>
      </c>
      <c r="AP204" s="12" t="s">
        <v>9</v>
      </c>
      <c r="AQ204" s="12" t="s">
        <v>5</v>
      </c>
      <c r="AR204" s="12" t="str">
        <f t="shared" si="29"/>
        <v>No</v>
      </c>
      <c r="AS204" s="12" t="str">
        <f t="shared" si="30"/>
        <v/>
      </c>
      <c r="AT204" s="4">
        <v>0</v>
      </c>
      <c r="AU204" s="123">
        <v>41456</v>
      </c>
      <c r="AV204" s="4"/>
      <c r="AW204" s="4" t="s">
        <v>7911</v>
      </c>
      <c r="AX204" s="4" t="s">
        <v>7912</v>
      </c>
      <c r="AY204" s="4" t="s">
        <v>8490</v>
      </c>
      <c r="AZ204" s="4" t="s">
        <v>6727</v>
      </c>
      <c r="BA204" s="4"/>
      <c r="BB204" s="4" t="s">
        <v>6675</v>
      </c>
      <c r="BC204" s="4" t="s">
        <v>6864</v>
      </c>
      <c r="BD204" s="4"/>
      <c r="BE204" s="7" t="s">
        <v>6677</v>
      </c>
      <c r="BF204" s="23" t="s">
        <v>94</v>
      </c>
      <c r="BG204" s="7" t="s">
        <v>6677</v>
      </c>
      <c r="BH204" s="23" t="s">
        <v>232</v>
      </c>
      <c r="BI204" s="1" t="s">
        <v>8169</v>
      </c>
      <c r="BJ204" s="4"/>
      <c r="BK204" s="12"/>
      <c r="BL204" s="12"/>
      <c r="BM204" s="12"/>
      <c r="BN204" s="12"/>
      <c r="BO204" s="12" t="s">
        <v>6678</v>
      </c>
      <c r="BP204" s="12"/>
      <c r="BQ204" s="4"/>
      <c r="BR204" s="4"/>
      <c r="BS204" s="4"/>
      <c r="BT204" s="4"/>
      <c r="BU204" s="4"/>
      <c r="BV204" s="4"/>
      <c r="BW204" s="4"/>
      <c r="BX204" s="4"/>
      <c r="BY204" s="4"/>
      <c r="BZ204" s="4"/>
      <c r="CA204" s="12"/>
      <c r="CB204" s="12" t="str">
        <f>VLOOKUP(AE204,'[18]ref_DC Data'!$A$4:$I$905,4,FALSE)</f>
        <v>室温</v>
      </c>
      <c r="CC204" s="5" t="str">
        <f t="shared" si="31"/>
        <v>Discon (Gx)0</v>
      </c>
      <c r="CD204" s="4" t="str">
        <f t="shared" si="32"/>
        <v>Discon (Gx)0</v>
      </c>
      <c r="CE204" s="4" t="str">
        <f t="shared" si="33"/>
        <v>Discon (Gx)</v>
      </c>
    </row>
    <row r="205" spans="1:83" ht="25">
      <c r="A205" s="4">
        <f t="shared" si="34"/>
        <v>200</v>
      </c>
      <c r="B205" s="4">
        <f t="shared" si="27"/>
        <v>1</v>
      </c>
      <c r="C205" s="4">
        <f t="shared" si="35"/>
        <v>1</v>
      </c>
      <c r="D205" s="120" t="s">
        <v>8056</v>
      </c>
      <c r="E205" s="4" t="s">
        <v>155</v>
      </c>
      <c r="F205" s="12" t="s">
        <v>3273</v>
      </c>
      <c r="G205" s="12" t="s">
        <v>8498</v>
      </c>
      <c r="H205" s="4" t="s">
        <v>8499</v>
      </c>
      <c r="I205" s="4" t="s">
        <v>8500</v>
      </c>
      <c r="J205" s="4" t="s">
        <v>8501</v>
      </c>
      <c r="K205" s="4" t="s">
        <v>8501</v>
      </c>
      <c r="L205" s="4" t="s">
        <v>8502</v>
      </c>
      <c r="M205" s="12" t="s">
        <v>8503</v>
      </c>
      <c r="N205" s="4" t="s">
        <v>3274</v>
      </c>
      <c r="O205" s="4"/>
      <c r="P205" s="12">
        <v>901047609</v>
      </c>
      <c r="Q205" s="12">
        <v>114032409</v>
      </c>
      <c r="R205" s="4" t="s">
        <v>3275</v>
      </c>
      <c r="S205" s="4" t="s">
        <v>3276</v>
      </c>
      <c r="T205" s="4" t="s">
        <v>3277</v>
      </c>
      <c r="U205" s="12" t="s">
        <v>8504</v>
      </c>
      <c r="V205" s="12" t="s">
        <v>8505</v>
      </c>
      <c r="W205" s="12" t="s">
        <v>8506</v>
      </c>
      <c r="X205" s="121">
        <v>1151152030101</v>
      </c>
      <c r="Y205" s="126">
        <v>1151152040201</v>
      </c>
      <c r="Z205" s="121" t="s">
        <v>8507</v>
      </c>
      <c r="AA205" s="12"/>
      <c r="AB205" s="121" t="s">
        <v>8507</v>
      </c>
      <c r="AC205" s="12"/>
      <c r="AD205" s="4" t="s">
        <v>8508</v>
      </c>
      <c r="AE205" s="4" t="s">
        <v>8509</v>
      </c>
      <c r="AF205" s="4"/>
      <c r="AG205" s="4"/>
      <c r="AH205" s="12" t="s">
        <v>2406</v>
      </c>
      <c r="AI205" s="12" t="s">
        <v>7911</v>
      </c>
      <c r="AJ205" s="12" t="s">
        <v>8510</v>
      </c>
      <c r="AK205" s="20">
        <v>37525</v>
      </c>
      <c r="AL205" s="12" t="s">
        <v>2406</v>
      </c>
      <c r="AM205" s="12" t="str">
        <f t="shared" si="28"/>
        <v>No</v>
      </c>
      <c r="AN205" s="12"/>
      <c r="AO205" s="12" t="s">
        <v>8067</v>
      </c>
      <c r="AP205" s="12" t="s">
        <v>8067</v>
      </c>
      <c r="AQ205" s="12" t="s">
        <v>8067</v>
      </c>
      <c r="AR205" s="12" t="str">
        <f t="shared" si="29"/>
        <v>No</v>
      </c>
      <c r="AS205" s="12" t="str">
        <f t="shared" si="30"/>
        <v/>
      </c>
      <c r="AT205" s="4">
        <v>1</v>
      </c>
      <c r="AU205" s="123">
        <v>37603</v>
      </c>
      <c r="AV205" s="4"/>
      <c r="AW205" s="4" t="s">
        <v>7911</v>
      </c>
      <c r="AX205" s="4" t="s">
        <v>7912</v>
      </c>
      <c r="AY205" s="4" t="s">
        <v>8019</v>
      </c>
      <c r="AZ205" s="4" t="s">
        <v>4962</v>
      </c>
      <c r="BA205" s="4"/>
      <c r="BB205" s="4" t="s">
        <v>94</v>
      </c>
      <c r="BC205" s="4" t="s">
        <v>8511</v>
      </c>
      <c r="BD205" s="4"/>
      <c r="BE205" s="1" t="s">
        <v>2419</v>
      </c>
      <c r="BF205" s="23" t="s">
        <v>232</v>
      </c>
      <c r="BG205" s="23" t="s">
        <v>2307</v>
      </c>
      <c r="BH205" s="23">
        <v>44743</v>
      </c>
      <c r="BI205" s="1"/>
      <c r="BJ205" s="4"/>
      <c r="BK205" s="12"/>
      <c r="BL205" s="12"/>
      <c r="BM205" s="12"/>
      <c r="BN205" s="12"/>
      <c r="BO205" s="12" t="s">
        <v>6678</v>
      </c>
      <c r="BP205" s="12"/>
      <c r="BQ205" s="4"/>
      <c r="BR205" s="4" t="s">
        <v>8</v>
      </c>
      <c r="BS205" s="4" t="s">
        <v>8070</v>
      </c>
      <c r="BT205" s="125" t="s">
        <v>8071</v>
      </c>
      <c r="BU205" s="4"/>
      <c r="BV205" s="4" t="s">
        <v>47</v>
      </c>
      <c r="BW205" s="4"/>
      <c r="BX205" s="4"/>
      <c r="BY205" s="4" t="s">
        <v>2306</v>
      </c>
      <c r="BZ205" s="4" t="s">
        <v>8512</v>
      </c>
      <c r="CA205" s="12"/>
      <c r="CB205" s="12" t="str">
        <f>VLOOKUP(AE205,'[18]ref_DC Data'!$A$4:$I$905,4,FALSE)</f>
        <v>室温</v>
      </c>
      <c r="CC205" s="5" t="str">
        <f t="shared" si="31"/>
        <v>B5 (Rx)1</v>
      </c>
      <c r="CD205" s="4" t="str">
        <f t="shared" si="32"/>
        <v>B5 (Rx)1</v>
      </c>
      <c r="CE205" s="4" t="str">
        <f t="shared" si="33"/>
        <v>B5 (Rx)</v>
      </c>
    </row>
    <row r="206" spans="1:83" ht="25">
      <c r="A206" s="4">
        <f t="shared" si="34"/>
        <v>201</v>
      </c>
      <c r="B206" s="4">
        <f t="shared" si="27"/>
        <v>0</v>
      </c>
      <c r="C206" s="4">
        <f t="shared" si="35"/>
        <v>0</v>
      </c>
      <c r="D206" s="120" t="s">
        <v>8056</v>
      </c>
      <c r="E206" s="4" t="s">
        <v>155</v>
      </c>
      <c r="F206" s="12" t="s">
        <v>3273</v>
      </c>
      <c r="G206" s="12" t="s">
        <v>8498</v>
      </c>
      <c r="H206" s="4" t="s">
        <v>8499</v>
      </c>
      <c r="I206" s="4" t="s">
        <v>8500</v>
      </c>
      <c r="J206" s="4" t="s">
        <v>8501</v>
      </c>
      <c r="K206" s="4" t="s">
        <v>8501</v>
      </c>
      <c r="L206" s="4" t="s">
        <v>8513</v>
      </c>
      <c r="M206" s="12" t="s">
        <v>8514</v>
      </c>
      <c r="N206" s="4" t="s">
        <v>3282</v>
      </c>
      <c r="O206" s="4"/>
      <c r="P206" s="12">
        <v>901047708</v>
      </c>
      <c r="Q206" s="12">
        <v>114031907</v>
      </c>
      <c r="R206" s="4" t="s">
        <v>3283</v>
      </c>
      <c r="S206" s="4" t="s">
        <v>3284</v>
      </c>
      <c r="T206" s="4" t="s">
        <v>3285</v>
      </c>
      <c r="U206" s="12" t="s">
        <v>8515</v>
      </c>
      <c r="V206" s="12" t="s">
        <v>8516</v>
      </c>
      <c r="W206" s="12" t="s">
        <v>8517</v>
      </c>
      <c r="X206" s="121">
        <v>1151152030201</v>
      </c>
      <c r="Y206" s="126">
        <v>1151152040301</v>
      </c>
      <c r="Z206" s="121" t="s">
        <v>8507</v>
      </c>
      <c r="AA206" s="12"/>
      <c r="AB206" s="121" t="s">
        <v>8507</v>
      </c>
      <c r="AC206" s="12"/>
      <c r="AD206" s="4" t="s">
        <v>8508</v>
      </c>
      <c r="AE206" s="4" t="s">
        <v>8518</v>
      </c>
      <c r="AF206" s="4"/>
      <c r="AG206" s="4"/>
      <c r="AH206" s="12" t="s">
        <v>2406</v>
      </c>
      <c r="AI206" s="12" t="s">
        <v>7911</v>
      </c>
      <c r="AJ206" s="12" t="s">
        <v>8510</v>
      </c>
      <c r="AK206" s="20">
        <v>37525</v>
      </c>
      <c r="AL206" s="12" t="s">
        <v>2406</v>
      </c>
      <c r="AM206" s="12" t="str">
        <f t="shared" si="28"/>
        <v>No</v>
      </c>
      <c r="AN206" s="12"/>
      <c r="AO206" s="12" t="s">
        <v>8067</v>
      </c>
      <c r="AP206" s="12" t="s">
        <v>8067</v>
      </c>
      <c r="AQ206" s="12" t="s">
        <v>8067</v>
      </c>
      <c r="AR206" s="12" t="str">
        <f t="shared" si="29"/>
        <v>No</v>
      </c>
      <c r="AS206" s="12" t="str">
        <f t="shared" si="30"/>
        <v/>
      </c>
      <c r="AT206" s="4">
        <v>0</v>
      </c>
      <c r="AU206" s="123">
        <v>37603</v>
      </c>
      <c r="AV206" s="4"/>
      <c r="AW206" s="4" t="s">
        <v>7911</v>
      </c>
      <c r="AX206" s="4" t="s">
        <v>7912</v>
      </c>
      <c r="AY206" s="4" t="s">
        <v>8019</v>
      </c>
      <c r="AZ206" s="4" t="s">
        <v>4962</v>
      </c>
      <c r="BA206" s="4"/>
      <c r="BB206" s="4" t="s">
        <v>94</v>
      </c>
      <c r="BC206" s="4" t="s">
        <v>8511</v>
      </c>
      <c r="BD206" s="4"/>
      <c r="BE206" s="1" t="s">
        <v>2419</v>
      </c>
      <c r="BF206" s="23" t="s">
        <v>232</v>
      </c>
      <c r="BG206" s="23" t="s">
        <v>2307</v>
      </c>
      <c r="BH206" s="23">
        <v>44743</v>
      </c>
      <c r="BI206" s="1" t="s">
        <v>2356</v>
      </c>
      <c r="BJ206" s="4"/>
      <c r="BK206" s="12"/>
      <c r="BL206" s="12"/>
      <c r="BM206" s="12"/>
      <c r="BN206" s="12"/>
      <c r="BO206" s="12" t="s">
        <v>6678</v>
      </c>
      <c r="BP206" s="12"/>
      <c r="BQ206" s="4"/>
      <c r="BR206" s="4" t="s">
        <v>8</v>
      </c>
      <c r="BS206" s="4" t="s">
        <v>8070</v>
      </c>
      <c r="BT206" s="125" t="s">
        <v>8071</v>
      </c>
      <c r="BU206" s="4"/>
      <c r="BV206" s="4" t="s">
        <v>47</v>
      </c>
      <c r="BW206" s="4"/>
      <c r="BX206" s="4"/>
      <c r="BY206" s="4" t="s">
        <v>2306</v>
      </c>
      <c r="BZ206" s="4" t="s">
        <v>8519</v>
      </c>
      <c r="CA206" s="12"/>
      <c r="CB206" s="12" t="str">
        <f>VLOOKUP(AE206,'[18]ref_DC Data'!$A$4:$I$905,4,FALSE)</f>
        <v>室温</v>
      </c>
      <c r="CC206" s="5" t="str">
        <f t="shared" si="31"/>
        <v>B5 (Rx)0</v>
      </c>
      <c r="CD206" s="4" t="str">
        <f t="shared" si="32"/>
        <v>B5 (Rx)0</v>
      </c>
      <c r="CE206" s="4" t="str">
        <f t="shared" si="33"/>
        <v>B5 (Rx)</v>
      </c>
    </row>
    <row r="207" spans="1:83" ht="25">
      <c r="A207" s="4">
        <f t="shared" si="34"/>
        <v>202</v>
      </c>
      <c r="B207" s="4">
        <f t="shared" si="27"/>
        <v>0</v>
      </c>
      <c r="C207" s="4">
        <f t="shared" si="35"/>
        <v>0</v>
      </c>
      <c r="D207" s="120" t="s">
        <v>8056</v>
      </c>
      <c r="E207" s="4" t="s">
        <v>155</v>
      </c>
      <c r="F207" s="12" t="s">
        <v>3273</v>
      </c>
      <c r="G207" s="12" t="s">
        <v>8498</v>
      </c>
      <c r="H207" s="4" t="s">
        <v>8499</v>
      </c>
      <c r="I207" s="4" t="s">
        <v>8500</v>
      </c>
      <c r="J207" s="4" t="s">
        <v>8501</v>
      </c>
      <c r="K207" s="4" t="s">
        <v>8501</v>
      </c>
      <c r="L207" s="4" t="s">
        <v>8520</v>
      </c>
      <c r="M207" s="12" t="s">
        <v>8521</v>
      </c>
      <c r="N207" s="4" t="s">
        <v>106</v>
      </c>
      <c r="O207" s="4"/>
      <c r="P207" s="12">
        <v>901047807</v>
      </c>
      <c r="Q207" s="12">
        <v>114032508</v>
      </c>
      <c r="R207" s="4" t="s">
        <v>3288</v>
      </c>
      <c r="S207" s="4" t="s">
        <v>3289</v>
      </c>
      <c r="T207" s="4" t="s">
        <v>3290</v>
      </c>
      <c r="U207" s="12" t="s">
        <v>8522</v>
      </c>
      <c r="V207" s="12" t="s">
        <v>8523</v>
      </c>
      <c r="W207" s="12" t="s">
        <v>8524</v>
      </c>
      <c r="X207" s="121">
        <v>1151152030301</v>
      </c>
      <c r="Y207" s="126">
        <v>1151152040401</v>
      </c>
      <c r="Z207" s="121" t="s">
        <v>8507</v>
      </c>
      <c r="AA207" s="12"/>
      <c r="AB207" s="121" t="s">
        <v>8507</v>
      </c>
      <c r="AC207" s="12"/>
      <c r="AD207" s="4" t="s">
        <v>8508</v>
      </c>
      <c r="AE207" s="4" t="s">
        <v>8525</v>
      </c>
      <c r="AF207" s="4"/>
      <c r="AG207" s="4"/>
      <c r="AH207" s="12" t="s">
        <v>2406</v>
      </c>
      <c r="AI207" s="12" t="s">
        <v>7911</v>
      </c>
      <c r="AJ207" s="12" t="s">
        <v>8510</v>
      </c>
      <c r="AK207" s="20">
        <v>37525</v>
      </c>
      <c r="AL207" s="12" t="s">
        <v>2406</v>
      </c>
      <c r="AM207" s="12" t="str">
        <f t="shared" si="28"/>
        <v>No</v>
      </c>
      <c r="AN207" s="12"/>
      <c r="AO207" s="12" t="s">
        <v>8067</v>
      </c>
      <c r="AP207" s="12" t="s">
        <v>8067</v>
      </c>
      <c r="AQ207" s="12" t="s">
        <v>8067</v>
      </c>
      <c r="AR207" s="12" t="str">
        <f t="shared" si="29"/>
        <v>No</v>
      </c>
      <c r="AS207" s="12" t="str">
        <f t="shared" si="30"/>
        <v/>
      </c>
      <c r="AT207" s="4">
        <v>0</v>
      </c>
      <c r="AU207" s="123">
        <v>37603</v>
      </c>
      <c r="AV207" s="4"/>
      <c r="AW207" s="4" t="s">
        <v>7911</v>
      </c>
      <c r="AX207" s="4" t="s">
        <v>7912</v>
      </c>
      <c r="AY207" s="4" t="s">
        <v>8019</v>
      </c>
      <c r="AZ207" s="4" t="s">
        <v>4962</v>
      </c>
      <c r="BA207" s="4"/>
      <c r="BB207" s="4" t="s">
        <v>94</v>
      </c>
      <c r="BC207" s="4" t="s">
        <v>8511</v>
      </c>
      <c r="BD207" s="4"/>
      <c r="BE207" s="1" t="s">
        <v>2419</v>
      </c>
      <c r="BF207" s="23" t="s">
        <v>232</v>
      </c>
      <c r="BG207" s="23" t="s">
        <v>2307</v>
      </c>
      <c r="BH207" s="23">
        <v>44743</v>
      </c>
      <c r="BI207" s="1"/>
      <c r="BJ207" s="4"/>
      <c r="BK207" s="12"/>
      <c r="BL207" s="12"/>
      <c r="BM207" s="12"/>
      <c r="BN207" s="12"/>
      <c r="BO207" s="12" t="s">
        <v>6678</v>
      </c>
      <c r="BP207" s="12"/>
      <c r="BQ207" s="4"/>
      <c r="BR207" s="4" t="s">
        <v>8</v>
      </c>
      <c r="BS207" s="4" t="s">
        <v>8070</v>
      </c>
      <c r="BT207" s="125" t="s">
        <v>8071</v>
      </c>
      <c r="BU207" s="4"/>
      <c r="BV207" s="4" t="s">
        <v>47</v>
      </c>
      <c r="BW207" s="4"/>
      <c r="BX207" s="4"/>
      <c r="BY207" s="4" t="s">
        <v>2306</v>
      </c>
      <c r="BZ207" s="4" t="s">
        <v>8526</v>
      </c>
      <c r="CA207" s="12"/>
      <c r="CB207" s="12" t="str">
        <f>VLOOKUP(AE207,'[18]ref_DC Data'!$A$4:$I$905,4,FALSE)</f>
        <v>室温</v>
      </c>
      <c r="CC207" s="5" t="str">
        <f t="shared" si="31"/>
        <v>B5 (Rx)0</v>
      </c>
      <c r="CD207" s="4" t="str">
        <f t="shared" si="32"/>
        <v>B5 (Rx)0</v>
      </c>
      <c r="CE207" s="4" t="str">
        <f t="shared" si="33"/>
        <v>B5 (Rx)</v>
      </c>
    </row>
    <row r="208" spans="1:83" ht="25">
      <c r="A208" s="4">
        <f t="shared" si="34"/>
        <v>203</v>
      </c>
      <c r="B208" s="4">
        <f t="shared" si="27"/>
        <v>1</v>
      </c>
      <c r="C208" s="4">
        <f t="shared" si="35"/>
        <v>1</v>
      </c>
      <c r="D208" s="120" t="s">
        <v>8056</v>
      </c>
      <c r="E208" s="4" t="s">
        <v>155</v>
      </c>
      <c r="F208" s="12" t="s">
        <v>384</v>
      </c>
      <c r="G208" s="12" t="s">
        <v>386</v>
      </c>
      <c r="H208" s="4" t="s">
        <v>8527</v>
      </c>
      <c r="I208" s="4" t="s">
        <v>8528</v>
      </c>
      <c r="J208" s="4" t="s">
        <v>385</v>
      </c>
      <c r="K208" s="4" t="s">
        <v>387</v>
      </c>
      <c r="L208" s="4" t="s">
        <v>8529</v>
      </c>
      <c r="M208" s="12" t="s">
        <v>388</v>
      </c>
      <c r="N208" s="4" t="s">
        <v>179</v>
      </c>
      <c r="O208" s="4"/>
      <c r="P208" s="12">
        <v>901047906</v>
      </c>
      <c r="Q208" s="12">
        <v>114007902</v>
      </c>
      <c r="R208" s="4" t="s">
        <v>3243</v>
      </c>
      <c r="S208" s="4" t="s">
        <v>3244</v>
      </c>
      <c r="T208" s="4" t="s">
        <v>3245</v>
      </c>
      <c r="U208" s="12" t="s">
        <v>8530</v>
      </c>
      <c r="V208" s="12" t="s">
        <v>8531</v>
      </c>
      <c r="W208" s="12" t="s">
        <v>8532</v>
      </c>
      <c r="X208" s="121">
        <v>1197778020101</v>
      </c>
      <c r="Y208" s="126">
        <v>1197778030101</v>
      </c>
      <c r="Z208" s="121" t="s">
        <v>8533</v>
      </c>
      <c r="AA208" s="12"/>
      <c r="AB208" s="121" t="s">
        <v>8533</v>
      </c>
      <c r="AC208" s="12"/>
      <c r="AD208" s="4" t="s">
        <v>8534</v>
      </c>
      <c r="AE208" s="4" t="s">
        <v>8535</v>
      </c>
      <c r="AF208" s="4"/>
      <c r="AG208" s="4"/>
      <c r="AH208" s="12" t="s">
        <v>2406</v>
      </c>
      <c r="AI208" s="12" t="s">
        <v>7911</v>
      </c>
      <c r="AJ208" s="12" t="s">
        <v>8536</v>
      </c>
      <c r="AK208" s="20">
        <v>40193</v>
      </c>
      <c r="AL208" s="12" t="s">
        <v>2406</v>
      </c>
      <c r="AM208" s="12" t="str">
        <f t="shared" si="28"/>
        <v>No</v>
      </c>
      <c r="AN208" s="12"/>
      <c r="AO208" s="12" t="s">
        <v>8067</v>
      </c>
      <c r="AP208" s="12" t="s">
        <v>8067</v>
      </c>
      <c r="AQ208" s="12" t="s">
        <v>8067</v>
      </c>
      <c r="AR208" s="12" t="str">
        <f t="shared" si="29"/>
        <v>No</v>
      </c>
      <c r="AS208" s="12" t="str">
        <f t="shared" si="30"/>
        <v/>
      </c>
      <c r="AT208" s="4">
        <v>1</v>
      </c>
      <c r="AU208" s="123">
        <v>40326</v>
      </c>
      <c r="AV208" s="4"/>
      <c r="AW208" s="4" t="s">
        <v>7911</v>
      </c>
      <c r="AX208" s="4" t="s">
        <v>7912</v>
      </c>
      <c r="AY208" s="4" t="s">
        <v>8490</v>
      </c>
      <c r="AZ208" s="4" t="s">
        <v>7959</v>
      </c>
      <c r="BA208" s="4"/>
      <c r="BB208" s="4" t="s">
        <v>94</v>
      </c>
      <c r="BC208" s="4"/>
      <c r="BD208" s="4"/>
      <c r="BE208" s="7" t="s">
        <v>8069</v>
      </c>
      <c r="BF208" s="23" t="s">
        <v>232</v>
      </c>
      <c r="BG208" s="23" t="s">
        <v>2432</v>
      </c>
      <c r="BH208" s="23">
        <v>44682</v>
      </c>
      <c r="BI208" s="1"/>
      <c r="BJ208" s="4"/>
      <c r="BK208" s="12"/>
      <c r="BL208" s="12"/>
      <c r="BM208" s="12"/>
      <c r="BN208" s="12"/>
      <c r="BO208" s="12" t="s">
        <v>6678</v>
      </c>
      <c r="BP208" s="12"/>
      <c r="BQ208" s="4"/>
      <c r="BR208" s="4" t="s">
        <v>8</v>
      </c>
      <c r="BS208" s="4" t="s">
        <v>8070</v>
      </c>
      <c r="BT208" s="125" t="s">
        <v>8071</v>
      </c>
      <c r="BU208" s="4"/>
      <c r="BV208" s="4"/>
      <c r="BW208" s="4"/>
      <c r="BX208" s="4"/>
      <c r="BY208" s="4"/>
      <c r="BZ208" s="4"/>
      <c r="CA208" s="12"/>
      <c r="CB208" s="12" t="str">
        <f>VLOOKUP(AE208,'[18]ref_DC Data'!$A$4:$I$905,4,FALSE)</f>
        <v>室温</v>
      </c>
      <c r="CC208" s="5" t="str">
        <f t="shared" si="31"/>
        <v>B5 (Rx)1</v>
      </c>
      <c r="CD208" s="4" t="str">
        <f t="shared" si="32"/>
        <v>B5 (Rx)1</v>
      </c>
      <c r="CE208" s="4" t="str">
        <f t="shared" si="33"/>
        <v>B5 (Rx)</v>
      </c>
    </row>
    <row r="209" spans="1:83" ht="25">
      <c r="A209" s="4">
        <f t="shared" si="34"/>
        <v>204</v>
      </c>
      <c r="B209" s="4">
        <f t="shared" si="27"/>
        <v>0</v>
      </c>
      <c r="C209" s="4">
        <f t="shared" si="35"/>
        <v>1</v>
      </c>
      <c r="D209" s="120" t="s">
        <v>8056</v>
      </c>
      <c r="E209" s="4" t="s">
        <v>155</v>
      </c>
      <c r="F209" s="12" t="s">
        <v>389</v>
      </c>
      <c r="G209" s="12" t="s">
        <v>391</v>
      </c>
      <c r="H209" s="4" t="s">
        <v>8527</v>
      </c>
      <c r="I209" s="4" t="s">
        <v>8528</v>
      </c>
      <c r="J209" s="4" t="s">
        <v>390</v>
      </c>
      <c r="K209" s="4" t="s">
        <v>392</v>
      </c>
      <c r="L209" s="4" t="s">
        <v>8537</v>
      </c>
      <c r="M209" s="12" t="s">
        <v>393</v>
      </c>
      <c r="N209" s="4" t="s">
        <v>179</v>
      </c>
      <c r="O209" s="4"/>
      <c r="P209" s="12">
        <v>901048002</v>
      </c>
      <c r="Q209" s="12">
        <v>114008107</v>
      </c>
      <c r="R209" s="4" t="s">
        <v>3248</v>
      </c>
      <c r="S209" s="4" t="s">
        <v>3249</v>
      </c>
      <c r="T209" s="4" t="s">
        <v>3250</v>
      </c>
      <c r="U209" s="12" t="s">
        <v>8538</v>
      </c>
      <c r="V209" s="12" t="s">
        <v>8539</v>
      </c>
      <c r="W209" s="12" t="s">
        <v>8540</v>
      </c>
      <c r="X209" s="121">
        <v>1197785030101</v>
      </c>
      <c r="Y209" s="126">
        <v>1197785040301</v>
      </c>
      <c r="Z209" s="121" t="s">
        <v>8541</v>
      </c>
      <c r="AA209" s="12"/>
      <c r="AB209" s="121" t="s">
        <v>8541</v>
      </c>
      <c r="AC209" s="12"/>
      <c r="AD209" s="4" t="s">
        <v>8534</v>
      </c>
      <c r="AE209" s="4" t="s">
        <v>8542</v>
      </c>
      <c r="AF209" s="4"/>
      <c r="AG209" s="4"/>
      <c r="AH209" s="12" t="s">
        <v>2406</v>
      </c>
      <c r="AI209" s="12" t="s">
        <v>7911</v>
      </c>
      <c r="AJ209" s="12" t="s">
        <v>8543</v>
      </c>
      <c r="AK209" s="20">
        <v>40193</v>
      </c>
      <c r="AL209" s="12" t="s">
        <v>2406</v>
      </c>
      <c r="AM209" s="12" t="str">
        <f t="shared" si="28"/>
        <v>No</v>
      </c>
      <c r="AN209" s="12"/>
      <c r="AO209" s="12" t="s">
        <v>8067</v>
      </c>
      <c r="AP209" s="12" t="s">
        <v>8067</v>
      </c>
      <c r="AQ209" s="12" t="s">
        <v>8067</v>
      </c>
      <c r="AR209" s="12" t="str">
        <f t="shared" si="29"/>
        <v>No</v>
      </c>
      <c r="AS209" s="12" t="str">
        <f t="shared" si="30"/>
        <v/>
      </c>
      <c r="AT209" s="4">
        <v>1</v>
      </c>
      <c r="AU209" s="123">
        <v>40326</v>
      </c>
      <c r="AV209" s="4"/>
      <c r="AW209" s="4" t="s">
        <v>7911</v>
      </c>
      <c r="AX209" s="4" t="s">
        <v>7912</v>
      </c>
      <c r="AY209" s="4" t="s">
        <v>8490</v>
      </c>
      <c r="AZ209" s="4" t="s">
        <v>7959</v>
      </c>
      <c r="BA209" s="4"/>
      <c r="BB209" s="4" t="s">
        <v>94</v>
      </c>
      <c r="BC209" s="4"/>
      <c r="BD209" s="4"/>
      <c r="BE209" s="7" t="s">
        <v>8069</v>
      </c>
      <c r="BF209" s="23" t="s">
        <v>232</v>
      </c>
      <c r="BG209" s="23" t="s">
        <v>2432</v>
      </c>
      <c r="BH209" s="23">
        <v>44682</v>
      </c>
      <c r="BI209" s="1" t="s">
        <v>8</v>
      </c>
      <c r="BJ209" s="4"/>
      <c r="BK209" s="12"/>
      <c r="BL209" s="12"/>
      <c r="BM209" s="12"/>
      <c r="BN209" s="12"/>
      <c r="BO209" s="12" t="s">
        <v>6678</v>
      </c>
      <c r="BP209" s="12"/>
      <c r="BQ209" s="4"/>
      <c r="BR209" s="4" t="s">
        <v>8</v>
      </c>
      <c r="BS209" s="4" t="s">
        <v>8070</v>
      </c>
      <c r="BT209" s="125" t="s">
        <v>8071</v>
      </c>
      <c r="BU209" s="4"/>
      <c r="BV209" s="4"/>
      <c r="BW209" s="4"/>
      <c r="BX209" s="4"/>
      <c r="BY209" s="4" t="s">
        <v>2306</v>
      </c>
      <c r="BZ209" s="4" t="s">
        <v>8544</v>
      </c>
      <c r="CA209" s="12"/>
      <c r="CB209" s="12" t="str">
        <f>VLOOKUP(AE209,'[18]ref_DC Data'!$A$4:$I$905,4,FALSE)</f>
        <v>室温</v>
      </c>
      <c r="CC209" s="5" t="str">
        <f t="shared" si="31"/>
        <v>B5 (Rx)0</v>
      </c>
      <c r="CD209" s="4" t="str">
        <f t="shared" si="32"/>
        <v>B5 (Rx)1</v>
      </c>
      <c r="CE209" s="4" t="str">
        <f t="shared" si="33"/>
        <v>B5 (Rx)</v>
      </c>
    </row>
    <row r="210" spans="1:83" ht="25">
      <c r="A210" s="4">
        <f t="shared" si="34"/>
        <v>205</v>
      </c>
      <c r="B210" s="4">
        <f t="shared" si="27"/>
        <v>0</v>
      </c>
      <c r="C210" s="4">
        <f t="shared" si="35"/>
        <v>0</v>
      </c>
      <c r="D210" s="120" t="s">
        <v>8056</v>
      </c>
      <c r="E210" s="4" t="s">
        <v>155</v>
      </c>
      <c r="F210" s="12" t="s">
        <v>389</v>
      </c>
      <c r="G210" s="12" t="s">
        <v>391</v>
      </c>
      <c r="H210" s="4" t="s">
        <v>8527</v>
      </c>
      <c r="I210" s="4" t="s">
        <v>8528</v>
      </c>
      <c r="J210" s="4" t="s">
        <v>390</v>
      </c>
      <c r="K210" s="4" t="s">
        <v>392</v>
      </c>
      <c r="L210" s="4" t="s">
        <v>8545</v>
      </c>
      <c r="M210" s="12" t="s">
        <v>394</v>
      </c>
      <c r="N210" s="4" t="s">
        <v>114</v>
      </c>
      <c r="O210" s="4"/>
      <c r="P210" s="12">
        <v>901048101</v>
      </c>
      <c r="Q210" s="12">
        <v>114008206</v>
      </c>
      <c r="R210" s="4" t="s">
        <v>3248</v>
      </c>
      <c r="S210" s="4" t="s">
        <v>3253</v>
      </c>
      <c r="T210" s="4" t="s">
        <v>3254</v>
      </c>
      <c r="U210" s="12" t="s">
        <v>8546</v>
      </c>
      <c r="V210" s="12" t="s">
        <v>8539</v>
      </c>
      <c r="W210" s="12" t="s">
        <v>8547</v>
      </c>
      <c r="X210" s="121">
        <v>1197785030102</v>
      </c>
      <c r="Y210" s="126">
        <v>1197785040302</v>
      </c>
      <c r="Z210" s="121" t="s">
        <v>8541</v>
      </c>
      <c r="AA210" s="12"/>
      <c r="AB210" s="121" t="s">
        <v>8541</v>
      </c>
      <c r="AC210" s="12"/>
      <c r="AD210" s="4" t="s">
        <v>8534</v>
      </c>
      <c r="AE210" s="4" t="s">
        <v>8548</v>
      </c>
      <c r="AF210" s="4"/>
      <c r="AG210" s="4"/>
      <c r="AH210" s="12" t="s">
        <v>2406</v>
      </c>
      <c r="AI210" s="12" t="s">
        <v>7911</v>
      </c>
      <c r="AJ210" s="12" t="s">
        <v>8543</v>
      </c>
      <c r="AK210" s="20">
        <v>40193</v>
      </c>
      <c r="AL210" s="12" t="s">
        <v>2406</v>
      </c>
      <c r="AM210" s="12" t="str">
        <f t="shared" si="28"/>
        <v>No</v>
      </c>
      <c r="AN210" s="12"/>
      <c r="AO210" s="12" t="s">
        <v>8067</v>
      </c>
      <c r="AP210" s="12" t="s">
        <v>8067</v>
      </c>
      <c r="AQ210" s="12" t="s">
        <v>8067</v>
      </c>
      <c r="AR210" s="12" t="str">
        <f t="shared" si="29"/>
        <v>No</v>
      </c>
      <c r="AS210" s="12" t="str">
        <f t="shared" si="30"/>
        <v/>
      </c>
      <c r="AT210" s="4">
        <v>0</v>
      </c>
      <c r="AU210" s="123">
        <v>40326</v>
      </c>
      <c r="AV210" s="4"/>
      <c r="AW210" s="4" t="s">
        <v>7911</v>
      </c>
      <c r="AX210" s="4" t="s">
        <v>7912</v>
      </c>
      <c r="AY210" s="4" t="s">
        <v>8490</v>
      </c>
      <c r="AZ210" s="4" t="s">
        <v>7959</v>
      </c>
      <c r="BA210" s="4"/>
      <c r="BB210" s="4" t="s">
        <v>94</v>
      </c>
      <c r="BC210" s="4"/>
      <c r="BD210" s="4"/>
      <c r="BE210" s="7" t="s">
        <v>8069</v>
      </c>
      <c r="BF210" s="23" t="s">
        <v>232</v>
      </c>
      <c r="BG210" s="23" t="s">
        <v>2432</v>
      </c>
      <c r="BH210" s="23">
        <v>44682</v>
      </c>
      <c r="BI210" s="1" t="s">
        <v>8</v>
      </c>
      <c r="BJ210" s="4"/>
      <c r="BK210" s="12"/>
      <c r="BL210" s="12"/>
      <c r="BM210" s="12"/>
      <c r="BN210" s="12"/>
      <c r="BO210" s="12" t="s">
        <v>6678</v>
      </c>
      <c r="BP210" s="12"/>
      <c r="BQ210" s="4"/>
      <c r="BR210" s="4" t="s">
        <v>8</v>
      </c>
      <c r="BS210" s="4" t="s">
        <v>8070</v>
      </c>
      <c r="BT210" s="125" t="s">
        <v>8071</v>
      </c>
      <c r="BU210" s="4"/>
      <c r="BV210" s="4"/>
      <c r="BW210" s="4"/>
      <c r="BX210" s="4"/>
      <c r="BY210" s="4" t="s">
        <v>2306</v>
      </c>
      <c r="BZ210" s="4" t="s">
        <v>8549</v>
      </c>
      <c r="CA210" s="12"/>
      <c r="CB210" s="12" t="str">
        <f>VLOOKUP(AE210,'[18]ref_DC Data'!$A$4:$I$905,4,FALSE)</f>
        <v>室温</v>
      </c>
      <c r="CC210" s="5" t="str">
        <f t="shared" si="31"/>
        <v>B5 (Rx)0</v>
      </c>
      <c r="CD210" s="4" t="str">
        <f t="shared" si="32"/>
        <v>B5 (Rx)0</v>
      </c>
      <c r="CE210" s="4" t="str">
        <f t="shared" si="33"/>
        <v>B5 (Rx)</v>
      </c>
    </row>
    <row r="211" spans="1:83" ht="25">
      <c r="A211" s="4">
        <f t="shared" si="34"/>
        <v>206</v>
      </c>
      <c r="B211" s="4">
        <f t="shared" si="27"/>
        <v>0</v>
      </c>
      <c r="C211" s="4">
        <f t="shared" si="35"/>
        <v>0</v>
      </c>
      <c r="D211" s="120" t="s">
        <v>8056</v>
      </c>
      <c r="E211" s="4" t="s">
        <v>155</v>
      </c>
      <c r="F211" s="12" t="s">
        <v>389</v>
      </c>
      <c r="G211" s="12" t="s">
        <v>391</v>
      </c>
      <c r="H211" s="4" t="s">
        <v>8527</v>
      </c>
      <c r="I211" s="4" t="s">
        <v>8528</v>
      </c>
      <c r="J211" s="4" t="s">
        <v>390</v>
      </c>
      <c r="K211" s="4" t="s">
        <v>392</v>
      </c>
      <c r="L211" s="4" t="s">
        <v>8550</v>
      </c>
      <c r="M211" s="12" t="s">
        <v>395</v>
      </c>
      <c r="N211" s="4" t="s">
        <v>181</v>
      </c>
      <c r="O211" s="4"/>
      <c r="P211" s="12">
        <v>901048200</v>
      </c>
      <c r="Q211" s="12">
        <v>114008305</v>
      </c>
      <c r="R211" s="4" t="s">
        <v>3248</v>
      </c>
      <c r="S211" s="4" t="s">
        <v>3256</v>
      </c>
      <c r="T211" s="4" t="s">
        <v>3257</v>
      </c>
      <c r="U211" s="12" t="s">
        <v>8551</v>
      </c>
      <c r="V211" s="12" t="s">
        <v>8539</v>
      </c>
      <c r="W211" s="12" t="s">
        <v>8552</v>
      </c>
      <c r="X211" s="121">
        <v>1197785030103</v>
      </c>
      <c r="Y211" s="126">
        <v>1197785040303</v>
      </c>
      <c r="Z211" s="121" t="s">
        <v>8541</v>
      </c>
      <c r="AA211" s="12"/>
      <c r="AB211" s="121" t="s">
        <v>8541</v>
      </c>
      <c r="AC211" s="12"/>
      <c r="AD211" s="4" t="s">
        <v>8534</v>
      </c>
      <c r="AE211" s="4" t="s">
        <v>8553</v>
      </c>
      <c r="AF211" s="4"/>
      <c r="AG211" s="4"/>
      <c r="AH211" s="12" t="s">
        <v>2406</v>
      </c>
      <c r="AI211" s="12" t="s">
        <v>7911</v>
      </c>
      <c r="AJ211" s="12" t="s">
        <v>8543</v>
      </c>
      <c r="AK211" s="20">
        <v>40193</v>
      </c>
      <c r="AL211" s="12" t="s">
        <v>2406</v>
      </c>
      <c r="AM211" s="12" t="str">
        <f t="shared" si="28"/>
        <v>No</v>
      </c>
      <c r="AN211" s="12"/>
      <c r="AO211" s="12" t="s">
        <v>8067</v>
      </c>
      <c r="AP211" s="12" t="s">
        <v>8067</v>
      </c>
      <c r="AQ211" s="12" t="s">
        <v>8067</v>
      </c>
      <c r="AR211" s="12" t="str">
        <f t="shared" si="29"/>
        <v>No</v>
      </c>
      <c r="AS211" s="12" t="str">
        <f t="shared" si="30"/>
        <v/>
      </c>
      <c r="AT211" s="4">
        <v>0</v>
      </c>
      <c r="AU211" s="123">
        <v>40326</v>
      </c>
      <c r="AV211" s="4"/>
      <c r="AW211" s="4" t="s">
        <v>7911</v>
      </c>
      <c r="AX211" s="4" t="s">
        <v>7912</v>
      </c>
      <c r="AY211" s="4" t="s">
        <v>8490</v>
      </c>
      <c r="AZ211" s="4" t="s">
        <v>7959</v>
      </c>
      <c r="BA211" s="4"/>
      <c r="BB211" s="4" t="s">
        <v>94</v>
      </c>
      <c r="BC211" s="4"/>
      <c r="BD211" s="4"/>
      <c r="BE211" s="7" t="s">
        <v>8069</v>
      </c>
      <c r="BF211" s="23" t="s">
        <v>232</v>
      </c>
      <c r="BG211" s="23" t="s">
        <v>2432</v>
      </c>
      <c r="BH211" s="23">
        <v>44682</v>
      </c>
      <c r="BI211" s="1" t="s">
        <v>4</v>
      </c>
      <c r="BJ211" s="4"/>
      <c r="BK211" s="12"/>
      <c r="BL211" s="12"/>
      <c r="BM211" s="12"/>
      <c r="BN211" s="12"/>
      <c r="BO211" s="12" t="s">
        <v>6678</v>
      </c>
      <c r="BP211" s="12"/>
      <c r="BQ211" s="4"/>
      <c r="BR211" s="4" t="s">
        <v>8</v>
      </c>
      <c r="BS211" s="4" t="s">
        <v>8070</v>
      </c>
      <c r="BT211" s="125" t="s">
        <v>8071</v>
      </c>
      <c r="BU211" s="4"/>
      <c r="BV211" s="4"/>
      <c r="BW211" s="4"/>
      <c r="BX211" s="4"/>
      <c r="BY211" s="4" t="s">
        <v>2306</v>
      </c>
      <c r="BZ211" s="4" t="s">
        <v>8554</v>
      </c>
      <c r="CA211" s="12"/>
      <c r="CB211" s="12" t="str">
        <f>VLOOKUP(AE211,'[18]ref_DC Data'!$A$4:$I$905,4,FALSE)</f>
        <v>室温</v>
      </c>
      <c r="CC211" s="5" t="str">
        <f t="shared" si="31"/>
        <v>B5 (Rx)0</v>
      </c>
      <c r="CD211" s="4" t="str">
        <f t="shared" si="32"/>
        <v>B5 (Rx)0</v>
      </c>
      <c r="CE211" s="4" t="str">
        <f t="shared" si="33"/>
        <v>B5 (Rx)</v>
      </c>
    </row>
    <row r="212" spans="1:83" ht="25">
      <c r="A212" s="4">
        <f t="shared" si="34"/>
        <v>207</v>
      </c>
      <c r="B212" s="4">
        <f t="shared" si="27"/>
        <v>0</v>
      </c>
      <c r="C212" s="4">
        <f t="shared" si="35"/>
        <v>0</v>
      </c>
      <c r="D212" s="120" t="s">
        <v>8056</v>
      </c>
      <c r="E212" s="4" t="s">
        <v>155</v>
      </c>
      <c r="F212" s="12" t="s">
        <v>389</v>
      </c>
      <c r="G212" s="12" t="s">
        <v>391</v>
      </c>
      <c r="H212" s="4" t="s">
        <v>8527</v>
      </c>
      <c r="I212" s="4" t="s">
        <v>8528</v>
      </c>
      <c r="J212" s="4" t="s">
        <v>390</v>
      </c>
      <c r="K212" s="4" t="s">
        <v>392</v>
      </c>
      <c r="L212" s="4" t="s">
        <v>8555</v>
      </c>
      <c r="M212" s="12" t="s">
        <v>397</v>
      </c>
      <c r="N212" s="4" t="s">
        <v>396</v>
      </c>
      <c r="O212" s="4"/>
      <c r="P212" s="12">
        <v>901048309</v>
      </c>
      <c r="Q212" s="12">
        <v>114008404</v>
      </c>
      <c r="R212" s="4" t="s">
        <v>3261</v>
      </c>
      <c r="S212" s="4" t="s">
        <v>3262</v>
      </c>
      <c r="T212" s="4" t="s">
        <v>3263</v>
      </c>
      <c r="U212" s="12" t="s">
        <v>8556</v>
      </c>
      <c r="V212" s="12" t="s">
        <v>8557</v>
      </c>
      <c r="W212" s="12" t="s">
        <v>8558</v>
      </c>
      <c r="X212" s="121">
        <v>1197785030201</v>
      </c>
      <c r="Y212" s="126">
        <v>1197785040401</v>
      </c>
      <c r="Z212" s="121" t="s">
        <v>8541</v>
      </c>
      <c r="AA212" s="12"/>
      <c r="AB212" s="121" t="s">
        <v>8541</v>
      </c>
      <c r="AC212" s="12"/>
      <c r="AD212" s="4" t="s">
        <v>8534</v>
      </c>
      <c r="AE212" s="4" t="s">
        <v>8559</v>
      </c>
      <c r="AF212" s="4"/>
      <c r="AG212" s="4"/>
      <c r="AH212" s="12" t="s">
        <v>2406</v>
      </c>
      <c r="AI212" s="12" t="s">
        <v>7911</v>
      </c>
      <c r="AJ212" s="12" t="s">
        <v>8543</v>
      </c>
      <c r="AK212" s="20">
        <v>40193</v>
      </c>
      <c r="AL212" s="12" t="s">
        <v>2406</v>
      </c>
      <c r="AM212" s="12" t="str">
        <f t="shared" si="28"/>
        <v>No</v>
      </c>
      <c r="AN212" s="12"/>
      <c r="AO212" s="12" t="s">
        <v>8067</v>
      </c>
      <c r="AP212" s="12" t="s">
        <v>8067</v>
      </c>
      <c r="AQ212" s="12" t="s">
        <v>8067</v>
      </c>
      <c r="AR212" s="12" t="str">
        <f t="shared" si="29"/>
        <v>No</v>
      </c>
      <c r="AS212" s="12" t="str">
        <f t="shared" si="30"/>
        <v/>
      </c>
      <c r="AT212" s="4">
        <v>0</v>
      </c>
      <c r="AU212" s="123">
        <v>40326</v>
      </c>
      <c r="AV212" s="4"/>
      <c r="AW212" s="4" t="s">
        <v>7911</v>
      </c>
      <c r="AX212" s="4" t="s">
        <v>7912</v>
      </c>
      <c r="AY212" s="4" t="s">
        <v>8490</v>
      </c>
      <c r="AZ212" s="4" t="s">
        <v>7959</v>
      </c>
      <c r="BA212" s="4"/>
      <c r="BB212" s="4" t="s">
        <v>94</v>
      </c>
      <c r="BC212" s="4"/>
      <c r="BD212" s="4"/>
      <c r="BE212" s="7" t="s">
        <v>8069</v>
      </c>
      <c r="BF212" s="23" t="s">
        <v>232</v>
      </c>
      <c r="BG212" s="23" t="s">
        <v>2432</v>
      </c>
      <c r="BH212" s="23">
        <v>44682</v>
      </c>
      <c r="BI212" s="1" t="s">
        <v>4</v>
      </c>
      <c r="BJ212" s="4"/>
      <c r="BK212" s="12"/>
      <c r="BL212" s="12"/>
      <c r="BM212" s="12"/>
      <c r="BN212" s="12"/>
      <c r="BO212" s="12" t="s">
        <v>6678</v>
      </c>
      <c r="BP212" s="12"/>
      <c r="BQ212" s="4"/>
      <c r="BR212" s="4" t="s">
        <v>8</v>
      </c>
      <c r="BS212" s="4" t="s">
        <v>8070</v>
      </c>
      <c r="BT212" s="125" t="s">
        <v>8071</v>
      </c>
      <c r="BU212" s="4"/>
      <c r="BV212" s="4"/>
      <c r="BW212" s="4"/>
      <c r="BX212" s="4"/>
      <c r="BY212" s="4" t="s">
        <v>2306</v>
      </c>
      <c r="BZ212" s="4" t="s">
        <v>8560</v>
      </c>
      <c r="CA212" s="12"/>
      <c r="CB212" s="12" t="str">
        <f>VLOOKUP(AE212,'[18]ref_DC Data'!$A$4:$I$905,4,FALSE)</f>
        <v>室温</v>
      </c>
      <c r="CC212" s="5" t="str">
        <f t="shared" si="31"/>
        <v>B5 (Rx)0</v>
      </c>
      <c r="CD212" s="4" t="str">
        <f t="shared" si="32"/>
        <v>B5 (Rx)0</v>
      </c>
      <c r="CE212" s="4" t="str">
        <f t="shared" si="33"/>
        <v>B5 (Rx)</v>
      </c>
    </row>
    <row r="213" spans="1:83" ht="25">
      <c r="A213" s="4">
        <f t="shared" si="34"/>
        <v>208</v>
      </c>
      <c r="B213" s="4">
        <f t="shared" si="27"/>
        <v>0</v>
      </c>
      <c r="C213" s="4">
        <f t="shared" si="35"/>
        <v>0</v>
      </c>
      <c r="D213" s="120" t="s">
        <v>8056</v>
      </c>
      <c r="E213" s="4" t="s">
        <v>155</v>
      </c>
      <c r="F213" s="12" t="s">
        <v>389</v>
      </c>
      <c r="G213" s="12" t="s">
        <v>391</v>
      </c>
      <c r="H213" s="4" t="s">
        <v>8527</v>
      </c>
      <c r="I213" s="4" t="s">
        <v>8528</v>
      </c>
      <c r="J213" s="4" t="s">
        <v>390</v>
      </c>
      <c r="K213" s="4" t="s">
        <v>392</v>
      </c>
      <c r="L213" s="4" t="s">
        <v>8561</v>
      </c>
      <c r="M213" s="12" t="s">
        <v>398</v>
      </c>
      <c r="N213" s="4" t="s">
        <v>183</v>
      </c>
      <c r="O213" s="4"/>
      <c r="P213" s="12">
        <v>901048408</v>
      </c>
      <c r="Q213" s="12">
        <v>114008503</v>
      </c>
      <c r="R213" s="4" t="s">
        <v>3268</v>
      </c>
      <c r="S213" s="4" t="s">
        <v>3269</v>
      </c>
      <c r="T213" s="4" t="s">
        <v>3270</v>
      </c>
      <c r="U213" s="12" t="s">
        <v>8562</v>
      </c>
      <c r="V213" s="12" t="s">
        <v>8563</v>
      </c>
      <c r="W213" s="12" t="s">
        <v>8564</v>
      </c>
      <c r="X213" s="121">
        <v>1197785030301</v>
      </c>
      <c r="Y213" s="126">
        <v>1197785040501</v>
      </c>
      <c r="Z213" s="121" t="s">
        <v>8541</v>
      </c>
      <c r="AA213" s="12"/>
      <c r="AB213" s="121" t="s">
        <v>8541</v>
      </c>
      <c r="AC213" s="12"/>
      <c r="AD213" s="4" t="s">
        <v>8534</v>
      </c>
      <c r="AE213" s="4" t="s">
        <v>8565</v>
      </c>
      <c r="AF213" s="4"/>
      <c r="AG213" s="4"/>
      <c r="AH213" s="12" t="s">
        <v>2406</v>
      </c>
      <c r="AI213" s="12" t="s">
        <v>7911</v>
      </c>
      <c r="AJ213" s="12" t="s">
        <v>8543</v>
      </c>
      <c r="AK213" s="20">
        <v>40193</v>
      </c>
      <c r="AL213" s="12" t="s">
        <v>2406</v>
      </c>
      <c r="AM213" s="12" t="str">
        <f t="shared" si="28"/>
        <v>No</v>
      </c>
      <c r="AN213" s="12"/>
      <c r="AO213" s="12" t="s">
        <v>8067</v>
      </c>
      <c r="AP213" s="12" t="s">
        <v>8067</v>
      </c>
      <c r="AQ213" s="12" t="s">
        <v>8067</v>
      </c>
      <c r="AR213" s="12" t="str">
        <f t="shared" si="29"/>
        <v>No</v>
      </c>
      <c r="AS213" s="12" t="str">
        <f t="shared" si="30"/>
        <v/>
      </c>
      <c r="AT213" s="4">
        <v>0</v>
      </c>
      <c r="AU213" s="123">
        <v>40326</v>
      </c>
      <c r="AV213" s="4"/>
      <c r="AW213" s="4" t="s">
        <v>7911</v>
      </c>
      <c r="AX213" s="4" t="s">
        <v>7912</v>
      </c>
      <c r="AY213" s="4" t="s">
        <v>8490</v>
      </c>
      <c r="AZ213" s="4" t="s">
        <v>7959</v>
      </c>
      <c r="BA213" s="4"/>
      <c r="BB213" s="4" t="s">
        <v>94</v>
      </c>
      <c r="BC213" s="4"/>
      <c r="BD213" s="4"/>
      <c r="BE213" s="7" t="s">
        <v>8069</v>
      </c>
      <c r="BF213" s="23" t="s">
        <v>232</v>
      </c>
      <c r="BG213" s="23" t="s">
        <v>2432</v>
      </c>
      <c r="BH213" s="23">
        <v>44682</v>
      </c>
      <c r="BI213" s="1" t="s">
        <v>8</v>
      </c>
      <c r="BJ213" s="4"/>
      <c r="BK213" s="12"/>
      <c r="BL213" s="12"/>
      <c r="BM213" s="12"/>
      <c r="BN213" s="12"/>
      <c r="BO213" s="12" t="s">
        <v>6678</v>
      </c>
      <c r="BP213" s="12"/>
      <c r="BQ213" s="4"/>
      <c r="BR213" s="4" t="s">
        <v>8</v>
      </c>
      <c r="BS213" s="4" t="s">
        <v>8070</v>
      </c>
      <c r="BT213" s="125" t="s">
        <v>8071</v>
      </c>
      <c r="BU213" s="4"/>
      <c r="BV213" s="4"/>
      <c r="BW213" s="4"/>
      <c r="BX213" s="4"/>
      <c r="BY213" s="4" t="s">
        <v>2306</v>
      </c>
      <c r="BZ213" s="4" t="s">
        <v>8566</v>
      </c>
      <c r="CA213" s="12"/>
      <c r="CB213" s="12" t="str">
        <f>VLOOKUP(AE213,'[18]ref_DC Data'!$A$4:$I$905,4,FALSE)</f>
        <v>室温</v>
      </c>
      <c r="CC213" s="5" t="str">
        <f t="shared" si="31"/>
        <v>B5 (Rx)0</v>
      </c>
      <c r="CD213" s="4" t="str">
        <f t="shared" si="32"/>
        <v>B5 (Rx)0</v>
      </c>
      <c r="CE213" s="4" t="str">
        <f t="shared" si="33"/>
        <v>B5 (Rx)</v>
      </c>
    </row>
    <row r="214" spans="1:83" ht="25">
      <c r="A214" s="4">
        <f t="shared" si="34"/>
        <v>209</v>
      </c>
      <c r="B214" s="4">
        <f t="shared" si="27"/>
        <v>1</v>
      </c>
      <c r="C214" s="4">
        <f t="shared" si="35"/>
        <v>1</v>
      </c>
      <c r="D214" s="120" t="s">
        <v>8056</v>
      </c>
      <c r="E214" s="4" t="s">
        <v>155</v>
      </c>
      <c r="F214" s="12" t="s">
        <v>399</v>
      </c>
      <c r="G214" s="12" t="s">
        <v>400</v>
      </c>
      <c r="H214" s="4" t="s">
        <v>8567</v>
      </c>
      <c r="I214" s="4" t="s">
        <v>8568</v>
      </c>
      <c r="J214" s="4" t="s">
        <v>385</v>
      </c>
      <c r="K214" s="4" t="s">
        <v>387</v>
      </c>
      <c r="L214" s="4" t="s">
        <v>8569</v>
      </c>
      <c r="M214" s="12" t="s">
        <v>401</v>
      </c>
      <c r="N214" s="4" t="s">
        <v>179</v>
      </c>
      <c r="O214" s="4"/>
      <c r="P214" s="12">
        <v>901047005</v>
      </c>
      <c r="Q214" s="12">
        <v>114008909</v>
      </c>
      <c r="R214" s="4" t="s">
        <v>3293</v>
      </c>
      <c r="S214" s="4" t="s">
        <v>3294</v>
      </c>
      <c r="T214" s="4" t="s">
        <v>3295</v>
      </c>
      <c r="U214" s="12" t="s">
        <v>8570</v>
      </c>
      <c r="V214" s="12" t="s">
        <v>8571</v>
      </c>
      <c r="W214" s="12" t="s">
        <v>8572</v>
      </c>
      <c r="X214" s="121">
        <v>1151169030101</v>
      </c>
      <c r="Y214" s="126">
        <v>1151169040201</v>
      </c>
      <c r="Z214" s="121" t="s">
        <v>8573</v>
      </c>
      <c r="AA214" s="12"/>
      <c r="AB214" s="121" t="s">
        <v>8573</v>
      </c>
      <c r="AC214" s="12"/>
      <c r="AD214" s="4" t="s">
        <v>8574</v>
      </c>
      <c r="AE214" s="4" t="s">
        <v>8575</v>
      </c>
      <c r="AF214" s="4"/>
      <c r="AG214" s="4"/>
      <c r="AH214" s="12" t="s">
        <v>2406</v>
      </c>
      <c r="AI214" s="12" t="s">
        <v>7911</v>
      </c>
      <c r="AJ214" s="12" t="s">
        <v>8576</v>
      </c>
      <c r="AK214" s="20">
        <v>37525</v>
      </c>
      <c r="AL214" s="12" t="s">
        <v>2406</v>
      </c>
      <c r="AM214" s="12" t="str">
        <f t="shared" si="28"/>
        <v>No</v>
      </c>
      <c r="AN214" s="12"/>
      <c r="AO214" s="12" t="s">
        <v>8067</v>
      </c>
      <c r="AP214" s="12" t="s">
        <v>8067</v>
      </c>
      <c r="AQ214" s="12" t="s">
        <v>8067</v>
      </c>
      <c r="AR214" s="12" t="str">
        <f t="shared" si="29"/>
        <v>No</v>
      </c>
      <c r="AS214" s="12" t="str">
        <f t="shared" si="30"/>
        <v/>
      </c>
      <c r="AT214" s="4">
        <v>1</v>
      </c>
      <c r="AU214" s="123">
        <v>37603</v>
      </c>
      <c r="AV214" s="4"/>
      <c r="AW214" s="4" t="s">
        <v>7911</v>
      </c>
      <c r="AX214" s="4" t="s">
        <v>7912</v>
      </c>
      <c r="AY214" s="4" t="s">
        <v>8490</v>
      </c>
      <c r="AZ214" s="4" t="s">
        <v>3515</v>
      </c>
      <c r="BA214" s="4"/>
      <c r="BB214" s="4" t="s">
        <v>94</v>
      </c>
      <c r="BC214" s="4"/>
      <c r="BD214" s="4"/>
      <c r="BE214" s="7" t="s">
        <v>8069</v>
      </c>
      <c r="BF214" s="23" t="s">
        <v>232</v>
      </c>
      <c r="BG214" s="23" t="s">
        <v>8577</v>
      </c>
      <c r="BH214" s="23">
        <v>44743</v>
      </c>
      <c r="BI214" s="1" t="s">
        <v>4</v>
      </c>
      <c r="BJ214" s="4"/>
      <c r="BK214" s="12"/>
      <c r="BL214" s="12"/>
      <c r="BM214" s="12"/>
      <c r="BN214" s="12"/>
      <c r="BO214" s="12" t="s">
        <v>6678</v>
      </c>
      <c r="BP214" s="12"/>
      <c r="BQ214" s="4"/>
      <c r="BR214" s="4" t="s">
        <v>8</v>
      </c>
      <c r="BS214" s="4" t="s">
        <v>8070</v>
      </c>
      <c r="BT214" s="125" t="s">
        <v>8071</v>
      </c>
      <c r="BU214" s="4"/>
      <c r="BV214" s="4" t="s">
        <v>47</v>
      </c>
      <c r="BW214" s="4"/>
      <c r="BX214" s="4"/>
      <c r="BY214" s="4"/>
      <c r="BZ214" s="4"/>
      <c r="CA214" s="12"/>
      <c r="CB214" s="12" t="str">
        <f>VLOOKUP(AE214,'[18]ref_DC Data'!$A$4:$I$905,4,FALSE)</f>
        <v>室温</v>
      </c>
      <c r="CC214" s="5" t="str">
        <f t="shared" si="31"/>
        <v>B5 (Rx)1</v>
      </c>
      <c r="CD214" s="4" t="str">
        <f t="shared" si="32"/>
        <v>B5 (Rx)1</v>
      </c>
      <c r="CE214" s="4" t="str">
        <f t="shared" si="33"/>
        <v>B5 (Rx)</v>
      </c>
    </row>
    <row r="215" spans="1:83" ht="25">
      <c r="A215" s="4">
        <f t="shared" si="34"/>
        <v>210</v>
      </c>
      <c r="B215" s="4">
        <f t="shared" si="27"/>
        <v>0</v>
      </c>
      <c r="C215" s="4">
        <f t="shared" si="35"/>
        <v>1</v>
      </c>
      <c r="D215" s="120" t="s">
        <v>8056</v>
      </c>
      <c r="E215" s="4" t="s">
        <v>155</v>
      </c>
      <c r="F215" s="12" t="s">
        <v>402</v>
      </c>
      <c r="G215" s="12" t="s">
        <v>403</v>
      </c>
      <c r="H215" s="4" t="s">
        <v>8567</v>
      </c>
      <c r="I215" s="4" t="s">
        <v>8568</v>
      </c>
      <c r="J215" s="4" t="s">
        <v>390</v>
      </c>
      <c r="K215" s="4" t="s">
        <v>392</v>
      </c>
      <c r="L215" s="4" t="s">
        <v>8578</v>
      </c>
      <c r="M215" s="12" t="s">
        <v>404</v>
      </c>
      <c r="N215" s="4" t="s">
        <v>179</v>
      </c>
      <c r="O215" s="4"/>
      <c r="P215" s="12">
        <v>901047104</v>
      </c>
      <c r="Q215" s="12">
        <v>114004000</v>
      </c>
      <c r="R215" s="4" t="s">
        <v>3300</v>
      </c>
      <c r="S215" s="4" t="s">
        <v>3301</v>
      </c>
      <c r="T215" s="4" t="s">
        <v>3302</v>
      </c>
      <c r="U215" s="12" t="s">
        <v>8579</v>
      </c>
      <c r="V215" s="12" t="s">
        <v>8580</v>
      </c>
      <c r="W215" s="12" t="s">
        <v>8581</v>
      </c>
      <c r="X215" s="121">
        <v>1036077030101</v>
      </c>
      <c r="Y215" s="126">
        <v>1036077040401</v>
      </c>
      <c r="Z215" s="121" t="s">
        <v>8582</v>
      </c>
      <c r="AA215" s="12"/>
      <c r="AB215" s="121" t="s">
        <v>8582</v>
      </c>
      <c r="AC215" s="12"/>
      <c r="AD215" s="4" t="s">
        <v>8574</v>
      </c>
      <c r="AE215" s="4" t="s">
        <v>8583</v>
      </c>
      <c r="AF215" s="4"/>
      <c r="AG215" s="4"/>
      <c r="AH215" s="12" t="s">
        <v>2406</v>
      </c>
      <c r="AI215" s="12" t="s">
        <v>7911</v>
      </c>
      <c r="AJ215" s="12" t="s">
        <v>8584</v>
      </c>
      <c r="AK215" s="20">
        <v>36327</v>
      </c>
      <c r="AL215" s="12" t="s">
        <v>2406</v>
      </c>
      <c r="AM215" s="12" t="str">
        <f t="shared" si="28"/>
        <v>No</v>
      </c>
      <c r="AN215" s="12"/>
      <c r="AO215" s="12" t="s">
        <v>8067</v>
      </c>
      <c r="AP215" s="12" t="s">
        <v>8067</v>
      </c>
      <c r="AQ215" s="12" t="s">
        <v>8067</v>
      </c>
      <c r="AR215" s="12" t="str">
        <f t="shared" si="29"/>
        <v>No</v>
      </c>
      <c r="AS215" s="12" t="str">
        <f t="shared" si="30"/>
        <v/>
      </c>
      <c r="AT215" s="4">
        <v>1</v>
      </c>
      <c r="AU215" s="123">
        <v>36385</v>
      </c>
      <c r="AV215" s="4"/>
      <c r="AW215" s="4" t="s">
        <v>7911</v>
      </c>
      <c r="AX215" s="4" t="s">
        <v>7912</v>
      </c>
      <c r="AY215" s="4" t="s">
        <v>8490</v>
      </c>
      <c r="AZ215" s="4" t="s">
        <v>3515</v>
      </c>
      <c r="BA215" s="4"/>
      <c r="BB215" s="4" t="s">
        <v>94</v>
      </c>
      <c r="BC215" s="4"/>
      <c r="BD215" s="4"/>
      <c r="BE215" s="7" t="s">
        <v>8069</v>
      </c>
      <c r="BF215" s="23" t="s">
        <v>232</v>
      </c>
      <c r="BG215" s="23" t="s">
        <v>8577</v>
      </c>
      <c r="BH215" s="23">
        <v>44743</v>
      </c>
      <c r="BI215" s="1" t="s">
        <v>8</v>
      </c>
      <c r="BJ215" s="4"/>
      <c r="BK215" s="12"/>
      <c r="BL215" s="12"/>
      <c r="BM215" s="12"/>
      <c r="BN215" s="12"/>
      <c r="BO215" s="12" t="s">
        <v>6678</v>
      </c>
      <c r="BP215" s="12"/>
      <c r="BQ215" s="4"/>
      <c r="BR215" s="4" t="s">
        <v>8</v>
      </c>
      <c r="BS215" s="4" t="s">
        <v>8070</v>
      </c>
      <c r="BT215" s="125" t="s">
        <v>8071</v>
      </c>
      <c r="BU215" s="4"/>
      <c r="BV215" s="4" t="s">
        <v>47</v>
      </c>
      <c r="BW215" s="4"/>
      <c r="BX215" s="4"/>
      <c r="BY215" s="4" t="s">
        <v>2306</v>
      </c>
      <c r="BZ215" s="4" t="s">
        <v>8585</v>
      </c>
      <c r="CA215" s="12"/>
      <c r="CB215" s="12" t="str">
        <f>VLOOKUP(AE215,'[18]ref_DC Data'!$A$4:$I$905,4,FALSE)</f>
        <v>室温</v>
      </c>
      <c r="CC215" s="5" t="str">
        <f t="shared" si="31"/>
        <v>B5 (Rx)0</v>
      </c>
      <c r="CD215" s="4" t="str">
        <f t="shared" si="32"/>
        <v>B5 (Rx)1</v>
      </c>
      <c r="CE215" s="4" t="str">
        <f t="shared" si="33"/>
        <v>B5 (Rx)</v>
      </c>
    </row>
    <row r="216" spans="1:83" ht="25">
      <c r="A216" s="4">
        <f t="shared" si="34"/>
        <v>211</v>
      </c>
      <c r="B216" s="4">
        <f t="shared" si="27"/>
        <v>0</v>
      </c>
      <c r="C216" s="4">
        <f t="shared" si="35"/>
        <v>0</v>
      </c>
      <c r="D216" s="120" t="s">
        <v>8056</v>
      </c>
      <c r="E216" s="4" t="s">
        <v>155</v>
      </c>
      <c r="F216" s="12" t="s">
        <v>402</v>
      </c>
      <c r="G216" s="12" t="s">
        <v>403</v>
      </c>
      <c r="H216" s="4" t="s">
        <v>8567</v>
      </c>
      <c r="I216" s="4" t="s">
        <v>8568</v>
      </c>
      <c r="J216" s="4" t="s">
        <v>390</v>
      </c>
      <c r="K216" s="4" t="s">
        <v>392</v>
      </c>
      <c r="L216" s="4" t="s">
        <v>8586</v>
      </c>
      <c r="M216" s="12" t="s">
        <v>405</v>
      </c>
      <c r="N216" s="4" t="s">
        <v>114</v>
      </c>
      <c r="O216" s="4"/>
      <c r="P216" s="12">
        <v>901047203</v>
      </c>
      <c r="Q216" s="12">
        <v>114045003</v>
      </c>
      <c r="R216" s="4" t="s">
        <v>3300</v>
      </c>
      <c r="S216" s="4" t="s">
        <v>3307</v>
      </c>
      <c r="T216" s="4" t="s">
        <v>3308</v>
      </c>
      <c r="U216" s="12" t="s">
        <v>8587</v>
      </c>
      <c r="V216" s="12" t="s">
        <v>8580</v>
      </c>
      <c r="W216" s="12" t="s">
        <v>8588</v>
      </c>
      <c r="X216" s="121">
        <v>1036077030102</v>
      </c>
      <c r="Y216" s="126">
        <v>1036077040402</v>
      </c>
      <c r="Z216" s="121" t="s">
        <v>8582</v>
      </c>
      <c r="AA216" s="12"/>
      <c r="AB216" s="121" t="s">
        <v>8582</v>
      </c>
      <c r="AC216" s="12"/>
      <c r="AD216" s="4" t="s">
        <v>8574</v>
      </c>
      <c r="AE216" s="4" t="s">
        <v>8589</v>
      </c>
      <c r="AF216" s="4"/>
      <c r="AG216" s="4"/>
      <c r="AH216" s="12" t="s">
        <v>2406</v>
      </c>
      <c r="AI216" s="12" t="s">
        <v>7911</v>
      </c>
      <c r="AJ216" s="12" t="s">
        <v>8584</v>
      </c>
      <c r="AK216" s="20">
        <v>36327</v>
      </c>
      <c r="AL216" s="12" t="s">
        <v>2406</v>
      </c>
      <c r="AM216" s="12" t="str">
        <f t="shared" si="28"/>
        <v>No</v>
      </c>
      <c r="AN216" s="12"/>
      <c r="AO216" s="12" t="s">
        <v>8067</v>
      </c>
      <c r="AP216" s="12" t="s">
        <v>8067</v>
      </c>
      <c r="AQ216" s="12" t="s">
        <v>8067</v>
      </c>
      <c r="AR216" s="12" t="str">
        <f t="shared" si="29"/>
        <v>No</v>
      </c>
      <c r="AS216" s="12" t="str">
        <f t="shared" si="30"/>
        <v/>
      </c>
      <c r="AT216" s="4">
        <v>0</v>
      </c>
      <c r="AU216" s="123">
        <v>36385</v>
      </c>
      <c r="AV216" s="4"/>
      <c r="AW216" s="4" t="s">
        <v>7911</v>
      </c>
      <c r="AX216" s="4" t="s">
        <v>7912</v>
      </c>
      <c r="AY216" s="4" t="s">
        <v>8490</v>
      </c>
      <c r="AZ216" s="4" t="s">
        <v>3515</v>
      </c>
      <c r="BA216" s="4"/>
      <c r="BB216" s="4" t="s">
        <v>94</v>
      </c>
      <c r="BC216" s="4"/>
      <c r="BD216" s="4"/>
      <c r="BE216" s="7" t="s">
        <v>8069</v>
      </c>
      <c r="BF216" s="23" t="s">
        <v>232</v>
      </c>
      <c r="BG216" s="23" t="s">
        <v>8577</v>
      </c>
      <c r="BH216" s="23">
        <v>44743</v>
      </c>
      <c r="BI216" s="1" t="s">
        <v>4</v>
      </c>
      <c r="BJ216" s="4"/>
      <c r="BK216" s="12"/>
      <c r="BL216" s="12"/>
      <c r="BM216" s="12"/>
      <c r="BN216" s="12"/>
      <c r="BO216" s="12" t="s">
        <v>6678</v>
      </c>
      <c r="BP216" s="12"/>
      <c r="BQ216" s="4"/>
      <c r="BR216" s="4" t="s">
        <v>8</v>
      </c>
      <c r="BS216" s="4" t="s">
        <v>8070</v>
      </c>
      <c r="BT216" s="125" t="s">
        <v>8071</v>
      </c>
      <c r="BU216" s="4"/>
      <c r="BV216" s="4" t="s">
        <v>47</v>
      </c>
      <c r="BW216" s="4"/>
      <c r="BX216" s="4"/>
      <c r="BY216" s="4" t="s">
        <v>2306</v>
      </c>
      <c r="BZ216" s="4" t="s">
        <v>8590</v>
      </c>
      <c r="CA216" s="12"/>
      <c r="CB216" s="12" t="str">
        <f>VLOOKUP(AE216,'[18]ref_DC Data'!$A$4:$I$905,4,FALSE)</f>
        <v>室温</v>
      </c>
      <c r="CC216" s="5" t="str">
        <f t="shared" si="31"/>
        <v>B5 (Rx)0</v>
      </c>
      <c r="CD216" s="4" t="str">
        <f t="shared" si="32"/>
        <v>B5 (Rx)0</v>
      </c>
      <c r="CE216" s="4" t="str">
        <f t="shared" si="33"/>
        <v>B5 (Rx)</v>
      </c>
    </row>
    <row r="217" spans="1:83" ht="25">
      <c r="A217" s="4">
        <f t="shared" si="34"/>
        <v>212</v>
      </c>
      <c r="B217" s="4">
        <f t="shared" si="27"/>
        <v>0</v>
      </c>
      <c r="C217" s="4">
        <f t="shared" si="35"/>
        <v>0</v>
      </c>
      <c r="D217" s="120" t="s">
        <v>8056</v>
      </c>
      <c r="E217" s="4" t="s">
        <v>155</v>
      </c>
      <c r="F217" s="12" t="s">
        <v>402</v>
      </c>
      <c r="G217" s="12" t="s">
        <v>403</v>
      </c>
      <c r="H217" s="4" t="s">
        <v>8567</v>
      </c>
      <c r="I217" s="4" t="s">
        <v>8568</v>
      </c>
      <c r="J217" s="4" t="s">
        <v>390</v>
      </c>
      <c r="K217" s="4" t="s">
        <v>392</v>
      </c>
      <c r="L217" s="4" t="s">
        <v>8591</v>
      </c>
      <c r="M217" s="12" t="s">
        <v>406</v>
      </c>
      <c r="N217" s="4" t="s">
        <v>181</v>
      </c>
      <c r="O217" s="4"/>
      <c r="P217" s="12">
        <v>901047302</v>
      </c>
      <c r="Q217" s="12">
        <v>114044907</v>
      </c>
      <c r="R217" s="4" t="s">
        <v>3300</v>
      </c>
      <c r="S217" s="4" t="s">
        <v>3311</v>
      </c>
      <c r="T217" s="4" t="s">
        <v>3312</v>
      </c>
      <c r="U217" s="12" t="s">
        <v>8592</v>
      </c>
      <c r="V217" s="12" t="s">
        <v>8580</v>
      </c>
      <c r="W217" s="12" t="s">
        <v>8593</v>
      </c>
      <c r="X217" s="121">
        <v>1036077030103</v>
      </c>
      <c r="Y217" s="126">
        <v>1036077040403</v>
      </c>
      <c r="Z217" s="121" t="s">
        <v>8582</v>
      </c>
      <c r="AA217" s="12"/>
      <c r="AB217" s="121" t="s">
        <v>8582</v>
      </c>
      <c r="AC217" s="12"/>
      <c r="AD217" s="4" t="s">
        <v>8574</v>
      </c>
      <c r="AE217" s="4" t="s">
        <v>8594</v>
      </c>
      <c r="AF217" s="4"/>
      <c r="AG217" s="4"/>
      <c r="AH217" s="12" t="s">
        <v>2406</v>
      </c>
      <c r="AI217" s="12" t="s">
        <v>7911</v>
      </c>
      <c r="AJ217" s="12" t="s">
        <v>8584</v>
      </c>
      <c r="AK217" s="20">
        <v>36327</v>
      </c>
      <c r="AL217" s="12" t="s">
        <v>2406</v>
      </c>
      <c r="AM217" s="12" t="str">
        <f t="shared" si="28"/>
        <v>No</v>
      </c>
      <c r="AN217" s="12"/>
      <c r="AO217" s="12" t="s">
        <v>8067</v>
      </c>
      <c r="AP217" s="12" t="s">
        <v>8067</v>
      </c>
      <c r="AQ217" s="12" t="s">
        <v>8067</v>
      </c>
      <c r="AR217" s="12" t="str">
        <f t="shared" si="29"/>
        <v>No</v>
      </c>
      <c r="AS217" s="12" t="str">
        <f t="shared" si="30"/>
        <v/>
      </c>
      <c r="AT217" s="4">
        <v>0</v>
      </c>
      <c r="AU217" s="123">
        <v>36385</v>
      </c>
      <c r="AV217" s="4"/>
      <c r="AW217" s="4" t="s">
        <v>7911</v>
      </c>
      <c r="AX217" s="4" t="s">
        <v>7912</v>
      </c>
      <c r="AY217" s="4" t="s">
        <v>8490</v>
      </c>
      <c r="AZ217" s="4" t="s">
        <v>3515</v>
      </c>
      <c r="BA217" s="4"/>
      <c r="BB217" s="4" t="s">
        <v>94</v>
      </c>
      <c r="BC217" s="4"/>
      <c r="BD217" s="4"/>
      <c r="BE217" s="7" t="s">
        <v>8069</v>
      </c>
      <c r="BF217" s="23" t="s">
        <v>232</v>
      </c>
      <c r="BG217" s="23" t="s">
        <v>8577</v>
      </c>
      <c r="BH217" s="23">
        <v>44743</v>
      </c>
      <c r="BI217" s="1"/>
      <c r="BJ217" s="4"/>
      <c r="BK217" s="12"/>
      <c r="BL217" s="12"/>
      <c r="BM217" s="12"/>
      <c r="BN217" s="12"/>
      <c r="BO217" s="12" t="s">
        <v>6678</v>
      </c>
      <c r="BP217" s="12"/>
      <c r="BQ217" s="4"/>
      <c r="BR217" s="4" t="s">
        <v>8</v>
      </c>
      <c r="BS217" s="4" t="s">
        <v>8070</v>
      </c>
      <c r="BT217" s="125" t="s">
        <v>8071</v>
      </c>
      <c r="BU217" s="4"/>
      <c r="BV217" s="4" t="s">
        <v>47</v>
      </c>
      <c r="BW217" s="4"/>
      <c r="BX217" s="4"/>
      <c r="BY217" s="4" t="s">
        <v>2306</v>
      </c>
      <c r="BZ217" s="4" t="s">
        <v>8595</v>
      </c>
      <c r="CA217" s="12"/>
      <c r="CB217" s="12" t="str">
        <f>VLOOKUP(AE217,'[18]ref_DC Data'!$A$4:$I$905,4,FALSE)</f>
        <v>室温</v>
      </c>
      <c r="CC217" s="5" t="str">
        <f t="shared" si="31"/>
        <v>B5 (Rx)0</v>
      </c>
      <c r="CD217" s="4" t="str">
        <f t="shared" si="32"/>
        <v>B5 (Rx)0</v>
      </c>
      <c r="CE217" s="4" t="str">
        <f t="shared" si="33"/>
        <v>B5 (Rx)</v>
      </c>
    </row>
    <row r="218" spans="1:83" ht="25">
      <c r="A218" s="4">
        <f t="shared" si="34"/>
        <v>213</v>
      </c>
      <c r="B218" s="4">
        <f t="shared" si="27"/>
        <v>0</v>
      </c>
      <c r="C218" s="4">
        <f t="shared" si="35"/>
        <v>0</v>
      </c>
      <c r="D218" s="120" t="s">
        <v>8056</v>
      </c>
      <c r="E218" s="4" t="s">
        <v>155</v>
      </c>
      <c r="F218" s="12" t="s">
        <v>402</v>
      </c>
      <c r="G218" s="12" t="s">
        <v>403</v>
      </c>
      <c r="H218" s="4" t="s">
        <v>8567</v>
      </c>
      <c r="I218" s="4" t="s">
        <v>8568</v>
      </c>
      <c r="J218" s="4" t="s">
        <v>390</v>
      </c>
      <c r="K218" s="4" t="s">
        <v>392</v>
      </c>
      <c r="L218" s="4" t="s">
        <v>8596</v>
      </c>
      <c r="M218" s="12" t="s">
        <v>407</v>
      </c>
      <c r="N218" s="4" t="s">
        <v>396</v>
      </c>
      <c r="O218" s="4"/>
      <c r="P218" s="12">
        <v>901047401</v>
      </c>
      <c r="Q218" s="12">
        <v>114003805</v>
      </c>
      <c r="R218" s="4" t="s">
        <v>3315</v>
      </c>
      <c r="S218" s="4" t="s">
        <v>3316</v>
      </c>
      <c r="T218" s="4" t="s">
        <v>3317</v>
      </c>
      <c r="U218" s="12" t="s">
        <v>8597</v>
      </c>
      <c r="V218" s="12" t="s">
        <v>8598</v>
      </c>
      <c r="W218" s="12" t="s">
        <v>8599</v>
      </c>
      <c r="X218" s="121">
        <v>1036077030201</v>
      </c>
      <c r="Y218" s="126">
        <v>1036077040501</v>
      </c>
      <c r="Z218" s="121" t="s">
        <v>8582</v>
      </c>
      <c r="AA218" s="12"/>
      <c r="AB218" s="121" t="s">
        <v>8582</v>
      </c>
      <c r="AC218" s="12"/>
      <c r="AD218" s="4" t="s">
        <v>8574</v>
      </c>
      <c r="AE218" s="4" t="s">
        <v>8600</v>
      </c>
      <c r="AF218" s="4"/>
      <c r="AG218" s="4"/>
      <c r="AH218" s="12" t="s">
        <v>2406</v>
      </c>
      <c r="AI218" s="12" t="s">
        <v>7911</v>
      </c>
      <c r="AJ218" s="12" t="s">
        <v>8584</v>
      </c>
      <c r="AK218" s="20">
        <v>36327</v>
      </c>
      <c r="AL218" s="12" t="s">
        <v>2406</v>
      </c>
      <c r="AM218" s="12" t="str">
        <f t="shared" si="28"/>
        <v>No</v>
      </c>
      <c r="AN218" s="12"/>
      <c r="AO218" s="12" t="s">
        <v>8067</v>
      </c>
      <c r="AP218" s="12" t="s">
        <v>8067</v>
      </c>
      <c r="AQ218" s="12" t="s">
        <v>8067</v>
      </c>
      <c r="AR218" s="12" t="str">
        <f t="shared" si="29"/>
        <v>No</v>
      </c>
      <c r="AS218" s="12" t="str">
        <f t="shared" si="30"/>
        <v/>
      </c>
      <c r="AT218" s="4">
        <v>0</v>
      </c>
      <c r="AU218" s="123">
        <v>36385</v>
      </c>
      <c r="AV218" s="4"/>
      <c r="AW218" s="4" t="s">
        <v>7911</v>
      </c>
      <c r="AX218" s="4" t="s">
        <v>7912</v>
      </c>
      <c r="AY218" s="4" t="s">
        <v>8490</v>
      </c>
      <c r="AZ218" s="4" t="s">
        <v>3515</v>
      </c>
      <c r="BA218" s="4"/>
      <c r="BB218" s="4" t="s">
        <v>94</v>
      </c>
      <c r="BC218" s="4"/>
      <c r="BD218" s="4"/>
      <c r="BE218" s="7" t="s">
        <v>8069</v>
      </c>
      <c r="BF218" s="23" t="s">
        <v>232</v>
      </c>
      <c r="BG218" s="23" t="s">
        <v>8577</v>
      </c>
      <c r="BH218" s="23">
        <v>44743</v>
      </c>
      <c r="BI218" s="1" t="s">
        <v>4</v>
      </c>
      <c r="BJ218" s="4"/>
      <c r="BK218" s="12"/>
      <c r="BL218" s="12"/>
      <c r="BM218" s="12"/>
      <c r="BN218" s="12"/>
      <c r="BO218" s="12" t="s">
        <v>6678</v>
      </c>
      <c r="BP218" s="12"/>
      <c r="BQ218" s="4"/>
      <c r="BR218" s="4" t="s">
        <v>8</v>
      </c>
      <c r="BS218" s="4" t="s">
        <v>8070</v>
      </c>
      <c r="BT218" s="125" t="s">
        <v>8071</v>
      </c>
      <c r="BU218" s="4"/>
      <c r="BV218" s="4" t="s">
        <v>47</v>
      </c>
      <c r="BW218" s="4"/>
      <c r="BX218" s="4"/>
      <c r="BY218" s="4" t="s">
        <v>2306</v>
      </c>
      <c r="BZ218" s="4" t="s">
        <v>8601</v>
      </c>
      <c r="CA218" s="12"/>
      <c r="CB218" s="12" t="str">
        <f>VLOOKUP(AE218,'[18]ref_DC Data'!$A$4:$I$905,4,FALSE)</f>
        <v>室温</v>
      </c>
      <c r="CC218" s="5" t="str">
        <f t="shared" si="31"/>
        <v>B5 (Rx)0</v>
      </c>
      <c r="CD218" s="4" t="str">
        <f t="shared" si="32"/>
        <v>B5 (Rx)0</v>
      </c>
      <c r="CE218" s="4" t="str">
        <f t="shared" si="33"/>
        <v>B5 (Rx)</v>
      </c>
    </row>
    <row r="219" spans="1:83" ht="25">
      <c r="A219" s="4">
        <f t="shared" si="34"/>
        <v>214</v>
      </c>
      <c r="B219" s="4">
        <f t="shared" si="27"/>
        <v>0</v>
      </c>
      <c r="C219" s="4">
        <f t="shared" si="35"/>
        <v>0</v>
      </c>
      <c r="D219" s="120" t="s">
        <v>8056</v>
      </c>
      <c r="E219" s="4" t="s">
        <v>155</v>
      </c>
      <c r="F219" s="12" t="s">
        <v>402</v>
      </c>
      <c r="G219" s="12" t="s">
        <v>403</v>
      </c>
      <c r="H219" s="4" t="s">
        <v>8567</v>
      </c>
      <c r="I219" s="4" t="s">
        <v>8568</v>
      </c>
      <c r="J219" s="4" t="s">
        <v>390</v>
      </c>
      <c r="K219" s="4" t="s">
        <v>392</v>
      </c>
      <c r="L219" s="4" t="s">
        <v>8602</v>
      </c>
      <c r="M219" s="12" t="s">
        <v>408</v>
      </c>
      <c r="N219" s="4" t="s">
        <v>183</v>
      </c>
      <c r="O219" s="4"/>
      <c r="P219" s="12">
        <v>901047500</v>
      </c>
      <c r="Q219" s="12">
        <v>114003904</v>
      </c>
      <c r="R219" s="4" t="s">
        <v>3322</v>
      </c>
      <c r="S219" s="4" t="s">
        <v>3323</v>
      </c>
      <c r="T219" s="4" t="s">
        <v>3324</v>
      </c>
      <c r="U219" s="12" t="s">
        <v>8603</v>
      </c>
      <c r="V219" s="12" t="s">
        <v>8604</v>
      </c>
      <c r="W219" s="12" t="s">
        <v>8605</v>
      </c>
      <c r="X219" s="121">
        <v>1036077030301</v>
      </c>
      <c r="Y219" s="126">
        <v>1036077040601</v>
      </c>
      <c r="Z219" s="121" t="s">
        <v>8582</v>
      </c>
      <c r="AA219" s="12"/>
      <c r="AB219" s="121" t="s">
        <v>8582</v>
      </c>
      <c r="AC219" s="12"/>
      <c r="AD219" s="4" t="s">
        <v>8574</v>
      </c>
      <c r="AE219" s="4" t="s">
        <v>8606</v>
      </c>
      <c r="AF219" s="4"/>
      <c r="AG219" s="4"/>
      <c r="AH219" s="12" t="s">
        <v>2406</v>
      </c>
      <c r="AI219" s="12" t="s">
        <v>7911</v>
      </c>
      <c r="AJ219" s="12" t="s">
        <v>8584</v>
      </c>
      <c r="AK219" s="20">
        <v>36327</v>
      </c>
      <c r="AL219" s="12" t="s">
        <v>2406</v>
      </c>
      <c r="AM219" s="12" t="str">
        <f t="shared" si="28"/>
        <v>No</v>
      </c>
      <c r="AN219" s="12"/>
      <c r="AO219" s="12" t="s">
        <v>8067</v>
      </c>
      <c r="AP219" s="12" t="s">
        <v>8067</v>
      </c>
      <c r="AQ219" s="12" t="s">
        <v>8067</v>
      </c>
      <c r="AR219" s="12" t="str">
        <f t="shared" si="29"/>
        <v>No</v>
      </c>
      <c r="AS219" s="12" t="str">
        <f t="shared" si="30"/>
        <v/>
      </c>
      <c r="AT219" s="4">
        <v>0</v>
      </c>
      <c r="AU219" s="123">
        <v>36385</v>
      </c>
      <c r="AV219" s="4"/>
      <c r="AW219" s="4" t="s">
        <v>7911</v>
      </c>
      <c r="AX219" s="4" t="s">
        <v>7912</v>
      </c>
      <c r="AY219" s="4" t="s">
        <v>8490</v>
      </c>
      <c r="AZ219" s="4" t="s">
        <v>3515</v>
      </c>
      <c r="BA219" s="4"/>
      <c r="BB219" s="4" t="s">
        <v>94</v>
      </c>
      <c r="BC219" s="4"/>
      <c r="BD219" s="4"/>
      <c r="BE219" s="7" t="s">
        <v>8069</v>
      </c>
      <c r="BF219" s="23" t="s">
        <v>232</v>
      </c>
      <c r="BG219" s="23" t="s">
        <v>8577</v>
      </c>
      <c r="BH219" s="23">
        <v>44743</v>
      </c>
      <c r="BI219" s="1" t="s">
        <v>4</v>
      </c>
      <c r="BJ219" s="4"/>
      <c r="BK219" s="12"/>
      <c r="BL219" s="12"/>
      <c r="BM219" s="12"/>
      <c r="BN219" s="12"/>
      <c r="BO219" s="12" t="s">
        <v>6678</v>
      </c>
      <c r="BP219" s="12"/>
      <c r="BQ219" s="4"/>
      <c r="BR219" s="4" t="s">
        <v>8</v>
      </c>
      <c r="BS219" s="4" t="s">
        <v>8070</v>
      </c>
      <c r="BT219" s="125" t="s">
        <v>8071</v>
      </c>
      <c r="BU219" s="4"/>
      <c r="BV219" s="4" t="s">
        <v>47</v>
      </c>
      <c r="BW219" s="4"/>
      <c r="BX219" s="4"/>
      <c r="BY219" s="4" t="s">
        <v>2306</v>
      </c>
      <c r="BZ219" s="4" t="s">
        <v>8607</v>
      </c>
      <c r="CA219" s="12"/>
      <c r="CB219" s="12" t="str">
        <f>VLOOKUP(AE219,'[18]ref_DC Data'!$A$4:$I$905,4,FALSE)</f>
        <v>室温</v>
      </c>
      <c r="CC219" s="5" t="str">
        <f t="shared" si="31"/>
        <v>B5 (Rx)0</v>
      </c>
      <c r="CD219" s="4" t="str">
        <f t="shared" si="32"/>
        <v>B5 (Rx)0</v>
      </c>
      <c r="CE219" s="4" t="str">
        <f t="shared" si="33"/>
        <v>B5 (Rx)</v>
      </c>
    </row>
    <row r="220" spans="1:83" ht="18">
      <c r="A220" s="4">
        <f t="shared" si="34"/>
        <v>215</v>
      </c>
      <c r="B220" s="4">
        <f t="shared" si="27"/>
        <v>1</v>
      </c>
      <c r="C220" s="4">
        <f t="shared" si="35"/>
        <v>1</v>
      </c>
      <c r="D220" s="120" t="s">
        <v>6</v>
      </c>
      <c r="E220" s="4" t="s">
        <v>112</v>
      </c>
      <c r="F220" s="12" t="s">
        <v>8608</v>
      </c>
      <c r="G220" s="12" t="s">
        <v>8609</v>
      </c>
      <c r="H220" s="4" t="s">
        <v>8610</v>
      </c>
      <c r="I220" s="4" t="s">
        <v>8611</v>
      </c>
      <c r="J220" s="4" t="s">
        <v>8612</v>
      </c>
      <c r="K220" s="4" t="s">
        <v>8613</v>
      </c>
      <c r="L220" s="4" t="s">
        <v>8614</v>
      </c>
      <c r="M220" s="4" t="s">
        <v>8615</v>
      </c>
      <c r="N220" s="4" t="s">
        <v>179</v>
      </c>
      <c r="O220" s="4"/>
      <c r="P220" s="12">
        <v>901046800</v>
      </c>
      <c r="Q220" s="4">
        <v>114048905</v>
      </c>
      <c r="R220" s="4" t="s">
        <v>8616</v>
      </c>
      <c r="S220" s="4" t="s">
        <v>8617</v>
      </c>
      <c r="T220" s="4" t="s">
        <v>8618</v>
      </c>
      <c r="U220" s="12" t="s">
        <v>8619</v>
      </c>
      <c r="V220" s="12" t="s">
        <v>8619</v>
      </c>
      <c r="W220" s="12" t="s">
        <v>8619</v>
      </c>
      <c r="X220" s="121">
        <v>1136579370101</v>
      </c>
      <c r="Y220" s="122" t="s">
        <v>2</v>
      </c>
      <c r="Z220" s="121" t="s">
        <v>8620</v>
      </c>
      <c r="AA220" s="12"/>
      <c r="AB220" s="121" t="s">
        <v>8621</v>
      </c>
      <c r="AC220" s="12"/>
      <c r="AD220" s="4" t="s">
        <v>8622</v>
      </c>
      <c r="AE220" t="s">
        <v>8623</v>
      </c>
      <c r="AF220" s="4"/>
      <c r="AG220" s="4"/>
      <c r="AH220" s="12" t="s">
        <v>8624</v>
      </c>
      <c r="AI220" s="12" t="s">
        <v>8004</v>
      </c>
      <c r="AJ220" s="12" t="s">
        <v>2356</v>
      </c>
      <c r="AK220" s="20" t="s">
        <v>2356</v>
      </c>
      <c r="AL220" s="12" t="s">
        <v>2</v>
      </c>
      <c r="AM220" s="12" t="str">
        <f t="shared" si="28"/>
        <v>No</v>
      </c>
      <c r="AN220" s="12"/>
      <c r="AO220" s="12" t="s">
        <v>8625</v>
      </c>
      <c r="AP220" s="12" t="s">
        <v>8004</v>
      </c>
      <c r="AQ220" s="12" t="s">
        <v>2</v>
      </c>
      <c r="AR220" s="12" t="str">
        <f t="shared" si="29"/>
        <v>No</v>
      </c>
      <c r="AS220" s="12" t="str">
        <f t="shared" si="30"/>
        <v/>
      </c>
      <c r="AT220" s="4">
        <v>1</v>
      </c>
      <c r="AU220" s="123">
        <v>44001</v>
      </c>
      <c r="AV220" s="4"/>
      <c r="AW220" s="4" t="s">
        <v>8626</v>
      </c>
      <c r="AX220" s="4" t="s">
        <v>8627</v>
      </c>
      <c r="AY220" s="4" t="s">
        <v>8242</v>
      </c>
      <c r="AZ220" s="4" t="s">
        <v>8242</v>
      </c>
      <c r="BA220" s="4"/>
      <c r="BB220" s="4" t="s">
        <v>94</v>
      </c>
      <c r="BC220" s="4" t="s">
        <v>8628</v>
      </c>
      <c r="BD220" s="4"/>
      <c r="BE220" s="7" t="s">
        <v>8055</v>
      </c>
      <c r="BF220" s="23" t="s">
        <v>94</v>
      </c>
      <c r="BG220" s="7" t="s">
        <v>8055</v>
      </c>
      <c r="BH220" s="23" t="s">
        <v>94</v>
      </c>
      <c r="BI220" s="1" t="s">
        <v>2356</v>
      </c>
      <c r="BJ220" s="4"/>
      <c r="BK220" s="12"/>
      <c r="BL220" s="12"/>
      <c r="BM220" s="12"/>
      <c r="BN220" s="12"/>
      <c r="BO220" s="12" t="s">
        <v>6678</v>
      </c>
      <c r="BP220" s="12"/>
      <c r="BQ220" s="4"/>
      <c r="BR220" s="4" t="s">
        <v>8</v>
      </c>
      <c r="BS220" s="4" t="s">
        <v>8629</v>
      </c>
      <c r="BT220" s="4" t="s">
        <v>8630</v>
      </c>
      <c r="BU220" s="4"/>
      <c r="BV220" s="4"/>
      <c r="BW220" s="4"/>
      <c r="BX220" s="4"/>
      <c r="BY220" s="4"/>
      <c r="BZ220" s="4"/>
      <c r="CA220" s="12"/>
      <c r="CB220" s="12" t="str">
        <f>VLOOKUP(AE220,'[18]ref_DC Data'!$A$4:$I$905,4,FALSE)</f>
        <v>室温</v>
      </c>
      <c r="CC220" s="5" t="str">
        <f t="shared" si="31"/>
        <v>Discon (Gx)1</v>
      </c>
      <c r="CD220" s="4" t="str">
        <f t="shared" si="32"/>
        <v>Discon (Gx)1</v>
      </c>
      <c r="CE220" s="4" t="str">
        <f t="shared" si="33"/>
        <v>Discon (Gx)</v>
      </c>
    </row>
    <row r="221" spans="1:83" ht="18">
      <c r="A221" s="4">
        <f t="shared" si="34"/>
        <v>216</v>
      </c>
      <c r="B221" s="4">
        <f t="shared" si="27"/>
        <v>0</v>
      </c>
      <c r="C221" s="4">
        <f t="shared" si="35"/>
        <v>1</v>
      </c>
      <c r="D221" s="120" t="s">
        <v>6</v>
      </c>
      <c r="E221" s="4" t="s">
        <v>112</v>
      </c>
      <c r="F221" s="12" t="s">
        <v>8631</v>
      </c>
      <c r="G221" s="12" t="s">
        <v>8632</v>
      </c>
      <c r="H221" s="4" t="s">
        <v>8610</v>
      </c>
      <c r="I221" s="4" t="s">
        <v>8611</v>
      </c>
      <c r="J221" s="4" t="s">
        <v>444</v>
      </c>
      <c r="K221" s="4" t="s">
        <v>445</v>
      </c>
      <c r="L221" s="4" t="s">
        <v>8633</v>
      </c>
      <c r="M221" s="4" t="s">
        <v>8634</v>
      </c>
      <c r="N221" s="4" t="s">
        <v>179</v>
      </c>
      <c r="O221" s="4"/>
      <c r="P221" s="12">
        <v>901046909</v>
      </c>
      <c r="Q221" s="4">
        <v>114049209</v>
      </c>
      <c r="R221" s="4" t="s">
        <v>8635</v>
      </c>
      <c r="S221" s="4" t="s">
        <v>8636</v>
      </c>
      <c r="T221" s="4" t="s">
        <v>8637</v>
      </c>
      <c r="U221" s="12" t="s">
        <v>8619</v>
      </c>
      <c r="V221" s="12" t="s">
        <v>8619</v>
      </c>
      <c r="W221" s="12" t="s">
        <v>8619</v>
      </c>
      <c r="X221" s="121">
        <v>1136586240101</v>
      </c>
      <c r="Y221" s="122" t="s">
        <v>2</v>
      </c>
      <c r="Z221" s="121" t="s">
        <v>8638</v>
      </c>
      <c r="AA221" s="12"/>
      <c r="AB221" s="121" t="s">
        <v>8639</v>
      </c>
      <c r="AC221" s="12"/>
      <c r="AD221" s="4" t="s">
        <v>8622</v>
      </c>
      <c r="AE221" t="s">
        <v>8640</v>
      </c>
      <c r="AF221" s="4"/>
      <c r="AG221" s="4"/>
      <c r="AH221" s="12" t="s">
        <v>8624</v>
      </c>
      <c r="AI221" s="12" t="s">
        <v>8004</v>
      </c>
      <c r="AJ221" s="12" t="s">
        <v>2356</v>
      </c>
      <c r="AK221" s="20" t="s">
        <v>2356</v>
      </c>
      <c r="AL221" s="12" t="s">
        <v>2</v>
      </c>
      <c r="AM221" s="12" t="str">
        <f t="shared" si="28"/>
        <v>No</v>
      </c>
      <c r="AN221" s="12"/>
      <c r="AO221" s="12" t="s">
        <v>8625</v>
      </c>
      <c r="AP221" s="12" t="s">
        <v>8004</v>
      </c>
      <c r="AQ221" s="12" t="s">
        <v>2</v>
      </c>
      <c r="AR221" s="12" t="str">
        <f t="shared" si="29"/>
        <v>No</v>
      </c>
      <c r="AS221" s="12" t="str">
        <f t="shared" si="30"/>
        <v/>
      </c>
      <c r="AT221" s="4">
        <v>1</v>
      </c>
      <c r="AU221" s="123">
        <v>44001</v>
      </c>
      <c r="AV221" s="4"/>
      <c r="AW221" s="4" t="s">
        <v>8626</v>
      </c>
      <c r="AX221" s="4" t="s">
        <v>8627</v>
      </c>
      <c r="AY221" s="4" t="s">
        <v>8242</v>
      </c>
      <c r="AZ221" s="4" t="s">
        <v>8242</v>
      </c>
      <c r="BA221" s="4"/>
      <c r="BB221" s="4" t="s">
        <v>94</v>
      </c>
      <c r="BC221" s="4" t="s">
        <v>8628</v>
      </c>
      <c r="BD221" s="4"/>
      <c r="BE221" s="7" t="s">
        <v>8055</v>
      </c>
      <c r="BF221" s="23" t="s">
        <v>94</v>
      </c>
      <c r="BG221" s="7" t="s">
        <v>8055</v>
      </c>
      <c r="BH221" s="23" t="s">
        <v>94</v>
      </c>
      <c r="BI221" s="1" t="s">
        <v>2356</v>
      </c>
      <c r="BJ221" s="4"/>
      <c r="BK221" s="12"/>
      <c r="BL221" s="12"/>
      <c r="BM221" s="12"/>
      <c r="BN221" s="12"/>
      <c r="BO221" s="12" t="s">
        <v>6678</v>
      </c>
      <c r="BP221" s="12"/>
      <c r="BQ221" s="4"/>
      <c r="BR221" s="4" t="s">
        <v>8</v>
      </c>
      <c r="BS221" s="4" t="s">
        <v>8629</v>
      </c>
      <c r="BT221" s="4" t="s">
        <v>8630</v>
      </c>
      <c r="BU221" s="4"/>
      <c r="BV221" s="4"/>
      <c r="BW221" s="4"/>
      <c r="BX221" s="4"/>
      <c r="BY221" s="4"/>
      <c r="BZ221" s="4"/>
      <c r="CA221" s="12"/>
      <c r="CB221" s="12" t="str">
        <f>VLOOKUP(AE221,'[18]ref_DC Data'!$A$4:$I$905,4,FALSE)</f>
        <v>室温</v>
      </c>
      <c r="CC221" s="5" t="str">
        <f t="shared" si="31"/>
        <v>Discon (Gx)0</v>
      </c>
      <c r="CD221" s="4" t="str">
        <f t="shared" si="32"/>
        <v>Discon (Gx)1</v>
      </c>
      <c r="CE221" s="4" t="str">
        <f t="shared" si="33"/>
        <v>Discon (Gx)</v>
      </c>
    </row>
    <row r="222" spans="1:83">
      <c r="A222" s="4">
        <f t="shared" si="34"/>
        <v>217</v>
      </c>
      <c r="B222" s="4">
        <f t="shared" si="27"/>
        <v>1</v>
      </c>
      <c r="C222" s="4">
        <f t="shared" si="35"/>
        <v>1</v>
      </c>
      <c r="D222" s="120" t="s">
        <v>6</v>
      </c>
      <c r="E222" s="4" t="s">
        <v>112</v>
      </c>
      <c r="F222" s="12" t="s">
        <v>3915</v>
      </c>
      <c r="G222" s="12" t="s">
        <v>8641</v>
      </c>
      <c r="H222" s="4" t="s">
        <v>8642</v>
      </c>
      <c r="I222" s="4" t="s">
        <v>8643</v>
      </c>
      <c r="J222" s="4" t="s">
        <v>274</v>
      </c>
      <c r="K222" s="4" t="s">
        <v>274</v>
      </c>
      <c r="L222" s="4" t="s">
        <v>8644</v>
      </c>
      <c r="M222" s="12" t="s">
        <v>8645</v>
      </c>
      <c r="N222" s="4" t="s">
        <v>536</v>
      </c>
      <c r="O222" s="4"/>
      <c r="P222" s="12">
        <v>901064101</v>
      </c>
      <c r="Q222" s="12">
        <v>114111401</v>
      </c>
      <c r="R222" s="4" t="s">
        <v>3916</v>
      </c>
      <c r="S222" s="4" t="s">
        <v>3917</v>
      </c>
      <c r="T222" s="4" t="s">
        <v>3918</v>
      </c>
      <c r="U222" s="12" t="s">
        <v>8646</v>
      </c>
      <c r="V222" s="12" t="s">
        <v>8647</v>
      </c>
      <c r="W222" s="12" t="s">
        <v>8648</v>
      </c>
      <c r="X222" s="121">
        <v>1194296040102</v>
      </c>
      <c r="Y222" s="122" t="s">
        <v>2</v>
      </c>
      <c r="Z222" s="121" t="s">
        <v>8649</v>
      </c>
      <c r="AA222" s="12"/>
      <c r="AB222" s="121" t="s">
        <v>8650</v>
      </c>
      <c r="AC222" s="12"/>
      <c r="AD222" s="4" t="s">
        <v>8651</v>
      </c>
      <c r="AE222" s="4" t="s">
        <v>8652</v>
      </c>
      <c r="AF222" s="4"/>
      <c r="AG222" s="4"/>
      <c r="AH222" s="12" t="s">
        <v>2406</v>
      </c>
      <c r="AI222" s="12" t="s">
        <v>7911</v>
      </c>
      <c r="AJ222" s="12" t="s">
        <v>8653</v>
      </c>
      <c r="AK222" s="20">
        <v>41682</v>
      </c>
      <c r="AL222" s="12" t="s">
        <v>2</v>
      </c>
      <c r="AM222" s="12" t="str">
        <f t="shared" si="28"/>
        <v>No</v>
      </c>
      <c r="AN222" s="12"/>
      <c r="AO222" s="12" t="s">
        <v>2487</v>
      </c>
      <c r="AP222" s="12" t="s">
        <v>9</v>
      </c>
      <c r="AQ222" s="12" t="s">
        <v>2</v>
      </c>
      <c r="AR222" s="12" t="str">
        <f t="shared" si="29"/>
        <v>No</v>
      </c>
      <c r="AS222" s="12" t="str">
        <f t="shared" si="30"/>
        <v/>
      </c>
      <c r="AT222" s="4">
        <v>1</v>
      </c>
      <c r="AU222" s="123">
        <v>41985</v>
      </c>
      <c r="AV222" s="4"/>
      <c r="AW222" s="4" t="s">
        <v>7911</v>
      </c>
      <c r="AX222" s="4" t="s">
        <v>7912</v>
      </c>
      <c r="AY222" s="4" t="s">
        <v>8019</v>
      </c>
      <c r="AZ222" s="4" t="s">
        <v>8019</v>
      </c>
      <c r="BA222" s="4"/>
      <c r="BB222" s="4" t="s">
        <v>94</v>
      </c>
      <c r="BC222" s="124" t="s">
        <v>6676</v>
      </c>
      <c r="BD222" s="4"/>
      <c r="BE222" s="7" t="s">
        <v>8654</v>
      </c>
      <c r="BF222" s="23" t="s">
        <v>94</v>
      </c>
      <c r="BG222" s="7" t="s">
        <v>8654</v>
      </c>
      <c r="BH222" s="23" t="s">
        <v>94</v>
      </c>
      <c r="BI222" s="1" t="s">
        <v>2356</v>
      </c>
      <c r="BJ222" s="4"/>
      <c r="BK222" s="12"/>
      <c r="BL222" s="12"/>
      <c r="BM222" s="12"/>
      <c r="BN222" s="12"/>
      <c r="BO222" s="12" t="s">
        <v>6678</v>
      </c>
      <c r="BP222" s="12"/>
      <c r="BQ222" s="4"/>
      <c r="BR222" s="4" t="s">
        <v>8</v>
      </c>
      <c r="BS222" s="4" t="s">
        <v>6768</v>
      </c>
      <c r="BT222" s="4" t="s">
        <v>8655</v>
      </c>
      <c r="BU222" s="4"/>
      <c r="BV222" s="4" t="s">
        <v>47</v>
      </c>
      <c r="BW222" s="4"/>
      <c r="BX222" s="4"/>
      <c r="BY222" s="4"/>
      <c r="BZ222" s="4"/>
      <c r="CA222" s="12"/>
      <c r="CB222" s="12" t="str">
        <f>VLOOKUP(AE222,'[18]ref_DC Data'!$A$4:$I$905,4,FALSE)</f>
        <v>室温</v>
      </c>
      <c r="CC222" s="5" t="str">
        <f t="shared" si="31"/>
        <v>Discon (Gx)1</v>
      </c>
      <c r="CD222" s="4" t="str">
        <f t="shared" si="32"/>
        <v>Discon (Gx)1</v>
      </c>
      <c r="CE222" s="4" t="str">
        <f t="shared" si="33"/>
        <v>Discon (Gx)</v>
      </c>
    </row>
    <row r="223" spans="1:83">
      <c r="A223" s="4">
        <f t="shared" si="34"/>
        <v>218</v>
      </c>
      <c r="B223" s="4">
        <f t="shared" si="27"/>
        <v>1</v>
      </c>
      <c r="C223" s="4">
        <f t="shared" si="35"/>
        <v>1</v>
      </c>
      <c r="D223" s="120" t="s">
        <v>6</v>
      </c>
      <c r="E223" s="4" t="s">
        <v>112</v>
      </c>
      <c r="F223" s="12" t="s">
        <v>3927</v>
      </c>
      <c r="G223" s="12" t="s">
        <v>8656</v>
      </c>
      <c r="H223" s="4" t="s">
        <v>8657</v>
      </c>
      <c r="I223" s="4" t="s">
        <v>8643</v>
      </c>
      <c r="J223" s="4" t="s">
        <v>477</v>
      </c>
      <c r="K223" s="4" t="s">
        <v>478</v>
      </c>
      <c r="L223" s="4" t="s">
        <v>8658</v>
      </c>
      <c r="M223" s="12" t="s">
        <v>8659</v>
      </c>
      <c r="N223" s="4" t="s">
        <v>179</v>
      </c>
      <c r="O223" s="4"/>
      <c r="P223" s="12">
        <v>901064200</v>
      </c>
      <c r="Q223" s="12">
        <v>114111708</v>
      </c>
      <c r="R223" s="4" t="s">
        <v>3928</v>
      </c>
      <c r="S223" s="4" t="s">
        <v>3929</v>
      </c>
      <c r="T223" s="4" t="s">
        <v>3930</v>
      </c>
      <c r="U223" s="12" t="s">
        <v>8660</v>
      </c>
      <c r="V223" s="12" t="s">
        <v>8661</v>
      </c>
      <c r="W223" s="12" t="s">
        <v>8662</v>
      </c>
      <c r="X223" s="121">
        <v>1194302040102</v>
      </c>
      <c r="Y223" s="122" t="s">
        <v>2</v>
      </c>
      <c r="Z223" s="121" t="s">
        <v>8663</v>
      </c>
      <c r="AA223" s="12"/>
      <c r="AB223" s="121" t="s">
        <v>8664</v>
      </c>
      <c r="AC223" s="12"/>
      <c r="AD223" s="4" t="s">
        <v>8665</v>
      </c>
      <c r="AE223" s="4" t="s">
        <v>8666</v>
      </c>
      <c r="AF223" s="4"/>
      <c r="AG223" s="4"/>
      <c r="AH223" s="12" t="s">
        <v>2406</v>
      </c>
      <c r="AI223" s="12" t="s">
        <v>7911</v>
      </c>
      <c r="AJ223" s="12" t="s">
        <v>8667</v>
      </c>
      <c r="AK223" s="20">
        <v>41682</v>
      </c>
      <c r="AL223" s="12" t="s">
        <v>2</v>
      </c>
      <c r="AM223" s="12" t="str">
        <f t="shared" si="28"/>
        <v>No</v>
      </c>
      <c r="AN223" s="12"/>
      <c r="AO223" s="12" t="s">
        <v>2487</v>
      </c>
      <c r="AP223" s="12" t="s">
        <v>9</v>
      </c>
      <c r="AQ223" s="12" t="s">
        <v>2</v>
      </c>
      <c r="AR223" s="12" t="str">
        <f t="shared" si="29"/>
        <v>No</v>
      </c>
      <c r="AS223" s="12" t="str">
        <f t="shared" si="30"/>
        <v/>
      </c>
      <c r="AT223" s="4">
        <v>1</v>
      </c>
      <c r="AU223" s="123">
        <v>41985</v>
      </c>
      <c r="AV223" s="4"/>
      <c r="AW223" s="4" t="s">
        <v>7911</v>
      </c>
      <c r="AX223" s="4" t="s">
        <v>7912</v>
      </c>
      <c r="AY223" s="4" t="s">
        <v>8019</v>
      </c>
      <c r="AZ223" s="4" t="s">
        <v>8019</v>
      </c>
      <c r="BA223" s="4"/>
      <c r="BB223" s="4" t="s">
        <v>94</v>
      </c>
      <c r="BC223" s="124" t="s">
        <v>6676</v>
      </c>
      <c r="BD223" s="4"/>
      <c r="BE223" s="7" t="s">
        <v>8654</v>
      </c>
      <c r="BF223" s="23" t="s">
        <v>94</v>
      </c>
      <c r="BG223" s="7" t="s">
        <v>8654</v>
      </c>
      <c r="BH223" s="23" t="s">
        <v>94</v>
      </c>
      <c r="BI223" s="1" t="s">
        <v>2356</v>
      </c>
      <c r="BJ223" s="4"/>
      <c r="BK223" s="12"/>
      <c r="BL223" s="12"/>
      <c r="BM223" s="12"/>
      <c r="BN223" s="12"/>
      <c r="BO223" s="12" t="s">
        <v>6678</v>
      </c>
      <c r="BP223" s="12"/>
      <c r="BQ223" s="4"/>
      <c r="BR223" s="4" t="s">
        <v>8</v>
      </c>
      <c r="BS223" s="4" t="s">
        <v>6768</v>
      </c>
      <c r="BT223" s="4" t="s">
        <v>8655</v>
      </c>
      <c r="BU223" s="4"/>
      <c r="BV223" s="4" t="s">
        <v>47</v>
      </c>
      <c r="BW223" s="4"/>
      <c r="BX223" s="4"/>
      <c r="BY223" s="4"/>
      <c r="BZ223" s="4"/>
      <c r="CA223" s="12"/>
      <c r="CB223" s="12" t="str">
        <f>VLOOKUP(AE223,'[18]ref_DC Data'!$A$4:$I$905,4,FALSE)</f>
        <v>室温</v>
      </c>
      <c r="CC223" s="5" t="str">
        <f t="shared" si="31"/>
        <v>Discon (Gx)1</v>
      </c>
      <c r="CD223" s="4" t="str">
        <f t="shared" si="32"/>
        <v>Discon (Gx)1</v>
      </c>
      <c r="CE223" s="4" t="str">
        <f t="shared" si="33"/>
        <v>Discon (Gx)</v>
      </c>
    </row>
    <row r="224" spans="1:83">
      <c r="A224" s="4">
        <f t="shared" si="34"/>
        <v>219</v>
      </c>
      <c r="B224" s="4">
        <f t="shared" si="27"/>
        <v>0</v>
      </c>
      <c r="C224" s="4">
        <f t="shared" si="35"/>
        <v>1</v>
      </c>
      <c r="D224" s="120" t="s">
        <v>6</v>
      </c>
      <c r="E224" s="4" t="s">
        <v>112</v>
      </c>
      <c r="F224" s="12" t="s">
        <v>3920</v>
      </c>
      <c r="G224" s="12" t="s">
        <v>8668</v>
      </c>
      <c r="H224" s="4" t="s">
        <v>8657</v>
      </c>
      <c r="I224" s="4" t="s">
        <v>8643</v>
      </c>
      <c r="J224" s="4" t="s">
        <v>108</v>
      </c>
      <c r="K224" s="4" t="s">
        <v>109</v>
      </c>
      <c r="L224" s="4" t="s">
        <v>8669</v>
      </c>
      <c r="M224" s="12" t="s">
        <v>8670</v>
      </c>
      <c r="N224" s="4" t="s">
        <v>179</v>
      </c>
      <c r="O224" s="4"/>
      <c r="P224" s="12">
        <v>901064309</v>
      </c>
      <c r="Q224" s="12">
        <v>114111500</v>
      </c>
      <c r="R224" s="4" t="s">
        <v>3921</v>
      </c>
      <c r="S224" s="4" t="s">
        <v>3922</v>
      </c>
      <c r="T224" s="4" t="s">
        <v>3923</v>
      </c>
      <c r="U224" s="12" t="s">
        <v>8671</v>
      </c>
      <c r="V224" s="12" t="s">
        <v>8672</v>
      </c>
      <c r="W224" s="12" t="s">
        <v>8673</v>
      </c>
      <c r="X224" s="121">
        <v>1194319040103</v>
      </c>
      <c r="Y224" s="122" t="s">
        <v>2</v>
      </c>
      <c r="Z224" s="121" t="s">
        <v>8674</v>
      </c>
      <c r="AA224" s="12"/>
      <c r="AB224" s="121" t="s">
        <v>8675</v>
      </c>
      <c r="AC224" s="12"/>
      <c r="AD224" s="4" t="s">
        <v>8665</v>
      </c>
      <c r="AE224" s="4" t="s">
        <v>8676</v>
      </c>
      <c r="AF224" s="4"/>
      <c r="AG224" s="4"/>
      <c r="AH224" s="12" t="s">
        <v>2406</v>
      </c>
      <c r="AI224" s="12" t="s">
        <v>7911</v>
      </c>
      <c r="AJ224" s="12" t="s">
        <v>8677</v>
      </c>
      <c r="AK224" s="20">
        <v>41682</v>
      </c>
      <c r="AL224" s="12" t="s">
        <v>2</v>
      </c>
      <c r="AM224" s="12" t="str">
        <f t="shared" si="28"/>
        <v>No</v>
      </c>
      <c r="AN224" s="12"/>
      <c r="AO224" s="12" t="s">
        <v>2487</v>
      </c>
      <c r="AP224" s="12" t="s">
        <v>9</v>
      </c>
      <c r="AQ224" s="12" t="s">
        <v>2</v>
      </c>
      <c r="AR224" s="12" t="str">
        <f t="shared" si="29"/>
        <v>No</v>
      </c>
      <c r="AS224" s="12" t="str">
        <f t="shared" si="30"/>
        <v/>
      </c>
      <c r="AT224" s="4">
        <v>1</v>
      </c>
      <c r="AU224" s="123">
        <v>41985</v>
      </c>
      <c r="AV224" s="4"/>
      <c r="AW224" s="4" t="s">
        <v>7911</v>
      </c>
      <c r="AX224" s="4" t="s">
        <v>7912</v>
      </c>
      <c r="AY224" s="4" t="s">
        <v>8019</v>
      </c>
      <c r="AZ224" s="4" t="s">
        <v>8019</v>
      </c>
      <c r="BA224" s="4"/>
      <c r="BB224" s="4" t="s">
        <v>94</v>
      </c>
      <c r="BC224" s="124" t="s">
        <v>6676</v>
      </c>
      <c r="BD224" s="4"/>
      <c r="BE224" s="7" t="s">
        <v>8654</v>
      </c>
      <c r="BF224" s="23" t="s">
        <v>94</v>
      </c>
      <c r="BG224" s="7" t="s">
        <v>8654</v>
      </c>
      <c r="BH224" s="23" t="s">
        <v>94</v>
      </c>
      <c r="BI224" s="1" t="s">
        <v>2356</v>
      </c>
      <c r="BJ224" s="4"/>
      <c r="BK224" s="12"/>
      <c r="BL224" s="12"/>
      <c r="BM224" s="12"/>
      <c r="BN224" s="12"/>
      <c r="BO224" s="12" t="s">
        <v>6678</v>
      </c>
      <c r="BP224" s="12"/>
      <c r="BQ224" s="4"/>
      <c r="BR224" s="4" t="s">
        <v>8</v>
      </c>
      <c r="BS224" s="4" t="s">
        <v>6768</v>
      </c>
      <c r="BT224" s="4" t="s">
        <v>8655</v>
      </c>
      <c r="BU224" s="4"/>
      <c r="BV224" s="4" t="s">
        <v>47</v>
      </c>
      <c r="BW224" s="4"/>
      <c r="BX224" s="4"/>
      <c r="BY224" s="4"/>
      <c r="BZ224" s="4"/>
      <c r="CA224" s="12"/>
      <c r="CB224" s="12" t="str">
        <f>VLOOKUP(AE224,'[18]ref_DC Data'!$A$4:$I$905,4,FALSE)</f>
        <v>室温</v>
      </c>
      <c r="CC224" s="5" t="str">
        <f t="shared" si="31"/>
        <v>Discon (Gx)0</v>
      </c>
      <c r="CD224" s="4" t="str">
        <f t="shared" si="32"/>
        <v>Discon (Gx)1</v>
      </c>
      <c r="CE224" s="4" t="str">
        <f t="shared" si="33"/>
        <v>Discon (Gx)</v>
      </c>
    </row>
    <row r="225" spans="1:83">
      <c r="A225" s="4">
        <f t="shared" si="34"/>
        <v>220</v>
      </c>
      <c r="B225" s="4">
        <f t="shared" si="27"/>
        <v>0</v>
      </c>
      <c r="C225" s="4">
        <f t="shared" si="35"/>
        <v>0</v>
      </c>
      <c r="D225" s="120" t="s">
        <v>6</v>
      </c>
      <c r="E225" s="4" t="s">
        <v>112</v>
      </c>
      <c r="F225" s="12" t="s">
        <v>3920</v>
      </c>
      <c r="G225" s="12" t="s">
        <v>8668</v>
      </c>
      <c r="H225" s="4" t="s">
        <v>8657</v>
      </c>
      <c r="I225" s="4" t="s">
        <v>8643</v>
      </c>
      <c r="J225" s="4" t="s">
        <v>108</v>
      </c>
      <c r="K225" s="4" t="s">
        <v>109</v>
      </c>
      <c r="L225" s="4" t="s">
        <v>8678</v>
      </c>
      <c r="M225" s="12" t="s">
        <v>8679</v>
      </c>
      <c r="N225" s="4" t="s">
        <v>114</v>
      </c>
      <c r="O225" s="4"/>
      <c r="P225" s="12">
        <v>901064408</v>
      </c>
      <c r="Q225" s="12">
        <v>114111609</v>
      </c>
      <c r="R225" s="4" t="s">
        <v>3921</v>
      </c>
      <c r="S225" s="4" t="s">
        <v>3925</v>
      </c>
      <c r="T225" s="4" t="s">
        <v>3926</v>
      </c>
      <c r="U225" s="12" t="s">
        <v>8680</v>
      </c>
      <c r="V225" s="12" t="s">
        <v>8672</v>
      </c>
      <c r="W225" s="12" t="s">
        <v>8681</v>
      </c>
      <c r="X225" s="121">
        <v>1194319040104</v>
      </c>
      <c r="Y225" s="122" t="s">
        <v>2</v>
      </c>
      <c r="Z225" s="121" t="s">
        <v>8674</v>
      </c>
      <c r="AA225" s="12"/>
      <c r="AB225" s="121" t="s">
        <v>8675</v>
      </c>
      <c r="AC225" s="12"/>
      <c r="AD225" s="4" t="s">
        <v>8665</v>
      </c>
      <c r="AE225" s="4" t="s">
        <v>8682</v>
      </c>
      <c r="AF225" s="4"/>
      <c r="AG225" s="4"/>
      <c r="AH225" s="12" t="s">
        <v>2406</v>
      </c>
      <c r="AI225" s="12" t="s">
        <v>7911</v>
      </c>
      <c r="AJ225" s="12" t="s">
        <v>8677</v>
      </c>
      <c r="AK225" s="20">
        <v>41682</v>
      </c>
      <c r="AL225" s="12" t="s">
        <v>2</v>
      </c>
      <c r="AM225" s="12" t="str">
        <f t="shared" si="28"/>
        <v>No</v>
      </c>
      <c r="AN225" s="12"/>
      <c r="AO225" s="12" t="s">
        <v>2487</v>
      </c>
      <c r="AP225" s="12" t="s">
        <v>9</v>
      </c>
      <c r="AQ225" s="12" t="s">
        <v>2</v>
      </c>
      <c r="AR225" s="12" t="str">
        <f t="shared" si="29"/>
        <v>No</v>
      </c>
      <c r="AS225" s="12" t="str">
        <f t="shared" si="30"/>
        <v/>
      </c>
      <c r="AT225" s="4">
        <v>0</v>
      </c>
      <c r="AU225" s="123">
        <v>41985</v>
      </c>
      <c r="AV225" s="4"/>
      <c r="AW225" s="4" t="s">
        <v>7911</v>
      </c>
      <c r="AX225" s="4" t="s">
        <v>7912</v>
      </c>
      <c r="AY225" s="4" t="s">
        <v>8019</v>
      </c>
      <c r="AZ225" s="4" t="s">
        <v>8019</v>
      </c>
      <c r="BA225" s="4"/>
      <c r="BB225" s="4" t="s">
        <v>94</v>
      </c>
      <c r="BC225" s="124" t="s">
        <v>6676</v>
      </c>
      <c r="BD225" s="4"/>
      <c r="BE225" s="7" t="s">
        <v>8654</v>
      </c>
      <c r="BF225" s="23" t="s">
        <v>94</v>
      </c>
      <c r="BG225" s="7" t="s">
        <v>8654</v>
      </c>
      <c r="BH225" s="23" t="s">
        <v>94</v>
      </c>
      <c r="BI225" s="1" t="s">
        <v>2356</v>
      </c>
      <c r="BJ225" s="4"/>
      <c r="BK225" s="12"/>
      <c r="BL225" s="12"/>
      <c r="BM225" s="12"/>
      <c r="BN225" s="12"/>
      <c r="BO225" s="12" t="s">
        <v>6678</v>
      </c>
      <c r="BP225" s="12"/>
      <c r="BQ225" s="4"/>
      <c r="BR225" s="4" t="s">
        <v>8</v>
      </c>
      <c r="BS225" s="4" t="s">
        <v>6768</v>
      </c>
      <c r="BT225" s="4" t="s">
        <v>8655</v>
      </c>
      <c r="BU225" s="4"/>
      <c r="BV225" s="4" t="s">
        <v>47</v>
      </c>
      <c r="BW225" s="4"/>
      <c r="BX225" s="4"/>
      <c r="BY225" s="4"/>
      <c r="BZ225" s="4"/>
      <c r="CA225" s="12"/>
      <c r="CB225" s="12" t="str">
        <f>VLOOKUP(AE225,'[18]ref_DC Data'!$A$4:$I$905,4,FALSE)</f>
        <v>室温</v>
      </c>
      <c r="CC225" s="5" t="str">
        <f t="shared" si="31"/>
        <v>Discon (Gx)0</v>
      </c>
      <c r="CD225" s="4" t="str">
        <f t="shared" si="32"/>
        <v>Discon (Gx)0</v>
      </c>
      <c r="CE225" s="4" t="str">
        <f t="shared" si="33"/>
        <v>Discon (Gx)</v>
      </c>
    </row>
    <row r="226" spans="1:83">
      <c r="A226" s="4">
        <f t="shared" si="34"/>
        <v>221</v>
      </c>
      <c r="B226" s="4">
        <f t="shared" si="27"/>
        <v>1</v>
      </c>
      <c r="C226" s="4">
        <f t="shared" si="35"/>
        <v>1</v>
      </c>
      <c r="D226" s="120" t="s">
        <v>7</v>
      </c>
      <c r="E226" s="4" t="s">
        <v>46</v>
      </c>
      <c r="F226" s="12" t="s">
        <v>8683</v>
      </c>
      <c r="G226" s="12" t="s">
        <v>8684</v>
      </c>
      <c r="H226" s="4" t="s">
        <v>8685</v>
      </c>
      <c r="I226" s="4" t="s">
        <v>8684</v>
      </c>
      <c r="J226" s="4" t="s">
        <v>531</v>
      </c>
      <c r="K226" s="4" t="s">
        <v>532</v>
      </c>
      <c r="L226" s="4" t="s">
        <v>8686</v>
      </c>
      <c r="M226" s="12" t="s">
        <v>8687</v>
      </c>
      <c r="N226" s="4" t="s">
        <v>179</v>
      </c>
      <c r="O226" s="4"/>
      <c r="P226" s="12">
        <v>901064705</v>
      </c>
      <c r="Q226" s="12">
        <v>114112002</v>
      </c>
      <c r="R226" s="4" t="s">
        <v>8688</v>
      </c>
      <c r="S226" s="4" t="s">
        <v>8689</v>
      </c>
      <c r="T226" s="4" t="s">
        <v>8690</v>
      </c>
      <c r="U226" s="12" t="s">
        <v>8691</v>
      </c>
      <c r="V226" s="12" t="s">
        <v>8692</v>
      </c>
      <c r="W226" s="12" t="s">
        <v>8693</v>
      </c>
      <c r="X226" s="121">
        <v>1188516020102</v>
      </c>
      <c r="Y226" s="122" t="s">
        <v>2</v>
      </c>
      <c r="Z226" s="121" t="s">
        <v>8694</v>
      </c>
      <c r="AA226" s="12"/>
      <c r="AB226" s="121" t="s">
        <v>8695</v>
      </c>
      <c r="AC226" s="12"/>
      <c r="AD226" s="4" t="s">
        <v>8696</v>
      </c>
      <c r="AE226" s="4" t="s">
        <v>8697</v>
      </c>
      <c r="AF226" s="4"/>
      <c r="AG226" s="4"/>
      <c r="AH226" s="12" t="s">
        <v>3489</v>
      </c>
      <c r="AI226" s="12" t="s">
        <v>7911</v>
      </c>
      <c r="AJ226" s="12" t="s">
        <v>8698</v>
      </c>
      <c r="AK226" s="20">
        <v>41682</v>
      </c>
      <c r="AL226" s="12" t="s">
        <v>5</v>
      </c>
      <c r="AM226" s="12" t="str">
        <f t="shared" si="28"/>
        <v>No</v>
      </c>
      <c r="AN226" s="12"/>
      <c r="AO226" s="12" t="s">
        <v>2487</v>
      </c>
      <c r="AP226" s="12" t="s">
        <v>9</v>
      </c>
      <c r="AQ226" s="12" t="s">
        <v>5</v>
      </c>
      <c r="AR226" s="12" t="str">
        <f t="shared" si="29"/>
        <v>No</v>
      </c>
      <c r="AS226" s="12" t="str">
        <f t="shared" si="30"/>
        <v/>
      </c>
      <c r="AT226" s="4">
        <v>1</v>
      </c>
      <c r="AU226" s="123">
        <v>41985</v>
      </c>
      <c r="AV226" s="4"/>
      <c r="AW226" s="4" t="s">
        <v>7911</v>
      </c>
      <c r="AX226" s="4" t="s">
        <v>7912</v>
      </c>
      <c r="AY226" s="4" t="s">
        <v>8019</v>
      </c>
      <c r="AZ226" s="4" t="s">
        <v>8019</v>
      </c>
      <c r="BA226" s="4"/>
      <c r="BB226" s="4" t="s">
        <v>6982</v>
      </c>
      <c r="BC226" s="4" t="s">
        <v>6864</v>
      </c>
      <c r="BD226" s="4"/>
      <c r="BE226" s="7" t="s">
        <v>6677</v>
      </c>
      <c r="BF226" s="23" t="s">
        <v>94</v>
      </c>
      <c r="BG226" s="7" t="s">
        <v>6677</v>
      </c>
      <c r="BH226" s="23" t="s">
        <v>232</v>
      </c>
      <c r="BI226" s="1" t="s">
        <v>8169</v>
      </c>
      <c r="BJ226" s="4"/>
      <c r="BK226" s="12"/>
      <c r="BL226" s="12"/>
      <c r="BM226" s="12"/>
      <c r="BN226" s="12"/>
      <c r="BO226" s="12" t="s">
        <v>6678</v>
      </c>
      <c r="BP226" s="12"/>
      <c r="BQ226" s="4"/>
      <c r="BR226" s="4"/>
      <c r="BS226" s="4"/>
      <c r="BT226" s="4"/>
      <c r="BU226" s="4"/>
      <c r="BV226" s="4"/>
      <c r="BW226" s="4"/>
      <c r="BX226" s="4"/>
      <c r="BY226" s="4"/>
      <c r="BZ226" s="4"/>
      <c r="CA226" s="12"/>
      <c r="CB226" s="12" t="str">
        <f>VLOOKUP(AE226,'[18]ref_DC Data'!$A$4:$I$905,4,FALSE)</f>
        <v>室温</v>
      </c>
      <c r="CC226" s="5" t="str">
        <f t="shared" si="31"/>
        <v>Discon (区分なし)1</v>
      </c>
      <c r="CD226" s="4" t="str">
        <f t="shared" si="32"/>
        <v>Discon (区分なし)1</v>
      </c>
      <c r="CE226" s="4" t="str">
        <f t="shared" si="33"/>
        <v>Discon (区分なし)</v>
      </c>
    </row>
    <row r="227" spans="1:83">
      <c r="A227" s="4">
        <f t="shared" si="34"/>
        <v>222</v>
      </c>
      <c r="B227" s="4">
        <f t="shared" si="27"/>
        <v>0</v>
      </c>
      <c r="C227" s="4">
        <f t="shared" si="35"/>
        <v>1</v>
      </c>
      <c r="D227" s="120" t="s">
        <v>7</v>
      </c>
      <c r="E227" s="4" t="s">
        <v>46</v>
      </c>
      <c r="F227" s="12" t="s">
        <v>8699</v>
      </c>
      <c r="G227" s="12" t="s">
        <v>8684</v>
      </c>
      <c r="H227" s="4" t="s">
        <v>8685</v>
      </c>
      <c r="I227" s="4" t="s">
        <v>8684</v>
      </c>
      <c r="J227" s="4" t="s">
        <v>747</v>
      </c>
      <c r="K227" s="4" t="s">
        <v>748</v>
      </c>
      <c r="L227" s="4" t="s">
        <v>8700</v>
      </c>
      <c r="M227" s="12" t="s">
        <v>8701</v>
      </c>
      <c r="N227" s="4" t="s">
        <v>179</v>
      </c>
      <c r="O227" s="4"/>
      <c r="P227" s="12">
        <v>901064804</v>
      </c>
      <c r="Q227" s="12">
        <v>114111807</v>
      </c>
      <c r="R227" s="4" t="s">
        <v>8702</v>
      </c>
      <c r="S227" s="4" t="s">
        <v>8703</v>
      </c>
      <c r="T227" s="4" t="s">
        <v>8704</v>
      </c>
      <c r="U227" s="12" t="s">
        <v>8705</v>
      </c>
      <c r="V227" s="12" t="s">
        <v>8706</v>
      </c>
      <c r="W227" s="12" t="s">
        <v>8707</v>
      </c>
      <c r="X227" s="121">
        <v>1188523020103</v>
      </c>
      <c r="Y227" s="122" t="s">
        <v>2</v>
      </c>
      <c r="Z227" s="121" t="s">
        <v>8708</v>
      </c>
      <c r="AA227" s="12"/>
      <c r="AB227" s="121" t="s">
        <v>8709</v>
      </c>
      <c r="AC227" s="12"/>
      <c r="AD227" s="4" t="s">
        <v>8696</v>
      </c>
      <c r="AE227" s="4" t="s">
        <v>8710</v>
      </c>
      <c r="AF227" s="4"/>
      <c r="AG227" s="4"/>
      <c r="AH227" s="12" t="s">
        <v>3489</v>
      </c>
      <c r="AI227" s="12" t="s">
        <v>7911</v>
      </c>
      <c r="AJ227" s="12" t="s">
        <v>8711</v>
      </c>
      <c r="AK227" s="20">
        <v>41682</v>
      </c>
      <c r="AL227" s="12" t="s">
        <v>5</v>
      </c>
      <c r="AM227" s="12" t="str">
        <f t="shared" si="28"/>
        <v>No</v>
      </c>
      <c r="AN227" s="12"/>
      <c r="AO227" s="12" t="s">
        <v>2487</v>
      </c>
      <c r="AP227" s="12" t="s">
        <v>9</v>
      </c>
      <c r="AQ227" s="12" t="s">
        <v>5</v>
      </c>
      <c r="AR227" s="12" t="str">
        <f t="shared" si="29"/>
        <v>No</v>
      </c>
      <c r="AS227" s="12" t="str">
        <f t="shared" si="30"/>
        <v/>
      </c>
      <c r="AT227" s="4">
        <v>1</v>
      </c>
      <c r="AU227" s="123">
        <v>41985</v>
      </c>
      <c r="AV227" s="4"/>
      <c r="AW227" s="4" t="s">
        <v>7911</v>
      </c>
      <c r="AX227" s="4" t="s">
        <v>7912</v>
      </c>
      <c r="AY227" s="4" t="s">
        <v>8019</v>
      </c>
      <c r="AZ227" s="4" t="s">
        <v>8019</v>
      </c>
      <c r="BA227" s="4"/>
      <c r="BB227" s="4" t="s">
        <v>6982</v>
      </c>
      <c r="BC227" s="4" t="s">
        <v>6864</v>
      </c>
      <c r="BD227" s="4"/>
      <c r="BE227" s="7" t="s">
        <v>6677</v>
      </c>
      <c r="BF227" s="23" t="s">
        <v>94</v>
      </c>
      <c r="BG227" s="7" t="s">
        <v>6677</v>
      </c>
      <c r="BH227" s="23" t="s">
        <v>232</v>
      </c>
      <c r="BI227" s="1" t="s">
        <v>8169</v>
      </c>
      <c r="BJ227" s="4"/>
      <c r="BK227" s="12"/>
      <c r="BL227" s="12"/>
      <c r="BM227" s="12"/>
      <c r="BN227" s="12"/>
      <c r="BO227" s="12" t="s">
        <v>6678</v>
      </c>
      <c r="BP227" s="12"/>
      <c r="BQ227" s="4"/>
      <c r="BR227" s="4"/>
      <c r="BS227" s="4"/>
      <c r="BT227" s="4"/>
      <c r="BU227" s="4"/>
      <c r="BV227" s="4"/>
      <c r="BW227" s="4"/>
      <c r="BX227" s="4"/>
      <c r="BY227" s="4"/>
      <c r="BZ227" s="4"/>
      <c r="CA227" s="12"/>
      <c r="CB227" s="12" t="str">
        <f>VLOOKUP(AE227,'[18]ref_DC Data'!$A$4:$I$905,4,FALSE)</f>
        <v>室温</v>
      </c>
      <c r="CC227" s="5" t="str">
        <f t="shared" si="31"/>
        <v>Discon (区分なし)0</v>
      </c>
      <c r="CD227" s="4" t="str">
        <f t="shared" si="32"/>
        <v>Discon (区分なし)1</v>
      </c>
      <c r="CE227" s="4" t="str">
        <f t="shared" si="33"/>
        <v>Discon (区分なし)</v>
      </c>
    </row>
    <row r="228" spans="1:83">
      <c r="A228" s="4">
        <f t="shared" si="34"/>
        <v>223</v>
      </c>
      <c r="B228" s="4">
        <f t="shared" si="27"/>
        <v>0</v>
      </c>
      <c r="C228" s="4">
        <f t="shared" si="35"/>
        <v>0</v>
      </c>
      <c r="D228" s="120" t="s">
        <v>7</v>
      </c>
      <c r="E228" s="4" t="s">
        <v>46</v>
      </c>
      <c r="F228" s="12" t="s">
        <v>8699</v>
      </c>
      <c r="G228" s="12" t="s">
        <v>8684</v>
      </c>
      <c r="H228" s="4" t="s">
        <v>8685</v>
      </c>
      <c r="I228" s="4" t="s">
        <v>8684</v>
      </c>
      <c r="J228" s="4" t="s">
        <v>747</v>
      </c>
      <c r="K228" s="4" t="s">
        <v>748</v>
      </c>
      <c r="L228" s="4" t="s">
        <v>8712</v>
      </c>
      <c r="M228" s="12" t="s">
        <v>8713</v>
      </c>
      <c r="N228" s="4" t="s">
        <v>114</v>
      </c>
      <c r="O228" s="4"/>
      <c r="P228" s="12">
        <v>901064903</v>
      </c>
      <c r="Q228" s="12">
        <v>114111906</v>
      </c>
      <c r="R228" s="4" t="s">
        <v>8702</v>
      </c>
      <c r="S228" s="4" t="s">
        <v>8714</v>
      </c>
      <c r="T228" s="4" t="s">
        <v>8715</v>
      </c>
      <c r="U228" s="12" t="s">
        <v>8716</v>
      </c>
      <c r="V228" s="12" t="s">
        <v>8706</v>
      </c>
      <c r="W228" s="12" t="s">
        <v>8717</v>
      </c>
      <c r="X228" s="121">
        <v>1188523020104</v>
      </c>
      <c r="Y228" s="122" t="s">
        <v>2</v>
      </c>
      <c r="Z228" s="121" t="s">
        <v>8708</v>
      </c>
      <c r="AA228" s="12"/>
      <c r="AB228" s="121" t="s">
        <v>8709</v>
      </c>
      <c r="AC228" s="12"/>
      <c r="AD228" s="4" t="s">
        <v>8696</v>
      </c>
      <c r="AE228" s="4" t="s">
        <v>8718</v>
      </c>
      <c r="AF228" s="4"/>
      <c r="AG228" s="4"/>
      <c r="AH228" s="12" t="s">
        <v>3489</v>
      </c>
      <c r="AI228" s="12" t="s">
        <v>7911</v>
      </c>
      <c r="AJ228" s="12" t="s">
        <v>8711</v>
      </c>
      <c r="AK228" s="20">
        <v>41682</v>
      </c>
      <c r="AL228" s="12" t="s">
        <v>5</v>
      </c>
      <c r="AM228" s="12" t="str">
        <f t="shared" si="28"/>
        <v>No</v>
      </c>
      <c r="AN228" s="12"/>
      <c r="AO228" s="12" t="s">
        <v>2487</v>
      </c>
      <c r="AP228" s="12" t="s">
        <v>9</v>
      </c>
      <c r="AQ228" s="12" t="s">
        <v>5</v>
      </c>
      <c r="AR228" s="12" t="str">
        <f t="shared" si="29"/>
        <v>No</v>
      </c>
      <c r="AS228" s="12" t="str">
        <f t="shared" si="30"/>
        <v/>
      </c>
      <c r="AT228" s="4">
        <v>0</v>
      </c>
      <c r="AU228" s="123">
        <v>41985</v>
      </c>
      <c r="AV228" s="4"/>
      <c r="AW228" s="4" t="s">
        <v>7911</v>
      </c>
      <c r="AX228" s="4" t="s">
        <v>7912</v>
      </c>
      <c r="AY228" s="4" t="s">
        <v>8019</v>
      </c>
      <c r="AZ228" s="4" t="s">
        <v>8019</v>
      </c>
      <c r="BA228" s="4"/>
      <c r="BB228" s="4" t="s">
        <v>6982</v>
      </c>
      <c r="BC228" s="4" t="s">
        <v>6864</v>
      </c>
      <c r="BD228" s="4"/>
      <c r="BE228" s="7" t="s">
        <v>6677</v>
      </c>
      <c r="BF228" s="23" t="s">
        <v>94</v>
      </c>
      <c r="BG228" s="7" t="s">
        <v>6677</v>
      </c>
      <c r="BH228" s="23" t="s">
        <v>232</v>
      </c>
      <c r="BI228" s="1" t="s">
        <v>8169</v>
      </c>
      <c r="BJ228" s="4"/>
      <c r="BK228" s="12"/>
      <c r="BL228" s="12"/>
      <c r="BM228" s="12"/>
      <c r="BN228" s="12"/>
      <c r="BO228" s="12" t="s">
        <v>6678</v>
      </c>
      <c r="BP228" s="12"/>
      <c r="BQ228" s="4"/>
      <c r="BR228" s="4"/>
      <c r="BS228" s="4"/>
      <c r="BT228" s="4"/>
      <c r="BU228" s="4"/>
      <c r="BV228" s="4"/>
      <c r="BW228" s="4"/>
      <c r="BX228" s="4"/>
      <c r="BY228" s="4"/>
      <c r="BZ228" s="4"/>
      <c r="CA228" s="12"/>
      <c r="CB228" s="12" t="str">
        <f>VLOOKUP(AE228,'[18]ref_DC Data'!$A$4:$I$905,4,FALSE)</f>
        <v>室温</v>
      </c>
      <c r="CC228" s="5" t="str">
        <f t="shared" si="31"/>
        <v>Discon (区分なし)0</v>
      </c>
      <c r="CD228" s="4" t="str">
        <f t="shared" si="32"/>
        <v>Discon (区分なし)0</v>
      </c>
      <c r="CE228" s="4" t="str">
        <f t="shared" si="33"/>
        <v>Discon (区分なし)</v>
      </c>
    </row>
    <row r="229" spans="1:83">
      <c r="A229" s="4">
        <f t="shared" si="34"/>
        <v>224</v>
      </c>
      <c r="B229" s="4">
        <f t="shared" si="27"/>
        <v>1</v>
      </c>
      <c r="C229" s="4">
        <f t="shared" si="35"/>
        <v>1</v>
      </c>
      <c r="D229" s="120" t="s">
        <v>7</v>
      </c>
      <c r="E229" s="4" t="s">
        <v>112</v>
      </c>
      <c r="F229" s="12" t="s">
        <v>8719</v>
      </c>
      <c r="G229" s="12" t="s">
        <v>8720</v>
      </c>
      <c r="H229" s="4" t="s">
        <v>8721</v>
      </c>
      <c r="I229" s="4" t="s">
        <v>8720</v>
      </c>
      <c r="J229" s="4" t="s">
        <v>274</v>
      </c>
      <c r="K229" s="4" t="s">
        <v>274</v>
      </c>
      <c r="L229" s="4" t="s">
        <v>8722</v>
      </c>
      <c r="M229" s="12" t="s">
        <v>8723</v>
      </c>
      <c r="N229" s="4" t="s">
        <v>8724</v>
      </c>
      <c r="O229" s="4"/>
      <c r="P229" s="12">
        <v>901064507</v>
      </c>
      <c r="Q229" s="12">
        <v>114112101</v>
      </c>
      <c r="R229" s="4" t="s">
        <v>8725</v>
      </c>
      <c r="S229" s="4" t="s">
        <v>8726</v>
      </c>
      <c r="T229" s="4" t="s">
        <v>8727</v>
      </c>
      <c r="U229" s="12" t="s">
        <v>8728</v>
      </c>
      <c r="V229" s="12" t="s">
        <v>8729</v>
      </c>
      <c r="W229" s="12" t="s">
        <v>8730</v>
      </c>
      <c r="X229" s="121">
        <v>1188530020102</v>
      </c>
      <c r="Y229" s="122" t="s">
        <v>2</v>
      </c>
      <c r="Z229" s="121" t="s">
        <v>8731</v>
      </c>
      <c r="AA229" s="12"/>
      <c r="AB229" s="121" t="s">
        <v>8731</v>
      </c>
      <c r="AC229" s="12"/>
      <c r="AD229" s="4" t="s">
        <v>8732</v>
      </c>
      <c r="AE229" s="4" t="s">
        <v>8733</v>
      </c>
      <c r="AF229" s="4"/>
      <c r="AG229" s="4"/>
      <c r="AH229" s="12" t="s">
        <v>3489</v>
      </c>
      <c r="AI229" s="12" t="s">
        <v>7911</v>
      </c>
      <c r="AJ229" s="12" t="s">
        <v>8734</v>
      </c>
      <c r="AK229" s="20">
        <v>41682</v>
      </c>
      <c r="AL229" s="12" t="s">
        <v>5</v>
      </c>
      <c r="AM229" s="12" t="str">
        <f t="shared" si="28"/>
        <v>No</v>
      </c>
      <c r="AN229" s="12"/>
      <c r="AO229" s="12" t="s">
        <v>2487</v>
      </c>
      <c r="AP229" s="12" t="s">
        <v>9</v>
      </c>
      <c r="AQ229" s="12" t="s">
        <v>5</v>
      </c>
      <c r="AR229" s="12" t="str">
        <f t="shared" si="29"/>
        <v>No</v>
      </c>
      <c r="AS229" s="12" t="str">
        <f t="shared" si="30"/>
        <v/>
      </c>
      <c r="AT229" s="4">
        <v>1</v>
      </c>
      <c r="AU229" s="123">
        <v>41985</v>
      </c>
      <c r="AV229" s="4"/>
      <c r="AW229" s="4" t="s">
        <v>7911</v>
      </c>
      <c r="AX229" s="4" t="s">
        <v>7912</v>
      </c>
      <c r="AY229" s="4" t="s">
        <v>8019</v>
      </c>
      <c r="AZ229" s="4" t="s">
        <v>8019</v>
      </c>
      <c r="BA229" s="4"/>
      <c r="BB229" s="4" t="s">
        <v>6982</v>
      </c>
      <c r="BC229" s="4" t="s">
        <v>6864</v>
      </c>
      <c r="BD229" s="4"/>
      <c r="BE229" s="7" t="s">
        <v>6677</v>
      </c>
      <c r="BF229" s="23" t="s">
        <v>94</v>
      </c>
      <c r="BG229" s="7" t="s">
        <v>6677</v>
      </c>
      <c r="BH229" s="23" t="s">
        <v>232</v>
      </c>
      <c r="BI229" s="1" t="s">
        <v>8169</v>
      </c>
      <c r="BJ229" s="4"/>
      <c r="BK229" s="12"/>
      <c r="BL229" s="12"/>
      <c r="BM229" s="12"/>
      <c r="BN229" s="12"/>
      <c r="BO229" s="12" t="s">
        <v>6678</v>
      </c>
      <c r="BP229" s="12"/>
      <c r="BQ229" s="4"/>
      <c r="BR229" s="4"/>
      <c r="BS229" s="4"/>
      <c r="BT229" s="4"/>
      <c r="BU229" s="4"/>
      <c r="BV229" s="4" t="s">
        <v>47</v>
      </c>
      <c r="BW229" s="4"/>
      <c r="BX229" s="4"/>
      <c r="BY229" s="4"/>
      <c r="BZ229" s="4"/>
      <c r="CA229" s="12"/>
      <c r="CB229" s="12" t="str">
        <f>VLOOKUP(AE229,'[18]ref_DC Data'!$A$4:$I$905,4,FALSE)</f>
        <v>室温</v>
      </c>
      <c r="CC229" s="5" t="str">
        <f t="shared" si="31"/>
        <v>Discon (Gx)1</v>
      </c>
      <c r="CD229" s="4" t="str">
        <f t="shared" si="32"/>
        <v>Discon (Gx)1</v>
      </c>
      <c r="CE229" s="4" t="str">
        <f t="shared" si="33"/>
        <v>Discon (Gx)</v>
      </c>
    </row>
    <row r="230" spans="1:83">
      <c r="A230" s="4">
        <f t="shared" si="34"/>
        <v>225</v>
      </c>
      <c r="B230" s="4">
        <f t="shared" si="27"/>
        <v>0</v>
      </c>
      <c r="C230" s="4">
        <f t="shared" si="35"/>
        <v>0</v>
      </c>
      <c r="D230" s="120" t="s">
        <v>7</v>
      </c>
      <c r="E230" s="4" t="s">
        <v>112</v>
      </c>
      <c r="F230" s="12" t="s">
        <v>8719</v>
      </c>
      <c r="G230" s="12" t="s">
        <v>8720</v>
      </c>
      <c r="H230" s="4" t="s">
        <v>8721</v>
      </c>
      <c r="I230" s="4" t="s">
        <v>8720</v>
      </c>
      <c r="J230" s="4" t="s">
        <v>274</v>
      </c>
      <c r="K230" s="4" t="s">
        <v>274</v>
      </c>
      <c r="L230" s="4" t="s">
        <v>8735</v>
      </c>
      <c r="M230" s="12" t="s">
        <v>8736</v>
      </c>
      <c r="N230" s="4" t="s">
        <v>536</v>
      </c>
      <c r="O230" s="4"/>
      <c r="P230" s="12">
        <v>901064606</v>
      </c>
      <c r="Q230" s="12">
        <v>114112200</v>
      </c>
      <c r="R230" s="4" t="s">
        <v>8737</v>
      </c>
      <c r="S230" s="4" t="s">
        <v>8738</v>
      </c>
      <c r="T230" s="4" t="s">
        <v>8739</v>
      </c>
      <c r="U230" s="12" t="s">
        <v>8740</v>
      </c>
      <c r="V230" s="12" t="s">
        <v>8741</v>
      </c>
      <c r="W230" s="12" t="s">
        <v>8742</v>
      </c>
      <c r="X230" s="121">
        <v>1188530020202</v>
      </c>
      <c r="Y230" s="122" t="s">
        <v>2</v>
      </c>
      <c r="Z230" s="121" t="s">
        <v>8731</v>
      </c>
      <c r="AA230" s="12"/>
      <c r="AB230" s="121" t="s">
        <v>8731</v>
      </c>
      <c r="AC230" s="12"/>
      <c r="AD230" s="4" t="s">
        <v>8732</v>
      </c>
      <c r="AE230" s="4" t="s">
        <v>8743</v>
      </c>
      <c r="AF230" s="4"/>
      <c r="AG230" s="4"/>
      <c r="AH230" s="12" t="s">
        <v>3489</v>
      </c>
      <c r="AI230" s="12" t="s">
        <v>7911</v>
      </c>
      <c r="AJ230" s="12" t="s">
        <v>8734</v>
      </c>
      <c r="AK230" s="20">
        <v>41682</v>
      </c>
      <c r="AL230" s="12" t="s">
        <v>5</v>
      </c>
      <c r="AM230" s="12" t="str">
        <f t="shared" si="28"/>
        <v>No</v>
      </c>
      <c r="AN230" s="12"/>
      <c r="AO230" s="12" t="s">
        <v>2487</v>
      </c>
      <c r="AP230" s="12" t="s">
        <v>9</v>
      </c>
      <c r="AQ230" s="12" t="s">
        <v>5</v>
      </c>
      <c r="AR230" s="12" t="str">
        <f t="shared" si="29"/>
        <v>No</v>
      </c>
      <c r="AS230" s="12" t="str">
        <f t="shared" si="30"/>
        <v/>
      </c>
      <c r="AT230" s="4">
        <v>0</v>
      </c>
      <c r="AU230" s="123">
        <v>41985</v>
      </c>
      <c r="AV230" s="4"/>
      <c r="AW230" s="4" t="s">
        <v>7911</v>
      </c>
      <c r="AX230" s="4" t="s">
        <v>7912</v>
      </c>
      <c r="AY230" s="4" t="s">
        <v>8019</v>
      </c>
      <c r="AZ230" s="4" t="s">
        <v>8019</v>
      </c>
      <c r="BA230" s="4"/>
      <c r="BB230" s="4" t="s">
        <v>6982</v>
      </c>
      <c r="BC230" s="4" t="s">
        <v>6864</v>
      </c>
      <c r="BD230" s="4"/>
      <c r="BE230" s="7" t="s">
        <v>6677</v>
      </c>
      <c r="BF230" s="23" t="s">
        <v>94</v>
      </c>
      <c r="BG230" s="7" t="s">
        <v>6677</v>
      </c>
      <c r="BH230" s="23" t="s">
        <v>232</v>
      </c>
      <c r="BI230" s="1" t="s">
        <v>8169</v>
      </c>
      <c r="BJ230" s="4"/>
      <c r="BK230" s="12"/>
      <c r="BL230" s="12"/>
      <c r="BM230" s="12"/>
      <c r="BN230" s="12"/>
      <c r="BO230" s="12" t="s">
        <v>6678</v>
      </c>
      <c r="BP230" s="12"/>
      <c r="BQ230" s="4"/>
      <c r="BR230" s="4"/>
      <c r="BS230" s="4"/>
      <c r="BT230" s="4"/>
      <c r="BU230" s="4"/>
      <c r="BV230" s="4" t="s">
        <v>47</v>
      </c>
      <c r="BW230" s="4"/>
      <c r="BX230" s="4"/>
      <c r="BY230" s="4"/>
      <c r="BZ230" s="4"/>
      <c r="CA230" s="12"/>
      <c r="CB230" s="12" t="str">
        <f>VLOOKUP(AE230,'[18]ref_DC Data'!$A$4:$I$905,4,FALSE)</f>
        <v>室温</v>
      </c>
      <c r="CC230" s="5" t="str">
        <f t="shared" si="31"/>
        <v>Discon (Gx)0</v>
      </c>
      <c r="CD230" s="4" t="str">
        <f t="shared" si="32"/>
        <v>Discon (Gx)0</v>
      </c>
      <c r="CE230" s="4" t="str">
        <f t="shared" si="33"/>
        <v>Discon (Gx)</v>
      </c>
    </row>
    <row r="231" spans="1:83">
      <c r="A231" s="4">
        <f t="shared" si="34"/>
        <v>226</v>
      </c>
      <c r="B231" s="4">
        <f t="shared" si="27"/>
        <v>1</v>
      </c>
      <c r="C231" s="4">
        <f t="shared" si="35"/>
        <v>1</v>
      </c>
      <c r="D231" s="120" t="s">
        <v>8744</v>
      </c>
      <c r="E231" s="4" t="s">
        <v>112</v>
      </c>
      <c r="F231" s="12" t="s">
        <v>3932</v>
      </c>
      <c r="G231" s="12" t="s">
        <v>8745</v>
      </c>
      <c r="H231" s="4" t="s">
        <v>8746</v>
      </c>
      <c r="I231" s="4" t="s">
        <v>8747</v>
      </c>
      <c r="J231" s="4" t="s">
        <v>276</v>
      </c>
      <c r="K231" s="4" t="s">
        <v>598</v>
      </c>
      <c r="L231" s="4" t="s">
        <v>8748</v>
      </c>
      <c r="M231" s="12" t="s">
        <v>600</v>
      </c>
      <c r="N231" s="4" t="s">
        <v>599</v>
      </c>
      <c r="O231" s="4"/>
      <c r="P231" s="12">
        <v>901065009</v>
      </c>
      <c r="Q231" s="12">
        <v>114033802</v>
      </c>
      <c r="R231" s="4" t="s">
        <v>3933</v>
      </c>
      <c r="S231" s="4" t="s">
        <v>3934</v>
      </c>
      <c r="T231" s="4" t="s">
        <v>3935</v>
      </c>
      <c r="U231" s="12" t="s">
        <v>8749</v>
      </c>
      <c r="V231" s="12" t="s">
        <v>8750</v>
      </c>
      <c r="W231" s="12" t="s">
        <v>8751</v>
      </c>
      <c r="X231" s="121">
        <v>1175639020101</v>
      </c>
      <c r="Y231" s="126">
        <v>1175639040101</v>
      </c>
      <c r="Z231" s="121" t="s">
        <v>8752</v>
      </c>
      <c r="AA231" s="12"/>
      <c r="AB231" s="121" t="s">
        <v>8753</v>
      </c>
      <c r="AC231" s="12"/>
      <c r="AD231" s="4" t="s">
        <v>8754</v>
      </c>
      <c r="AE231" s="4" t="s">
        <v>8755</v>
      </c>
      <c r="AF231" s="4"/>
      <c r="AG231" s="4"/>
      <c r="AH231" s="12" t="s">
        <v>2406</v>
      </c>
      <c r="AI231" s="12" t="s">
        <v>7911</v>
      </c>
      <c r="AJ231" s="12" t="s">
        <v>8756</v>
      </c>
      <c r="AK231" s="20">
        <v>38765</v>
      </c>
      <c r="AL231" s="12" t="s">
        <v>2405</v>
      </c>
      <c r="AM231" s="12" t="str">
        <f t="shared" si="28"/>
        <v>Yes</v>
      </c>
      <c r="AN231" s="12"/>
      <c r="AO231" s="12" t="s">
        <v>8328</v>
      </c>
      <c r="AP231" s="12" t="s">
        <v>7911</v>
      </c>
      <c r="AQ231" s="12" t="s">
        <v>6767</v>
      </c>
      <c r="AR231" s="12" t="str">
        <f t="shared" si="29"/>
        <v>Yes</v>
      </c>
      <c r="AS231" s="12" t="str">
        <f t="shared" si="30"/>
        <v/>
      </c>
      <c r="AT231" s="4">
        <v>1</v>
      </c>
      <c r="AU231" s="123">
        <v>39479</v>
      </c>
      <c r="AV231" s="4"/>
      <c r="AW231" s="4" t="s">
        <v>7911</v>
      </c>
      <c r="AX231" s="4" t="s">
        <v>7912</v>
      </c>
      <c r="AY231" s="4" t="s">
        <v>8757</v>
      </c>
      <c r="AZ231" s="4" t="s">
        <v>4962</v>
      </c>
      <c r="BA231" s="4"/>
      <c r="BB231" s="4" t="s">
        <v>94</v>
      </c>
      <c r="BC231" s="4"/>
      <c r="BD231" s="4"/>
      <c r="BE231" s="7" t="s">
        <v>2323</v>
      </c>
      <c r="BF231" s="23">
        <v>44713</v>
      </c>
      <c r="BG231" s="7" t="s">
        <v>2307</v>
      </c>
      <c r="BH231" s="22">
        <v>44743</v>
      </c>
      <c r="BI231" s="1"/>
      <c r="BJ231" s="4"/>
      <c r="BK231" s="20">
        <v>44580</v>
      </c>
      <c r="BL231" s="12"/>
      <c r="BM231" s="12"/>
      <c r="BN231" s="12"/>
      <c r="BO231" s="12" t="s">
        <v>6678</v>
      </c>
      <c r="BP231" s="12"/>
      <c r="BQ231" s="4"/>
      <c r="BR231" s="4" t="s">
        <v>8</v>
      </c>
      <c r="BS231" s="4" t="s">
        <v>6768</v>
      </c>
      <c r="BT231" s="4" t="s">
        <v>8655</v>
      </c>
      <c r="BU231" s="4"/>
      <c r="BV231" s="4"/>
      <c r="BW231" s="4"/>
      <c r="BX231" s="4"/>
      <c r="BY231" s="4"/>
      <c r="BZ231" s="4"/>
      <c r="CA231" s="12"/>
      <c r="CB231" s="12" t="str">
        <f>VLOOKUP(AE231,'[18]ref_DC Data'!$A$4:$I$905,4,FALSE)</f>
        <v>室温</v>
      </c>
      <c r="CC231" s="5" t="str">
        <f t="shared" si="31"/>
        <v>B2 (Gx)1</v>
      </c>
      <c r="CD231" s="4" t="str">
        <f t="shared" si="32"/>
        <v>B2 (Gx)1</v>
      </c>
      <c r="CE231" s="4" t="str">
        <f t="shared" si="33"/>
        <v>B2 (Gx)</v>
      </c>
    </row>
    <row r="232" spans="1:83">
      <c r="A232" s="4">
        <f t="shared" si="34"/>
        <v>227</v>
      </c>
      <c r="B232" s="4">
        <f t="shared" si="27"/>
        <v>0</v>
      </c>
      <c r="C232" s="4">
        <f t="shared" si="35"/>
        <v>1</v>
      </c>
      <c r="D232" s="120" t="s">
        <v>8744</v>
      </c>
      <c r="E232" s="4" t="s">
        <v>112</v>
      </c>
      <c r="F232" s="12" t="s">
        <v>3941</v>
      </c>
      <c r="G232" s="12" t="s">
        <v>8758</v>
      </c>
      <c r="H232" s="4" t="s">
        <v>8746</v>
      </c>
      <c r="I232" s="4" t="s">
        <v>8747</v>
      </c>
      <c r="J232" s="4" t="s">
        <v>601</v>
      </c>
      <c r="K232" s="4" t="s">
        <v>602</v>
      </c>
      <c r="L232" s="4" t="s">
        <v>8759</v>
      </c>
      <c r="M232" s="12" t="s">
        <v>603</v>
      </c>
      <c r="N232" s="4" t="s">
        <v>599</v>
      </c>
      <c r="O232" s="4"/>
      <c r="P232" s="12">
        <v>901065108</v>
      </c>
      <c r="Q232" s="12">
        <v>114033109</v>
      </c>
      <c r="R232" s="4" t="s">
        <v>3942</v>
      </c>
      <c r="S232" s="4" t="s">
        <v>3943</v>
      </c>
      <c r="T232" s="4" t="s">
        <v>3944</v>
      </c>
      <c r="U232" s="12" t="s">
        <v>8760</v>
      </c>
      <c r="V232" s="12" t="s">
        <v>8761</v>
      </c>
      <c r="W232" s="12" t="s">
        <v>8762</v>
      </c>
      <c r="X232" s="121">
        <v>1175660020101</v>
      </c>
      <c r="Y232" s="126">
        <v>1175660030101</v>
      </c>
      <c r="Z232" s="121" t="s">
        <v>8763</v>
      </c>
      <c r="AA232" s="12"/>
      <c r="AB232" s="121" t="s">
        <v>8764</v>
      </c>
      <c r="AC232" s="12"/>
      <c r="AD232" s="4" t="s">
        <v>8754</v>
      </c>
      <c r="AE232" s="4" t="s">
        <v>8765</v>
      </c>
      <c r="AF232" s="4"/>
      <c r="AG232" s="4"/>
      <c r="AH232" s="12" t="s">
        <v>2406</v>
      </c>
      <c r="AI232" s="12" t="s">
        <v>7911</v>
      </c>
      <c r="AJ232" s="12" t="s">
        <v>8766</v>
      </c>
      <c r="AK232" s="20">
        <v>38765</v>
      </c>
      <c r="AL232" s="12" t="s">
        <v>2405</v>
      </c>
      <c r="AM232" s="12" t="str">
        <f t="shared" si="28"/>
        <v>Yes</v>
      </c>
      <c r="AN232" s="12"/>
      <c r="AO232" s="12" t="s">
        <v>8328</v>
      </c>
      <c r="AP232" s="12" t="s">
        <v>7911</v>
      </c>
      <c r="AQ232" s="12" t="s">
        <v>6767</v>
      </c>
      <c r="AR232" s="12" t="str">
        <f t="shared" si="29"/>
        <v>Yes</v>
      </c>
      <c r="AS232" s="12" t="str">
        <f t="shared" si="30"/>
        <v/>
      </c>
      <c r="AT232" s="4">
        <v>1</v>
      </c>
      <c r="AU232" s="123">
        <v>39479</v>
      </c>
      <c r="AV232" s="4"/>
      <c r="AW232" s="4" t="s">
        <v>7911</v>
      </c>
      <c r="AX232" s="4" t="s">
        <v>7912</v>
      </c>
      <c r="AY232" s="4" t="s">
        <v>8757</v>
      </c>
      <c r="AZ232" s="4" t="s">
        <v>4962</v>
      </c>
      <c r="BA232" s="4"/>
      <c r="BB232" s="4" t="s">
        <v>94</v>
      </c>
      <c r="BC232" s="4"/>
      <c r="BD232" s="4"/>
      <c r="BE232" s="7" t="s">
        <v>2323</v>
      </c>
      <c r="BF232" s="23">
        <v>44713</v>
      </c>
      <c r="BG232" s="7" t="s">
        <v>2307</v>
      </c>
      <c r="BH232" s="22">
        <v>44743</v>
      </c>
      <c r="BI232" s="1"/>
      <c r="BJ232" s="4"/>
      <c r="BK232" s="20">
        <v>44580</v>
      </c>
      <c r="BL232" s="12"/>
      <c r="BM232" s="12"/>
      <c r="BN232" s="12"/>
      <c r="BO232" s="12" t="s">
        <v>6678</v>
      </c>
      <c r="BP232" s="12"/>
      <c r="BQ232" s="4"/>
      <c r="BR232" s="4" t="s">
        <v>8</v>
      </c>
      <c r="BS232" s="4" t="s">
        <v>6768</v>
      </c>
      <c r="BT232" s="4" t="s">
        <v>8655</v>
      </c>
      <c r="BU232" s="4"/>
      <c r="BV232" s="4"/>
      <c r="BW232" s="4"/>
      <c r="BX232" s="4"/>
      <c r="BY232" s="4"/>
      <c r="BZ232" s="4"/>
      <c r="CA232" s="12"/>
      <c r="CB232" s="12" t="str">
        <f>VLOOKUP(AE232,'[18]ref_DC Data'!$A$4:$I$905,4,FALSE)</f>
        <v>室温</v>
      </c>
      <c r="CC232" s="5" t="str">
        <f t="shared" si="31"/>
        <v>B2 (Gx)0</v>
      </c>
      <c r="CD232" s="4" t="str">
        <f t="shared" si="32"/>
        <v>B2 (Gx)1</v>
      </c>
      <c r="CE232" s="4" t="str">
        <f t="shared" si="33"/>
        <v>B2 (Gx)</v>
      </c>
    </row>
    <row r="233" spans="1:83" ht="25">
      <c r="A233" s="4">
        <f t="shared" si="34"/>
        <v>228</v>
      </c>
      <c r="B233" s="4">
        <f t="shared" si="27"/>
        <v>1</v>
      </c>
      <c r="C233" s="4">
        <f t="shared" si="35"/>
        <v>1</v>
      </c>
      <c r="D233" s="120" t="s">
        <v>8767</v>
      </c>
      <c r="E233" s="4" t="s">
        <v>112</v>
      </c>
      <c r="F233" s="4" t="s">
        <v>1966</v>
      </c>
      <c r="G233" s="12" t="s">
        <v>8768</v>
      </c>
      <c r="H233" s="4" t="s">
        <v>8769</v>
      </c>
      <c r="I233" s="4" t="s">
        <v>8770</v>
      </c>
      <c r="J233" s="4" t="s">
        <v>276</v>
      </c>
      <c r="K233" s="4" t="s">
        <v>598</v>
      </c>
      <c r="L233" s="4" t="s">
        <v>8771</v>
      </c>
      <c r="M233" s="12" t="s">
        <v>605</v>
      </c>
      <c r="N233" s="4" t="s">
        <v>599</v>
      </c>
      <c r="O233" s="4"/>
      <c r="P233" s="12">
        <v>901065207</v>
      </c>
      <c r="Q233" s="12">
        <v>114023704</v>
      </c>
      <c r="R233" s="4" t="s">
        <v>3948</v>
      </c>
      <c r="S233" s="4" t="s">
        <v>3949</v>
      </c>
      <c r="T233" s="4" t="s">
        <v>3950</v>
      </c>
      <c r="U233" s="12" t="s">
        <v>8772</v>
      </c>
      <c r="V233" s="12" t="s">
        <v>8773</v>
      </c>
      <c r="W233" s="12" t="s">
        <v>8774</v>
      </c>
      <c r="X233" s="121">
        <v>1207736020101</v>
      </c>
      <c r="Y233" s="126">
        <v>1207736030101</v>
      </c>
      <c r="Z233" s="121" t="s">
        <v>1968</v>
      </c>
      <c r="AA233" s="12"/>
      <c r="AB233" s="121" t="s">
        <v>1968</v>
      </c>
      <c r="AC233" s="12"/>
      <c r="AD233" s="4" t="s">
        <v>8775</v>
      </c>
      <c r="AE233" s="4" t="s">
        <v>8776</v>
      </c>
      <c r="AF233" s="4"/>
      <c r="AG233" s="4"/>
      <c r="AH233" s="12" t="s">
        <v>2487</v>
      </c>
      <c r="AI233" s="12" t="s">
        <v>9</v>
      </c>
      <c r="AJ233" s="12" t="s">
        <v>8777</v>
      </c>
      <c r="AK233" s="20" t="s">
        <v>8778</v>
      </c>
      <c r="AL233" s="12" t="s">
        <v>2405</v>
      </c>
      <c r="AM233" s="12" t="str">
        <f t="shared" si="28"/>
        <v>Yes</v>
      </c>
      <c r="AN233" s="12"/>
      <c r="AO233" s="12" t="s">
        <v>2487</v>
      </c>
      <c r="AP233" s="12" t="s">
        <v>9</v>
      </c>
      <c r="AQ233" s="12" t="s">
        <v>6767</v>
      </c>
      <c r="AR233" s="12" t="str">
        <f t="shared" si="29"/>
        <v>Yes</v>
      </c>
      <c r="AS233" s="12" t="str">
        <f t="shared" si="30"/>
        <v/>
      </c>
      <c r="AT233" s="4">
        <v>1</v>
      </c>
      <c r="AU233" s="123">
        <v>41456</v>
      </c>
      <c r="AV233" s="4"/>
      <c r="AW233" s="4" t="s">
        <v>7911</v>
      </c>
      <c r="AX233" s="4" t="s">
        <v>7912</v>
      </c>
      <c r="AY233" s="4" t="s">
        <v>8757</v>
      </c>
      <c r="AZ233" s="4" t="s">
        <v>4962</v>
      </c>
      <c r="BA233" s="4"/>
      <c r="BB233" s="4" t="s">
        <v>94</v>
      </c>
      <c r="BC233" s="4"/>
      <c r="BD233" s="4"/>
      <c r="BE233" s="7" t="s">
        <v>2432</v>
      </c>
      <c r="BF233" s="23">
        <v>44652</v>
      </c>
      <c r="BG233" s="23" t="s">
        <v>2323</v>
      </c>
      <c r="BH233" s="23">
        <v>44713</v>
      </c>
      <c r="BI233" s="1"/>
      <c r="BJ233" s="4"/>
      <c r="BK233" s="20">
        <v>44467</v>
      </c>
      <c r="BL233" s="20">
        <v>44498</v>
      </c>
      <c r="BM233" s="12"/>
      <c r="BN233" s="12"/>
      <c r="BO233" s="12" t="s">
        <v>6678</v>
      </c>
      <c r="BP233" s="12"/>
      <c r="BQ233" s="4"/>
      <c r="BR233" s="4" t="s">
        <v>8</v>
      </c>
      <c r="BS233" s="125" t="s">
        <v>6893</v>
      </c>
      <c r="BT233" s="125" t="s">
        <v>6894</v>
      </c>
      <c r="BU233" s="4"/>
      <c r="BV233" s="4"/>
      <c r="BW233" s="4"/>
      <c r="BX233" s="4"/>
      <c r="BY233" s="4"/>
      <c r="BZ233" s="4"/>
      <c r="CA233" s="12"/>
      <c r="CB233" s="12" t="str">
        <f>VLOOKUP(AE233,'[18]ref_DC Data'!$A$4:$I$905,4,FALSE)</f>
        <v>室温</v>
      </c>
      <c r="CC233" s="5" t="str">
        <f t="shared" si="31"/>
        <v>A2 (Gx)1</v>
      </c>
      <c r="CD233" s="4" t="str">
        <f t="shared" si="32"/>
        <v>A2 (Gx)1</v>
      </c>
      <c r="CE233" s="4" t="str">
        <f t="shared" si="33"/>
        <v>A2 (Gx)</v>
      </c>
    </row>
    <row r="234" spans="1:83" ht="25">
      <c r="A234" s="4">
        <f t="shared" si="34"/>
        <v>229</v>
      </c>
      <c r="B234" s="4">
        <f t="shared" si="27"/>
        <v>0</v>
      </c>
      <c r="C234" s="4">
        <f t="shared" si="35"/>
        <v>1</v>
      </c>
      <c r="D234" s="120" t="s">
        <v>8767</v>
      </c>
      <c r="E234" s="4" t="s">
        <v>112</v>
      </c>
      <c r="F234" s="12" t="s">
        <v>1970</v>
      </c>
      <c r="G234" s="12" t="s">
        <v>8779</v>
      </c>
      <c r="H234" s="4" t="s">
        <v>8780</v>
      </c>
      <c r="I234" s="4" t="s">
        <v>8770</v>
      </c>
      <c r="J234" s="4" t="s">
        <v>601</v>
      </c>
      <c r="K234" s="4" t="s">
        <v>602</v>
      </c>
      <c r="L234" s="4" t="s">
        <v>8781</v>
      </c>
      <c r="M234" s="12" t="s">
        <v>607</v>
      </c>
      <c r="N234" s="4" t="s">
        <v>599</v>
      </c>
      <c r="O234" s="4"/>
      <c r="P234" s="12">
        <v>901065306</v>
      </c>
      <c r="Q234" s="12">
        <v>114026309</v>
      </c>
      <c r="R234" s="4" t="s">
        <v>3954</v>
      </c>
      <c r="S234" s="4" t="s">
        <v>3955</v>
      </c>
      <c r="T234" s="4" t="s">
        <v>3956</v>
      </c>
      <c r="U234" s="12" t="s">
        <v>8782</v>
      </c>
      <c r="V234" s="12" t="s">
        <v>8783</v>
      </c>
      <c r="W234" s="12" t="s">
        <v>8784</v>
      </c>
      <c r="X234" s="121">
        <v>1155525020101</v>
      </c>
      <c r="Y234" s="126">
        <v>1155525040101</v>
      </c>
      <c r="Z234" s="121" t="s">
        <v>1971</v>
      </c>
      <c r="AA234" s="12"/>
      <c r="AB234" s="121" t="s">
        <v>1972</v>
      </c>
      <c r="AC234" s="12"/>
      <c r="AD234" s="4" t="s">
        <v>8775</v>
      </c>
      <c r="AE234" s="4" t="s">
        <v>8785</v>
      </c>
      <c r="AF234" s="4"/>
      <c r="AG234" s="4"/>
      <c r="AH234" s="12" t="s">
        <v>2487</v>
      </c>
      <c r="AI234" s="12" t="s">
        <v>9</v>
      </c>
      <c r="AJ234" s="12" t="s">
        <v>8786</v>
      </c>
      <c r="AK234" s="20" t="s">
        <v>8778</v>
      </c>
      <c r="AL234" s="12" t="s">
        <v>2405</v>
      </c>
      <c r="AM234" s="12" t="str">
        <f t="shared" si="28"/>
        <v>Yes</v>
      </c>
      <c r="AN234" s="12"/>
      <c r="AO234" s="12" t="s">
        <v>2487</v>
      </c>
      <c r="AP234" s="12" t="s">
        <v>9</v>
      </c>
      <c r="AQ234" s="12" t="s">
        <v>6767</v>
      </c>
      <c r="AR234" s="12" t="str">
        <f t="shared" si="29"/>
        <v>Yes</v>
      </c>
      <c r="AS234" s="12" t="str">
        <f t="shared" si="30"/>
        <v/>
      </c>
      <c r="AT234" s="4">
        <v>1</v>
      </c>
      <c r="AU234" s="123">
        <v>41456</v>
      </c>
      <c r="AV234" s="4"/>
      <c r="AW234" s="4" t="s">
        <v>7911</v>
      </c>
      <c r="AX234" s="4" t="s">
        <v>7912</v>
      </c>
      <c r="AY234" s="4" t="s">
        <v>8757</v>
      </c>
      <c r="AZ234" s="4" t="s">
        <v>4962</v>
      </c>
      <c r="BA234" s="4"/>
      <c r="BB234" s="4" t="s">
        <v>94</v>
      </c>
      <c r="BC234" s="4"/>
      <c r="BD234" s="4"/>
      <c r="BE234" s="7" t="s">
        <v>2432</v>
      </c>
      <c r="BF234" s="23">
        <v>44652</v>
      </c>
      <c r="BG234" s="23" t="s">
        <v>2323</v>
      </c>
      <c r="BH234" s="23">
        <v>44713</v>
      </c>
      <c r="BI234" s="1"/>
      <c r="BJ234" s="4"/>
      <c r="BK234" s="20">
        <v>44467</v>
      </c>
      <c r="BL234" s="20">
        <v>44498</v>
      </c>
      <c r="BM234" s="12"/>
      <c r="BN234" s="12"/>
      <c r="BO234" s="12" t="s">
        <v>6678</v>
      </c>
      <c r="BP234" s="12"/>
      <c r="BQ234" s="4"/>
      <c r="BR234" s="4" t="s">
        <v>8</v>
      </c>
      <c r="BS234" s="125" t="s">
        <v>6893</v>
      </c>
      <c r="BT234" s="125" t="s">
        <v>6894</v>
      </c>
      <c r="BU234" s="4"/>
      <c r="BV234" s="4"/>
      <c r="BW234" s="4"/>
      <c r="BX234" s="4"/>
      <c r="BY234" s="4"/>
      <c r="BZ234" s="4"/>
      <c r="CA234" s="12"/>
      <c r="CB234" s="12" t="str">
        <f>VLOOKUP(AE234,'[18]ref_DC Data'!$A$4:$I$905,4,FALSE)</f>
        <v>室温</v>
      </c>
      <c r="CC234" s="5" t="str">
        <f t="shared" si="31"/>
        <v>A2 (Gx)0</v>
      </c>
      <c r="CD234" s="4" t="str">
        <f t="shared" si="32"/>
        <v>A2 (Gx)1</v>
      </c>
      <c r="CE234" s="4" t="str">
        <f t="shared" si="33"/>
        <v>A2 (Gx)</v>
      </c>
    </row>
    <row r="235" spans="1:83">
      <c r="A235" s="4">
        <f t="shared" si="34"/>
        <v>230</v>
      </c>
      <c r="B235" s="4">
        <f t="shared" si="27"/>
        <v>1</v>
      </c>
      <c r="C235" s="4">
        <f t="shared" si="35"/>
        <v>1</v>
      </c>
      <c r="D235" s="120" t="s">
        <v>6</v>
      </c>
      <c r="E235" s="4" t="s">
        <v>112</v>
      </c>
      <c r="F235" s="12" t="s">
        <v>8787</v>
      </c>
      <c r="G235" s="12" t="s">
        <v>8788</v>
      </c>
      <c r="H235" s="4" t="s">
        <v>8789</v>
      </c>
      <c r="I235" s="4" t="s">
        <v>8788</v>
      </c>
      <c r="J235" s="4" t="s">
        <v>176</v>
      </c>
      <c r="K235" s="4" t="s">
        <v>178</v>
      </c>
      <c r="L235" s="4" t="s">
        <v>8790</v>
      </c>
      <c r="M235" s="12" t="s">
        <v>8791</v>
      </c>
      <c r="N235" s="4" t="s">
        <v>179</v>
      </c>
      <c r="O235" s="4"/>
      <c r="P235" s="12">
        <v>901065702</v>
      </c>
      <c r="Q235" s="12">
        <v>114057907</v>
      </c>
      <c r="R235" s="4" t="s">
        <v>8792</v>
      </c>
      <c r="S235" s="4" t="s">
        <v>8793</v>
      </c>
      <c r="T235" s="4" t="s">
        <v>8794</v>
      </c>
      <c r="U235" s="12" t="s">
        <v>8795</v>
      </c>
      <c r="V235" s="12" t="s">
        <v>8796</v>
      </c>
      <c r="W235" s="12" t="s">
        <v>8797</v>
      </c>
      <c r="X235" s="121">
        <v>1053104040101</v>
      </c>
      <c r="Y235" s="122" t="s">
        <v>2</v>
      </c>
      <c r="Z235" s="121" t="s">
        <v>8798</v>
      </c>
      <c r="AA235" s="12"/>
      <c r="AB235" s="121" t="s">
        <v>8798</v>
      </c>
      <c r="AC235" s="12"/>
      <c r="AD235" s="4" t="s">
        <v>8799</v>
      </c>
      <c r="AE235" s="4" t="s">
        <v>8800</v>
      </c>
      <c r="AF235" s="4"/>
      <c r="AG235" s="4"/>
      <c r="AH235" s="12" t="s">
        <v>8624</v>
      </c>
      <c r="AI235" s="12" t="s">
        <v>8004</v>
      </c>
      <c r="AJ235" s="12" t="s">
        <v>2356</v>
      </c>
      <c r="AK235" s="20" t="s">
        <v>2356</v>
      </c>
      <c r="AL235" s="12" t="s">
        <v>2</v>
      </c>
      <c r="AM235" s="12" t="str">
        <f t="shared" si="28"/>
        <v>No</v>
      </c>
      <c r="AN235" s="12"/>
      <c r="AO235" s="12" t="s">
        <v>8067</v>
      </c>
      <c r="AP235" s="12" t="s">
        <v>8067</v>
      </c>
      <c r="AQ235" s="12" t="s">
        <v>2</v>
      </c>
      <c r="AR235" s="12" t="str">
        <f t="shared" si="29"/>
        <v>No</v>
      </c>
      <c r="AS235" s="12" t="str">
        <f t="shared" si="30"/>
        <v/>
      </c>
      <c r="AT235" s="4">
        <v>1</v>
      </c>
      <c r="AU235" s="123">
        <v>40081</v>
      </c>
      <c r="AV235" s="4"/>
      <c r="AW235" s="4" t="s">
        <v>7911</v>
      </c>
      <c r="AX235" s="4" t="s">
        <v>7912</v>
      </c>
      <c r="AY235" s="4" t="s">
        <v>8801</v>
      </c>
      <c r="AZ235" s="4" t="s">
        <v>8801</v>
      </c>
      <c r="BA235" s="4"/>
      <c r="BB235" s="4" t="s">
        <v>94</v>
      </c>
      <c r="BC235" s="4" t="s">
        <v>8628</v>
      </c>
      <c r="BD235" s="4"/>
      <c r="BE235" s="7" t="s">
        <v>8055</v>
      </c>
      <c r="BF235" s="23" t="s">
        <v>94</v>
      </c>
      <c r="BG235" s="7" t="s">
        <v>8055</v>
      </c>
      <c r="BH235" s="23" t="s">
        <v>94</v>
      </c>
      <c r="BI235" s="1" t="s">
        <v>2356</v>
      </c>
      <c r="BJ235" s="4"/>
      <c r="BK235" s="12"/>
      <c r="BL235" s="12"/>
      <c r="BM235" s="12"/>
      <c r="BN235" s="12"/>
      <c r="BO235" s="12" t="s">
        <v>6678</v>
      </c>
      <c r="BP235" s="12"/>
      <c r="BQ235" s="4"/>
      <c r="BR235" s="4" t="s">
        <v>8</v>
      </c>
      <c r="BS235" s="4" t="s">
        <v>8629</v>
      </c>
      <c r="BT235" s="4" t="s">
        <v>8630</v>
      </c>
      <c r="BU235" s="4"/>
      <c r="BV235" s="4"/>
      <c r="BW235" s="4"/>
      <c r="BX235" s="4"/>
      <c r="BY235" s="4"/>
      <c r="BZ235" s="4"/>
      <c r="CA235" s="12"/>
      <c r="CB235" s="12" t="str">
        <f>VLOOKUP(AE235,'[18]ref_DC Data'!$A$4:$I$905,4,FALSE)</f>
        <v>室温</v>
      </c>
      <c r="CC235" s="5" t="str">
        <f t="shared" si="31"/>
        <v>Discon (Gx)1</v>
      </c>
      <c r="CD235" s="4" t="str">
        <f t="shared" si="32"/>
        <v>Discon (Gx)1</v>
      </c>
      <c r="CE235" s="4" t="str">
        <f t="shared" si="33"/>
        <v>Discon (Gx)</v>
      </c>
    </row>
    <row r="236" spans="1:83">
      <c r="A236" s="4">
        <f t="shared" si="34"/>
        <v>231</v>
      </c>
      <c r="B236" s="4">
        <f t="shared" si="27"/>
        <v>0</v>
      </c>
      <c r="C236" s="4">
        <f t="shared" si="35"/>
        <v>0</v>
      </c>
      <c r="D236" s="120" t="s">
        <v>6</v>
      </c>
      <c r="E236" s="4" t="s">
        <v>112</v>
      </c>
      <c r="F236" s="12" t="s">
        <v>8789</v>
      </c>
      <c r="G236" s="12" t="s">
        <v>8788</v>
      </c>
      <c r="H236" s="4" t="s">
        <v>8789</v>
      </c>
      <c r="I236" s="4" t="s">
        <v>8788</v>
      </c>
      <c r="J236" s="4" t="s">
        <v>176</v>
      </c>
      <c r="K236" s="4" t="s">
        <v>178</v>
      </c>
      <c r="L236" s="4" t="s">
        <v>8802</v>
      </c>
      <c r="M236" s="12" t="s">
        <v>8803</v>
      </c>
      <c r="N236" s="4" t="s">
        <v>181</v>
      </c>
      <c r="O236" s="4"/>
      <c r="P236" s="12">
        <v>901065801</v>
      </c>
      <c r="Q236" s="12">
        <v>114059208</v>
      </c>
      <c r="R236" s="4" t="s">
        <v>8792</v>
      </c>
      <c r="S236" s="4" t="s">
        <v>8804</v>
      </c>
      <c r="T236" s="4" t="s">
        <v>8805</v>
      </c>
      <c r="U236" s="12" t="s">
        <v>8806</v>
      </c>
      <c r="V236" s="12" t="s">
        <v>8796</v>
      </c>
      <c r="W236" s="12" t="s">
        <v>8807</v>
      </c>
      <c r="X236" s="121">
        <v>1053104040102</v>
      </c>
      <c r="Y236" s="122" t="s">
        <v>2</v>
      </c>
      <c r="Z236" s="121" t="s">
        <v>8798</v>
      </c>
      <c r="AA236" s="12"/>
      <c r="AB236" s="121" t="s">
        <v>8798</v>
      </c>
      <c r="AC236" s="12"/>
      <c r="AD236" s="4" t="s">
        <v>8799</v>
      </c>
      <c r="AE236" s="4" t="s">
        <v>8808</v>
      </c>
      <c r="AF236" s="4"/>
      <c r="AG236" s="4"/>
      <c r="AH236" s="12" t="s">
        <v>8624</v>
      </c>
      <c r="AI236" s="12" t="s">
        <v>8004</v>
      </c>
      <c r="AJ236" s="12" t="s">
        <v>2356</v>
      </c>
      <c r="AK236" s="20" t="s">
        <v>2356</v>
      </c>
      <c r="AL236" s="12" t="s">
        <v>2</v>
      </c>
      <c r="AM236" s="12" t="str">
        <f t="shared" si="28"/>
        <v>No</v>
      </c>
      <c r="AN236" s="12"/>
      <c r="AO236" s="12" t="s">
        <v>8067</v>
      </c>
      <c r="AP236" s="12" t="s">
        <v>8067</v>
      </c>
      <c r="AQ236" s="12" t="s">
        <v>2</v>
      </c>
      <c r="AR236" s="12" t="str">
        <f t="shared" si="29"/>
        <v>No</v>
      </c>
      <c r="AS236" s="12" t="str">
        <f t="shared" si="30"/>
        <v/>
      </c>
      <c r="AT236" s="4">
        <v>0</v>
      </c>
      <c r="AU236" s="123">
        <v>40081</v>
      </c>
      <c r="AV236" s="4"/>
      <c r="AW236" s="4" t="s">
        <v>7911</v>
      </c>
      <c r="AX236" s="4" t="s">
        <v>7912</v>
      </c>
      <c r="AY236" s="4" t="s">
        <v>8801</v>
      </c>
      <c r="AZ236" s="4" t="s">
        <v>8801</v>
      </c>
      <c r="BA236" s="4"/>
      <c r="BB236" s="4" t="s">
        <v>94</v>
      </c>
      <c r="BC236" s="4" t="s">
        <v>8628</v>
      </c>
      <c r="BD236" s="4"/>
      <c r="BE236" s="7" t="s">
        <v>8055</v>
      </c>
      <c r="BF236" s="23" t="s">
        <v>94</v>
      </c>
      <c r="BG236" s="7" t="s">
        <v>8055</v>
      </c>
      <c r="BH236" s="23" t="s">
        <v>94</v>
      </c>
      <c r="BI236" s="1" t="s">
        <v>2356</v>
      </c>
      <c r="BJ236" s="4"/>
      <c r="BK236" s="12"/>
      <c r="BL236" s="12"/>
      <c r="BM236" s="12"/>
      <c r="BN236" s="12"/>
      <c r="BO236" s="12" t="s">
        <v>6678</v>
      </c>
      <c r="BP236" s="12"/>
      <c r="BQ236" s="4"/>
      <c r="BR236" s="4" t="s">
        <v>8</v>
      </c>
      <c r="BS236" s="4" t="s">
        <v>8629</v>
      </c>
      <c r="BT236" s="4" t="s">
        <v>8630</v>
      </c>
      <c r="BU236" s="4"/>
      <c r="BV236" s="4"/>
      <c r="BW236" s="4"/>
      <c r="BX236" s="4"/>
      <c r="BY236" s="4"/>
      <c r="BZ236" s="4"/>
      <c r="CA236" s="12"/>
      <c r="CB236" s="12" t="str">
        <f>VLOOKUP(AE236,'[18]ref_DC Data'!$A$4:$I$905,4,FALSE)</f>
        <v>室温</v>
      </c>
      <c r="CC236" s="5" t="str">
        <f t="shared" si="31"/>
        <v>Discon (Gx)0</v>
      </c>
      <c r="CD236" s="4" t="str">
        <f t="shared" si="32"/>
        <v>Discon (Gx)0</v>
      </c>
      <c r="CE236" s="4" t="str">
        <f t="shared" si="33"/>
        <v>Discon (Gx)</v>
      </c>
    </row>
    <row r="237" spans="1:83">
      <c r="A237" s="4">
        <f t="shared" si="34"/>
        <v>232</v>
      </c>
      <c r="B237" s="4">
        <f t="shared" si="27"/>
        <v>1</v>
      </c>
      <c r="C237" s="4">
        <f t="shared" si="35"/>
        <v>1</v>
      </c>
      <c r="D237" s="120" t="s">
        <v>7</v>
      </c>
      <c r="E237" s="4" t="s">
        <v>112</v>
      </c>
      <c r="F237" s="12" t="s">
        <v>8809</v>
      </c>
      <c r="G237" s="12" t="s">
        <v>8810</v>
      </c>
      <c r="H237" s="4" t="s">
        <v>8811</v>
      </c>
      <c r="I237" s="4" t="s">
        <v>8810</v>
      </c>
      <c r="J237" s="4" t="s">
        <v>163</v>
      </c>
      <c r="K237" s="4" t="s">
        <v>200</v>
      </c>
      <c r="L237" s="4" t="s">
        <v>8812</v>
      </c>
      <c r="M237" s="12" t="s">
        <v>8813</v>
      </c>
      <c r="N237" s="4" t="s">
        <v>179</v>
      </c>
      <c r="O237" s="4"/>
      <c r="P237" s="12">
        <v>901063807</v>
      </c>
      <c r="Q237" s="12">
        <v>114618603</v>
      </c>
      <c r="R237" s="4" t="s">
        <v>8814</v>
      </c>
      <c r="S237" s="4" t="s">
        <v>8815</v>
      </c>
      <c r="T237" s="4" t="s">
        <v>8816</v>
      </c>
      <c r="U237" s="12" t="s">
        <v>8817</v>
      </c>
      <c r="V237" s="12" t="s">
        <v>8818</v>
      </c>
      <c r="W237" s="12" t="s">
        <v>8819</v>
      </c>
      <c r="X237" s="121">
        <v>1179811020102</v>
      </c>
      <c r="Y237" s="122" t="s">
        <v>2</v>
      </c>
      <c r="Z237" s="121" t="s">
        <v>8820</v>
      </c>
      <c r="AA237" s="12"/>
      <c r="AB237" s="121" t="s">
        <v>8820</v>
      </c>
      <c r="AC237" s="12"/>
      <c r="AD237" s="4" t="s">
        <v>8821</v>
      </c>
      <c r="AE237" s="4" t="s">
        <v>8822</v>
      </c>
      <c r="AF237" s="4"/>
      <c r="AG237" s="4"/>
      <c r="AH237" s="12" t="s">
        <v>3489</v>
      </c>
      <c r="AI237" s="12" t="s">
        <v>7911</v>
      </c>
      <c r="AJ237" s="12" t="s">
        <v>8823</v>
      </c>
      <c r="AK237" s="20">
        <v>41682</v>
      </c>
      <c r="AL237" s="12" t="s">
        <v>5</v>
      </c>
      <c r="AM237" s="12" t="str">
        <f t="shared" si="28"/>
        <v>No</v>
      </c>
      <c r="AN237" s="12"/>
      <c r="AO237" s="12" t="s">
        <v>2487</v>
      </c>
      <c r="AP237" s="12" t="s">
        <v>9</v>
      </c>
      <c r="AQ237" s="12" t="s">
        <v>5</v>
      </c>
      <c r="AR237" s="12" t="str">
        <f t="shared" si="29"/>
        <v>No</v>
      </c>
      <c r="AS237" s="12" t="str">
        <f t="shared" si="30"/>
        <v/>
      </c>
      <c r="AT237" s="4">
        <v>1</v>
      </c>
      <c r="AU237" s="123">
        <v>41810</v>
      </c>
      <c r="AV237" s="4"/>
      <c r="AW237" s="4" t="s">
        <v>7911</v>
      </c>
      <c r="AX237" s="4" t="s">
        <v>7912</v>
      </c>
      <c r="AY237" s="4" t="s">
        <v>8824</v>
      </c>
      <c r="AZ237" s="4" t="s">
        <v>8824</v>
      </c>
      <c r="BA237" s="4"/>
      <c r="BB237" s="4" t="s">
        <v>6982</v>
      </c>
      <c r="BC237" s="4" t="s">
        <v>7914</v>
      </c>
      <c r="BD237" s="4"/>
      <c r="BE237" s="7" t="s">
        <v>6677</v>
      </c>
      <c r="BF237" s="23" t="s">
        <v>94</v>
      </c>
      <c r="BG237" s="7" t="s">
        <v>6677</v>
      </c>
      <c r="BH237" s="23" t="s">
        <v>232</v>
      </c>
      <c r="BI237" s="1" t="s">
        <v>2356</v>
      </c>
      <c r="BJ237" s="4"/>
      <c r="BK237" s="12"/>
      <c r="BL237" s="12"/>
      <c r="BM237" s="12"/>
      <c r="BN237" s="12"/>
      <c r="BO237" s="12"/>
      <c r="BP237" s="12"/>
      <c r="BQ237" s="4"/>
      <c r="BR237" s="4"/>
      <c r="BS237" s="4"/>
      <c r="BT237" s="4"/>
      <c r="BU237" s="4"/>
      <c r="BV237" s="4" t="s">
        <v>47</v>
      </c>
      <c r="BW237" s="4"/>
      <c r="BX237" s="4"/>
      <c r="BY237" s="4"/>
      <c r="BZ237" s="4"/>
      <c r="CA237" s="12"/>
      <c r="CB237" s="12" t="str">
        <f>VLOOKUP(AE237,'[18]ref_DC Data'!$A$4:$I$905,4,FALSE)</f>
        <v>室温</v>
      </c>
      <c r="CC237" s="5" t="str">
        <f t="shared" si="31"/>
        <v>Discon (Gx)1</v>
      </c>
      <c r="CD237" s="4" t="str">
        <f t="shared" si="32"/>
        <v>Discon (Gx)1</v>
      </c>
      <c r="CE237" s="4" t="str">
        <f t="shared" si="33"/>
        <v>Discon (Gx)</v>
      </c>
    </row>
    <row r="238" spans="1:83">
      <c r="A238" s="4">
        <f t="shared" si="34"/>
        <v>233</v>
      </c>
      <c r="B238" s="4">
        <f t="shared" si="27"/>
        <v>0</v>
      </c>
      <c r="C238" s="4">
        <f t="shared" si="35"/>
        <v>1</v>
      </c>
      <c r="D238" s="120" t="s">
        <v>7</v>
      </c>
      <c r="E238" s="4" t="s">
        <v>112</v>
      </c>
      <c r="F238" s="12" t="s">
        <v>8825</v>
      </c>
      <c r="G238" s="12" t="s">
        <v>8810</v>
      </c>
      <c r="H238" s="4" t="s">
        <v>8811</v>
      </c>
      <c r="I238" s="4" t="s">
        <v>8810</v>
      </c>
      <c r="J238" s="4" t="s">
        <v>156</v>
      </c>
      <c r="K238" s="4" t="s">
        <v>227</v>
      </c>
      <c r="L238" s="4" t="s">
        <v>8826</v>
      </c>
      <c r="M238" s="12" t="s">
        <v>8827</v>
      </c>
      <c r="N238" s="4" t="s">
        <v>179</v>
      </c>
      <c r="O238" s="4"/>
      <c r="P238" s="12">
        <v>901063906</v>
      </c>
      <c r="Q238" s="12">
        <v>114618504</v>
      </c>
      <c r="R238" s="4" t="s">
        <v>8828</v>
      </c>
      <c r="S238" s="4" t="s">
        <v>8829</v>
      </c>
      <c r="T238" s="4" t="s">
        <v>8830</v>
      </c>
      <c r="U238" s="12" t="s">
        <v>8831</v>
      </c>
      <c r="V238" s="12" t="s">
        <v>8832</v>
      </c>
      <c r="W238" s="12" t="s">
        <v>8833</v>
      </c>
      <c r="X238" s="121">
        <v>1179989020102</v>
      </c>
      <c r="Y238" s="122" t="s">
        <v>2</v>
      </c>
      <c r="Z238" s="121" t="s">
        <v>8834</v>
      </c>
      <c r="AA238" s="12"/>
      <c r="AB238" s="121" t="s">
        <v>8834</v>
      </c>
      <c r="AC238" s="12"/>
      <c r="AD238" s="4" t="s">
        <v>8821</v>
      </c>
      <c r="AE238" s="4" t="s">
        <v>8835</v>
      </c>
      <c r="AF238" s="4"/>
      <c r="AG238" s="4"/>
      <c r="AH238" s="12" t="s">
        <v>3489</v>
      </c>
      <c r="AI238" s="12" t="s">
        <v>7911</v>
      </c>
      <c r="AJ238" s="12" t="s">
        <v>8836</v>
      </c>
      <c r="AK238" s="20">
        <v>41682</v>
      </c>
      <c r="AL238" s="12" t="s">
        <v>5</v>
      </c>
      <c r="AM238" s="12" t="str">
        <f t="shared" si="28"/>
        <v>No</v>
      </c>
      <c r="AN238" s="12"/>
      <c r="AO238" s="12" t="s">
        <v>2487</v>
      </c>
      <c r="AP238" s="12" t="s">
        <v>9</v>
      </c>
      <c r="AQ238" s="12" t="s">
        <v>5</v>
      </c>
      <c r="AR238" s="12" t="str">
        <f t="shared" si="29"/>
        <v>No</v>
      </c>
      <c r="AS238" s="12" t="str">
        <f t="shared" si="30"/>
        <v/>
      </c>
      <c r="AT238" s="4">
        <v>1</v>
      </c>
      <c r="AU238" s="123">
        <v>41810</v>
      </c>
      <c r="AV238" s="4"/>
      <c r="AW238" s="4" t="s">
        <v>7911</v>
      </c>
      <c r="AX238" s="4" t="s">
        <v>7912</v>
      </c>
      <c r="AY238" s="4" t="s">
        <v>8824</v>
      </c>
      <c r="AZ238" s="4" t="s">
        <v>8824</v>
      </c>
      <c r="BA238" s="4"/>
      <c r="BB238" s="4" t="s">
        <v>6982</v>
      </c>
      <c r="BC238" s="4" t="s">
        <v>7914</v>
      </c>
      <c r="BD238" s="4"/>
      <c r="BE238" s="7" t="s">
        <v>6677</v>
      </c>
      <c r="BF238" s="23" t="s">
        <v>94</v>
      </c>
      <c r="BG238" s="7" t="s">
        <v>6677</v>
      </c>
      <c r="BH238" s="23" t="s">
        <v>232</v>
      </c>
      <c r="BI238" s="1" t="s">
        <v>2356</v>
      </c>
      <c r="BJ238" s="4"/>
      <c r="BK238" s="12"/>
      <c r="BL238" s="12"/>
      <c r="BM238" s="12"/>
      <c r="BN238" s="12"/>
      <c r="BO238" s="12"/>
      <c r="BP238" s="12"/>
      <c r="BQ238" s="4"/>
      <c r="BR238" s="4"/>
      <c r="BS238" s="4"/>
      <c r="BT238" s="4"/>
      <c r="BU238" s="4"/>
      <c r="BV238" s="4" t="s">
        <v>47</v>
      </c>
      <c r="BW238" s="4"/>
      <c r="BX238" s="4"/>
      <c r="BY238" s="4"/>
      <c r="BZ238" s="4"/>
      <c r="CA238" s="12"/>
      <c r="CB238" s="12" t="str">
        <f>VLOOKUP(AE238,'[18]ref_DC Data'!$A$4:$I$905,4,FALSE)</f>
        <v>室温</v>
      </c>
      <c r="CC238" s="5" t="str">
        <f t="shared" si="31"/>
        <v>Discon (Gx)0</v>
      </c>
      <c r="CD238" s="4" t="str">
        <f t="shared" si="32"/>
        <v>Discon (Gx)1</v>
      </c>
      <c r="CE238" s="4" t="str">
        <f t="shared" si="33"/>
        <v>Discon (Gx)</v>
      </c>
    </row>
    <row r="239" spans="1:83">
      <c r="A239" s="4">
        <f t="shared" si="34"/>
        <v>234</v>
      </c>
      <c r="B239" s="4">
        <f t="shared" si="27"/>
        <v>1</v>
      </c>
      <c r="C239" s="4">
        <f t="shared" si="35"/>
        <v>1</v>
      </c>
      <c r="D239" s="120" t="s">
        <v>8364</v>
      </c>
      <c r="E239" s="4" t="s">
        <v>46</v>
      </c>
      <c r="F239" s="12" t="s">
        <v>470</v>
      </c>
      <c r="G239" s="12" t="s">
        <v>472</v>
      </c>
      <c r="H239" s="4" t="s">
        <v>8837</v>
      </c>
      <c r="I239" s="4" t="s">
        <v>8838</v>
      </c>
      <c r="J239" s="4" t="s">
        <v>471</v>
      </c>
      <c r="K239" s="4" t="s">
        <v>471</v>
      </c>
      <c r="L239" s="4" t="s">
        <v>8839</v>
      </c>
      <c r="M239" s="12" t="s">
        <v>473</v>
      </c>
      <c r="N239" s="4" t="s">
        <v>33</v>
      </c>
      <c r="O239" s="4"/>
      <c r="P239" s="12">
        <v>901054300</v>
      </c>
      <c r="Q239" s="12">
        <v>114097101</v>
      </c>
      <c r="R239" s="4" t="s">
        <v>3589</v>
      </c>
      <c r="S239" s="4" t="s">
        <v>3590</v>
      </c>
      <c r="T239" s="4" t="s">
        <v>3591</v>
      </c>
      <c r="U239" s="12" t="s">
        <v>8840</v>
      </c>
      <c r="V239" s="12" t="s">
        <v>8841</v>
      </c>
      <c r="W239" s="12" t="s">
        <v>8842</v>
      </c>
      <c r="X239" s="121">
        <v>1059168170101</v>
      </c>
      <c r="Y239" s="126">
        <v>1059168180101</v>
      </c>
      <c r="Z239" s="121" t="s">
        <v>8843</v>
      </c>
      <c r="AA239" s="12"/>
      <c r="AB239" s="121" t="s">
        <v>8844</v>
      </c>
      <c r="AC239" s="12"/>
      <c r="AD239" s="4" t="s">
        <v>8845</v>
      </c>
      <c r="AE239" s="4" t="s">
        <v>8846</v>
      </c>
      <c r="AF239" s="4"/>
      <c r="AG239" s="4"/>
      <c r="AH239" s="12" t="s">
        <v>8385</v>
      </c>
      <c r="AI239" s="12" t="s">
        <v>8004</v>
      </c>
      <c r="AJ239" s="12" t="s">
        <v>2356</v>
      </c>
      <c r="AK239" s="20" t="s">
        <v>2356</v>
      </c>
      <c r="AL239" s="12" t="s">
        <v>8385</v>
      </c>
      <c r="AM239" s="12" t="str">
        <f t="shared" si="28"/>
        <v>No</v>
      </c>
      <c r="AN239" s="12"/>
      <c r="AO239" s="12" t="s">
        <v>8067</v>
      </c>
      <c r="AP239" s="12" t="s">
        <v>8067</v>
      </c>
      <c r="AQ239" s="12" t="s">
        <v>8067</v>
      </c>
      <c r="AR239" s="12" t="str">
        <f t="shared" si="29"/>
        <v>No</v>
      </c>
      <c r="AS239" s="12" t="str">
        <f t="shared" si="30"/>
        <v/>
      </c>
      <c r="AT239" s="4">
        <v>1</v>
      </c>
      <c r="AU239" s="123">
        <v>32325</v>
      </c>
      <c r="AV239" s="4"/>
      <c r="AW239" s="4" t="s">
        <v>7911</v>
      </c>
      <c r="AX239" s="4" t="s">
        <v>7912</v>
      </c>
      <c r="AY239" s="4" t="s">
        <v>576</v>
      </c>
      <c r="AZ239" s="4" t="s">
        <v>576</v>
      </c>
      <c r="BA239" s="4"/>
      <c r="BB239" s="4" t="s">
        <v>94</v>
      </c>
      <c r="BC239" s="4"/>
      <c r="BD239" s="4"/>
      <c r="BE239" s="23" t="s">
        <v>8374</v>
      </c>
      <c r="BF239" s="23" t="s">
        <v>94</v>
      </c>
      <c r="BG239" s="7" t="s">
        <v>6729</v>
      </c>
      <c r="BH239" s="22">
        <v>44682</v>
      </c>
      <c r="BI239" s="1" t="s">
        <v>2356</v>
      </c>
      <c r="BJ239" s="4"/>
      <c r="BK239" s="12"/>
      <c r="BL239" s="12"/>
      <c r="BM239" s="12"/>
      <c r="BN239" s="12"/>
      <c r="BO239" s="12" t="s">
        <v>6678</v>
      </c>
      <c r="BP239" s="12"/>
      <c r="BQ239" s="4"/>
      <c r="BR239" s="4"/>
      <c r="BS239" s="4"/>
      <c r="BT239" s="4"/>
      <c r="BU239" s="4"/>
      <c r="BV239" s="4" t="s">
        <v>47</v>
      </c>
      <c r="BW239" s="4" t="s">
        <v>36</v>
      </c>
      <c r="BX239" s="4" t="s">
        <v>68</v>
      </c>
      <c r="BY239" s="4"/>
      <c r="BZ239" s="4"/>
      <c r="CA239" s="12"/>
      <c r="CB239" s="12" t="str">
        <f>VLOOKUP(AE239,'[18]ref_DC Data'!$A$4:$I$905,4,FALSE)</f>
        <v>室温</v>
      </c>
      <c r="CC239" s="5" t="str">
        <f t="shared" si="31"/>
        <v>D3 (区分なし)1</v>
      </c>
      <c r="CD239" s="4" t="str">
        <f t="shared" si="32"/>
        <v>D3 (区分なし)1</v>
      </c>
      <c r="CE239" s="4" t="str">
        <f t="shared" si="33"/>
        <v>D3 (区分なし)</v>
      </c>
    </row>
    <row r="240" spans="1:83">
      <c r="A240" s="4">
        <f t="shared" si="34"/>
        <v>235</v>
      </c>
      <c r="B240" s="4">
        <f t="shared" si="27"/>
        <v>1</v>
      </c>
      <c r="C240" s="4">
        <f t="shared" si="35"/>
        <v>1</v>
      </c>
      <c r="D240" s="120" t="s">
        <v>8259</v>
      </c>
      <c r="E240" s="4" t="s">
        <v>46</v>
      </c>
      <c r="F240" s="4" t="s">
        <v>1085</v>
      </c>
      <c r="G240" s="4" t="s">
        <v>1086</v>
      </c>
      <c r="H240" s="4" t="s">
        <v>8847</v>
      </c>
      <c r="I240" s="4" t="s">
        <v>8848</v>
      </c>
      <c r="J240" s="4" t="s">
        <v>316</v>
      </c>
      <c r="K240" s="4" t="s">
        <v>316</v>
      </c>
      <c r="L240" s="4" t="s">
        <v>8849</v>
      </c>
      <c r="M240" s="4" t="s">
        <v>1087</v>
      </c>
      <c r="N240" s="4" t="s">
        <v>883</v>
      </c>
      <c r="O240" s="4"/>
      <c r="P240" s="12">
        <v>901091206</v>
      </c>
      <c r="Q240" s="12">
        <v>114017802</v>
      </c>
      <c r="R240" s="4" t="s">
        <v>5435</v>
      </c>
      <c r="S240" s="4" t="s">
        <v>5436</v>
      </c>
      <c r="T240" s="4" t="s">
        <v>5437</v>
      </c>
      <c r="U240" s="12" t="s">
        <v>8850</v>
      </c>
      <c r="V240" s="12" t="s">
        <v>8851</v>
      </c>
      <c r="W240" s="12" t="s">
        <v>8852</v>
      </c>
      <c r="X240" s="121">
        <v>1093667230101</v>
      </c>
      <c r="Y240" s="126">
        <v>1093667260201</v>
      </c>
      <c r="Z240" s="121" t="s">
        <v>8853</v>
      </c>
      <c r="AA240" s="12"/>
      <c r="AB240" s="121" t="s">
        <v>8854</v>
      </c>
      <c r="AC240" s="12"/>
      <c r="AD240" s="4" t="s">
        <v>8855</v>
      </c>
      <c r="AE240" s="4" t="s">
        <v>8856</v>
      </c>
      <c r="AF240" s="4"/>
      <c r="AG240" s="4"/>
      <c r="AH240" s="12" t="s">
        <v>2406</v>
      </c>
      <c r="AI240" s="12" t="s">
        <v>7911</v>
      </c>
      <c r="AJ240" s="12" t="s">
        <v>8857</v>
      </c>
      <c r="AK240" s="20">
        <v>31432</v>
      </c>
      <c r="AL240" s="12" t="s">
        <v>2405</v>
      </c>
      <c r="AM240" s="12" t="str">
        <f t="shared" si="28"/>
        <v>Yes</v>
      </c>
      <c r="AN240" s="12"/>
      <c r="AO240" s="12" t="s">
        <v>8271</v>
      </c>
      <c r="AP240" s="12" t="s">
        <v>8004</v>
      </c>
      <c r="AQ240" s="12" t="s">
        <v>8271</v>
      </c>
      <c r="AR240" s="12" t="str">
        <f t="shared" si="29"/>
        <v>No</v>
      </c>
      <c r="AS240" s="12" t="str">
        <f t="shared" si="30"/>
        <v/>
      </c>
      <c r="AT240" s="4">
        <v>1</v>
      </c>
      <c r="AU240" s="123">
        <v>31413</v>
      </c>
      <c r="AV240" s="4"/>
      <c r="AW240" s="4" t="s">
        <v>7911</v>
      </c>
      <c r="AX240" s="4" t="s">
        <v>7912</v>
      </c>
      <c r="AY240" s="4" t="s">
        <v>4962</v>
      </c>
      <c r="AZ240" s="4" t="s">
        <v>4962</v>
      </c>
      <c r="BA240" s="4"/>
      <c r="BB240" s="4" t="s">
        <v>94</v>
      </c>
      <c r="BC240" s="4"/>
      <c r="BD240" s="4"/>
      <c r="BE240" s="7" t="s">
        <v>2323</v>
      </c>
      <c r="BF240" s="23">
        <v>44713</v>
      </c>
      <c r="BG240" s="7" t="s">
        <v>2307</v>
      </c>
      <c r="BH240" s="22">
        <v>44743</v>
      </c>
      <c r="BI240" s="1"/>
      <c r="BJ240" s="4"/>
      <c r="BK240" s="20">
        <v>44580</v>
      </c>
      <c r="BL240" s="12"/>
      <c r="BM240" s="12"/>
      <c r="BN240" s="12"/>
      <c r="BO240" s="12" t="s">
        <v>6678</v>
      </c>
      <c r="BP240" s="12"/>
      <c r="BQ240" s="4"/>
      <c r="BR240" s="4"/>
      <c r="BS240" s="4"/>
      <c r="BT240" s="4"/>
      <c r="BU240" s="4"/>
      <c r="BV240" s="4" t="s">
        <v>47</v>
      </c>
      <c r="BW240" s="4"/>
      <c r="BX240" s="4"/>
      <c r="BY240" s="4"/>
      <c r="BZ240" s="4"/>
      <c r="CA240" s="12"/>
      <c r="CB240" s="12" t="str">
        <f>VLOOKUP(AE240,'[18]ref_DC Data'!$A$4:$I$905,4,FALSE)</f>
        <v>室温</v>
      </c>
      <c r="CC240" s="5" t="str">
        <f t="shared" si="31"/>
        <v>B3 (区分なし)1</v>
      </c>
      <c r="CD240" s="4" t="str">
        <f t="shared" si="32"/>
        <v>B3 (区分なし)1</v>
      </c>
      <c r="CE240" s="4" t="str">
        <f t="shared" si="33"/>
        <v>B3 (区分なし)</v>
      </c>
    </row>
    <row r="241" spans="1:83">
      <c r="A241" s="4">
        <f t="shared" si="34"/>
        <v>236</v>
      </c>
      <c r="B241" s="4">
        <f t="shared" si="27"/>
        <v>1</v>
      </c>
      <c r="C241" s="4">
        <f t="shared" si="35"/>
        <v>1</v>
      </c>
      <c r="D241" s="120" t="s">
        <v>8007</v>
      </c>
      <c r="E241" s="4" t="s">
        <v>112</v>
      </c>
      <c r="F241" s="12" t="s">
        <v>3698</v>
      </c>
      <c r="G241" s="12" t="s">
        <v>8858</v>
      </c>
      <c r="H241" s="4" t="s">
        <v>8859</v>
      </c>
      <c r="I241" s="4" t="s">
        <v>8860</v>
      </c>
      <c r="J241" s="4" t="s">
        <v>139</v>
      </c>
      <c r="K241" s="4" t="s">
        <v>140</v>
      </c>
      <c r="L241" s="4" t="s">
        <v>8861</v>
      </c>
      <c r="M241" s="12" t="s">
        <v>528</v>
      </c>
      <c r="N241" s="4" t="s">
        <v>179</v>
      </c>
      <c r="O241" s="4"/>
      <c r="P241" s="12">
        <v>901057707</v>
      </c>
      <c r="Q241" s="12">
        <v>114619402</v>
      </c>
      <c r="R241" s="4" t="s">
        <v>3699</v>
      </c>
      <c r="S241" s="4" t="s">
        <v>3700</v>
      </c>
      <c r="T241" s="4" t="s">
        <v>3701</v>
      </c>
      <c r="U241" s="12" t="s">
        <v>8862</v>
      </c>
      <c r="V241" s="12" t="s">
        <v>8863</v>
      </c>
      <c r="W241" s="12" t="s">
        <v>8864</v>
      </c>
      <c r="X241" s="121">
        <v>1163780020102</v>
      </c>
      <c r="Y241" s="126">
        <v>1163780040101</v>
      </c>
      <c r="Z241" s="121" t="s">
        <v>8865</v>
      </c>
      <c r="AA241" s="12"/>
      <c r="AB241" s="121" t="s">
        <v>8865</v>
      </c>
      <c r="AC241" s="12"/>
      <c r="AD241" s="4" t="s">
        <v>8866</v>
      </c>
      <c r="AE241" s="4" t="s">
        <v>8867</v>
      </c>
      <c r="AF241" s="4"/>
      <c r="AG241" s="4"/>
      <c r="AH241" s="12" t="s">
        <v>2406</v>
      </c>
      <c r="AI241" s="12" t="s">
        <v>7911</v>
      </c>
      <c r="AJ241" s="12" t="s">
        <v>8868</v>
      </c>
      <c r="AK241" s="20">
        <v>41682</v>
      </c>
      <c r="AL241" s="12" t="s">
        <v>2405</v>
      </c>
      <c r="AM241" s="12" t="str">
        <f t="shared" si="28"/>
        <v>Yes</v>
      </c>
      <c r="AN241" s="12"/>
      <c r="AO241" s="12" t="s">
        <v>2487</v>
      </c>
      <c r="AP241" s="12" t="s">
        <v>9</v>
      </c>
      <c r="AQ241" s="12" t="s">
        <v>6767</v>
      </c>
      <c r="AR241" s="12" t="str">
        <f t="shared" si="29"/>
        <v>Yes</v>
      </c>
      <c r="AS241" s="12" t="str">
        <f t="shared" si="30"/>
        <v/>
      </c>
      <c r="AT241" s="4">
        <v>1</v>
      </c>
      <c r="AU241" s="123">
        <v>41810</v>
      </c>
      <c r="AV241" s="4"/>
      <c r="AW241" s="4" t="s">
        <v>7911</v>
      </c>
      <c r="AX241" s="4" t="s">
        <v>7912</v>
      </c>
      <c r="AY241" s="4" t="s">
        <v>8168</v>
      </c>
      <c r="AZ241" s="4" t="s">
        <v>8168</v>
      </c>
      <c r="BA241" s="4"/>
      <c r="BB241" s="4" t="s">
        <v>94</v>
      </c>
      <c r="BC241" s="4"/>
      <c r="BD241" s="4"/>
      <c r="BE241" s="7" t="s">
        <v>2323</v>
      </c>
      <c r="BF241" s="23">
        <v>44713</v>
      </c>
      <c r="BG241" s="7" t="s">
        <v>2307</v>
      </c>
      <c r="BH241" s="22">
        <v>44743</v>
      </c>
      <c r="BI241" s="1" t="s">
        <v>4</v>
      </c>
      <c r="BJ241" s="4"/>
      <c r="BK241" s="20">
        <v>44580</v>
      </c>
      <c r="BL241" s="12"/>
      <c r="BM241" s="12"/>
      <c r="BN241" s="12"/>
      <c r="BO241" s="12" t="s">
        <v>6678</v>
      </c>
      <c r="BP241" s="12"/>
      <c r="BQ241" s="4"/>
      <c r="BR241" s="4" t="s">
        <v>8</v>
      </c>
      <c r="BS241" s="4" t="s">
        <v>6768</v>
      </c>
      <c r="BT241" s="4" t="s">
        <v>6769</v>
      </c>
      <c r="BU241" s="4"/>
      <c r="BV241" s="4"/>
      <c r="BW241" s="4"/>
      <c r="BX241" s="4"/>
      <c r="BY241" s="4"/>
      <c r="BZ241" s="4"/>
      <c r="CA241" s="12" t="str">
        <f>VLOOKUP(AE241,'[18]ref_DC Data'!$A$4:$I$905,3,FALSE)</f>
        <v>劇薬</v>
      </c>
      <c r="CB241" s="12" t="str">
        <f>VLOOKUP(AE241,'[18]ref_DC Data'!$A$4:$I$905,4,FALSE)</f>
        <v>室温</v>
      </c>
      <c r="CC241" s="5" t="str">
        <f t="shared" si="31"/>
        <v>A3 (Gx)1</v>
      </c>
      <c r="CD241" s="4" t="str">
        <f t="shared" si="32"/>
        <v>A3 (Gx)1</v>
      </c>
      <c r="CE241" s="4" t="str">
        <f t="shared" si="33"/>
        <v>A3 (Gx)</v>
      </c>
    </row>
    <row r="242" spans="1:83">
      <c r="A242" s="4">
        <f t="shared" si="34"/>
        <v>237</v>
      </c>
      <c r="B242" s="4">
        <f t="shared" si="27"/>
        <v>0</v>
      </c>
      <c r="C242" s="4">
        <f t="shared" si="35"/>
        <v>1</v>
      </c>
      <c r="D242" s="120" t="s">
        <v>8007</v>
      </c>
      <c r="E242" s="4" t="s">
        <v>112</v>
      </c>
      <c r="F242" s="12" t="s">
        <v>3707</v>
      </c>
      <c r="G242" s="12" t="s">
        <v>8869</v>
      </c>
      <c r="H242" s="4" t="s">
        <v>8859</v>
      </c>
      <c r="I242" s="4" t="s">
        <v>8860</v>
      </c>
      <c r="J242" s="4" t="s">
        <v>144</v>
      </c>
      <c r="K242" s="4" t="s">
        <v>145</v>
      </c>
      <c r="L242" s="4" t="s">
        <v>8870</v>
      </c>
      <c r="M242" s="12" t="s">
        <v>529</v>
      </c>
      <c r="N242" s="4" t="s">
        <v>179</v>
      </c>
      <c r="O242" s="4"/>
      <c r="P242" s="12">
        <v>901057806</v>
      </c>
      <c r="Q242" s="12">
        <v>114619303</v>
      </c>
      <c r="R242" s="4" t="s">
        <v>3708</v>
      </c>
      <c r="S242" s="4" t="s">
        <v>3709</v>
      </c>
      <c r="T242" s="4" t="s">
        <v>3710</v>
      </c>
      <c r="U242" s="12" t="s">
        <v>8871</v>
      </c>
      <c r="V242" s="12" t="s">
        <v>8872</v>
      </c>
      <c r="W242" s="12" t="s">
        <v>8873</v>
      </c>
      <c r="X242" s="121">
        <v>1148367030102</v>
      </c>
      <c r="Y242" s="126">
        <v>1148367050101</v>
      </c>
      <c r="Z242" s="121" t="s">
        <v>8874</v>
      </c>
      <c r="AA242" s="12"/>
      <c r="AB242" s="121" t="s">
        <v>8874</v>
      </c>
      <c r="AC242" s="12"/>
      <c r="AD242" s="4" t="s">
        <v>8866</v>
      </c>
      <c r="AE242" s="4" t="s">
        <v>8875</v>
      </c>
      <c r="AF242" s="4"/>
      <c r="AG242" s="4"/>
      <c r="AH242" s="12" t="s">
        <v>2406</v>
      </c>
      <c r="AI242" s="12" t="s">
        <v>7911</v>
      </c>
      <c r="AJ242" s="12" t="s">
        <v>8876</v>
      </c>
      <c r="AK242" s="20">
        <v>41682</v>
      </c>
      <c r="AL242" s="12" t="s">
        <v>2405</v>
      </c>
      <c r="AM242" s="12" t="str">
        <f t="shared" si="28"/>
        <v>Yes</v>
      </c>
      <c r="AN242" s="12"/>
      <c r="AO242" s="12" t="s">
        <v>2487</v>
      </c>
      <c r="AP242" s="12" t="s">
        <v>9</v>
      </c>
      <c r="AQ242" s="12" t="s">
        <v>6767</v>
      </c>
      <c r="AR242" s="12" t="str">
        <f t="shared" si="29"/>
        <v>Yes</v>
      </c>
      <c r="AS242" s="12" t="str">
        <f t="shared" si="30"/>
        <v/>
      </c>
      <c r="AT242" s="4">
        <v>1</v>
      </c>
      <c r="AU242" s="123">
        <v>41810</v>
      </c>
      <c r="AV242" s="4"/>
      <c r="AW242" s="4" t="s">
        <v>7911</v>
      </c>
      <c r="AX242" s="4" t="s">
        <v>7912</v>
      </c>
      <c r="AY242" s="4" t="s">
        <v>8168</v>
      </c>
      <c r="AZ242" s="4" t="s">
        <v>8168</v>
      </c>
      <c r="BA242" s="4"/>
      <c r="BB242" s="4" t="s">
        <v>94</v>
      </c>
      <c r="BC242" s="4"/>
      <c r="BD242" s="4"/>
      <c r="BE242" s="7" t="s">
        <v>2323</v>
      </c>
      <c r="BF242" s="23">
        <v>44713</v>
      </c>
      <c r="BG242" s="7" t="s">
        <v>2307</v>
      </c>
      <c r="BH242" s="22">
        <v>44743</v>
      </c>
      <c r="BI242" s="1"/>
      <c r="BJ242" s="4"/>
      <c r="BK242" s="20">
        <v>44580</v>
      </c>
      <c r="BL242" s="12"/>
      <c r="BM242" s="12"/>
      <c r="BN242" s="12"/>
      <c r="BO242" s="12" t="s">
        <v>6678</v>
      </c>
      <c r="BP242" s="12"/>
      <c r="BQ242" s="4"/>
      <c r="BR242" s="4" t="s">
        <v>8</v>
      </c>
      <c r="BS242" s="4" t="s">
        <v>6768</v>
      </c>
      <c r="BT242" s="4" t="s">
        <v>6769</v>
      </c>
      <c r="BU242" s="4"/>
      <c r="BV242" s="4"/>
      <c r="BW242" s="4"/>
      <c r="BX242" s="4"/>
      <c r="BY242" s="4" t="s">
        <v>2306</v>
      </c>
      <c r="BZ242" s="4" t="s">
        <v>8877</v>
      </c>
      <c r="CA242" s="12" t="str">
        <f>VLOOKUP(AE242,'[18]ref_DC Data'!$A$4:$I$905,3,FALSE)</f>
        <v>劇薬</v>
      </c>
      <c r="CB242" s="12" t="str">
        <f>VLOOKUP(AE242,'[18]ref_DC Data'!$A$4:$I$905,4,FALSE)</f>
        <v>室温</v>
      </c>
      <c r="CC242" s="5" t="str">
        <f t="shared" si="31"/>
        <v>A3 (Gx)0</v>
      </c>
      <c r="CD242" s="4" t="str">
        <f t="shared" si="32"/>
        <v>A3 (Gx)1</v>
      </c>
      <c r="CE242" s="4" t="str">
        <f t="shared" si="33"/>
        <v>A3 (Gx)</v>
      </c>
    </row>
    <row r="243" spans="1:83">
      <c r="A243" s="4">
        <f t="shared" si="34"/>
        <v>238</v>
      </c>
      <c r="B243" s="4">
        <f t="shared" si="27"/>
        <v>0</v>
      </c>
      <c r="C243" s="4">
        <f t="shared" si="35"/>
        <v>1</v>
      </c>
      <c r="D243" s="120" t="s">
        <v>8007</v>
      </c>
      <c r="E243" s="4" t="s">
        <v>112</v>
      </c>
      <c r="F243" s="12" t="s">
        <v>3716</v>
      </c>
      <c r="G243" s="12" t="s">
        <v>8878</v>
      </c>
      <c r="H243" s="4" t="s">
        <v>8859</v>
      </c>
      <c r="I243" s="4" t="s">
        <v>8860</v>
      </c>
      <c r="J243" s="4" t="s">
        <v>531</v>
      </c>
      <c r="K243" s="4" t="s">
        <v>532</v>
      </c>
      <c r="L243" s="4" t="s">
        <v>8879</v>
      </c>
      <c r="M243" s="12" t="s">
        <v>533</v>
      </c>
      <c r="N243" s="4" t="s">
        <v>179</v>
      </c>
      <c r="O243" s="4"/>
      <c r="P243" s="12">
        <v>901057905</v>
      </c>
      <c r="Q243" s="12">
        <v>114619204</v>
      </c>
      <c r="R243" s="4" t="s">
        <v>3717</v>
      </c>
      <c r="S243" s="4" t="s">
        <v>3718</v>
      </c>
      <c r="T243" s="4" t="s">
        <v>3719</v>
      </c>
      <c r="U243" s="12" t="s">
        <v>8880</v>
      </c>
      <c r="V243" s="12" t="s">
        <v>8881</v>
      </c>
      <c r="W243" s="12" t="s">
        <v>8882</v>
      </c>
      <c r="X243" s="121">
        <v>1148374030102</v>
      </c>
      <c r="Y243" s="126">
        <v>1148374050101</v>
      </c>
      <c r="Z243" s="121" t="s">
        <v>8883</v>
      </c>
      <c r="AA243" s="12"/>
      <c r="AB243" s="121" t="s">
        <v>8883</v>
      </c>
      <c r="AC243" s="12"/>
      <c r="AD243" s="4" t="s">
        <v>8866</v>
      </c>
      <c r="AE243" s="4" t="s">
        <v>8884</v>
      </c>
      <c r="AF243" s="4"/>
      <c r="AG243" s="4"/>
      <c r="AH243" s="12" t="s">
        <v>2406</v>
      </c>
      <c r="AI243" s="12" t="s">
        <v>7911</v>
      </c>
      <c r="AJ243" s="12" t="s">
        <v>8885</v>
      </c>
      <c r="AK243" s="20">
        <v>41682</v>
      </c>
      <c r="AL243" s="12" t="s">
        <v>2405</v>
      </c>
      <c r="AM243" s="12" t="str">
        <f t="shared" si="28"/>
        <v>Yes</v>
      </c>
      <c r="AN243" s="12"/>
      <c r="AO243" s="12" t="s">
        <v>2487</v>
      </c>
      <c r="AP243" s="12" t="s">
        <v>9</v>
      </c>
      <c r="AQ243" s="12" t="s">
        <v>6767</v>
      </c>
      <c r="AR243" s="12" t="str">
        <f t="shared" si="29"/>
        <v>Yes</v>
      </c>
      <c r="AS243" s="12" t="str">
        <f t="shared" si="30"/>
        <v/>
      </c>
      <c r="AT243" s="4">
        <v>1</v>
      </c>
      <c r="AU243" s="123">
        <v>41810</v>
      </c>
      <c r="AV243" s="4"/>
      <c r="AW243" s="4" t="s">
        <v>7911</v>
      </c>
      <c r="AX243" s="4" t="s">
        <v>7912</v>
      </c>
      <c r="AY243" s="4" t="s">
        <v>8168</v>
      </c>
      <c r="AZ243" s="4" t="s">
        <v>8168</v>
      </c>
      <c r="BA243" s="4"/>
      <c r="BB243" s="4" t="s">
        <v>94</v>
      </c>
      <c r="BC243" s="4"/>
      <c r="BD243" s="4"/>
      <c r="BE243" s="7" t="s">
        <v>2323</v>
      </c>
      <c r="BF243" s="23">
        <v>44713</v>
      </c>
      <c r="BG243" s="7" t="s">
        <v>2307</v>
      </c>
      <c r="BH243" s="22">
        <v>44743</v>
      </c>
      <c r="BI243" s="4" t="s">
        <v>4</v>
      </c>
      <c r="BJ243" s="4"/>
      <c r="BK243" s="20">
        <v>44580</v>
      </c>
      <c r="BL243" s="12"/>
      <c r="BM243" s="12"/>
      <c r="BN243" s="12"/>
      <c r="BO243" s="12" t="s">
        <v>6678</v>
      </c>
      <c r="BP243" s="12"/>
      <c r="BQ243" s="4"/>
      <c r="BR243" s="4" t="s">
        <v>8</v>
      </c>
      <c r="BS243" s="4" t="s">
        <v>6768</v>
      </c>
      <c r="BT243" s="4" t="s">
        <v>6769</v>
      </c>
      <c r="BU243" s="4"/>
      <c r="BV243" s="4"/>
      <c r="BW243" s="4"/>
      <c r="BX243" s="4"/>
      <c r="BY243" s="4" t="s">
        <v>2306</v>
      </c>
      <c r="BZ243" s="4" t="s">
        <v>8886</v>
      </c>
      <c r="CA243" s="12" t="str">
        <f>VLOOKUP(AE243,'[18]ref_DC Data'!$A$4:$I$905,3,FALSE)</f>
        <v>劇薬</v>
      </c>
      <c r="CB243" s="12" t="str">
        <f>VLOOKUP(AE243,'[18]ref_DC Data'!$A$4:$I$905,4,FALSE)</f>
        <v>室温</v>
      </c>
      <c r="CC243" s="5" t="str">
        <f t="shared" si="31"/>
        <v>A3 (Gx)0</v>
      </c>
      <c r="CD243" s="4" t="str">
        <f t="shared" si="32"/>
        <v>A3 (Gx)1</v>
      </c>
      <c r="CE243" s="4" t="str">
        <f t="shared" si="33"/>
        <v>A3 (Gx)</v>
      </c>
    </row>
    <row r="244" spans="1:83">
      <c r="A244" s="4">
        <f t="shared" si="34"/>
        <v>239</v>
      </c>
      <c r="B244" s="4">
        <f t="shared" si="27"/>
        <v>1</v>
      </c>
      <c r="C244" s="4">
        <f t="shared" si="35"/>
        <v>1</v>
      </c>
      <c r="D244" s="120" t="s">
        <v>8007</v>
      </c>
      <c r="E244" s="4" t="s">
        <v>112</v>
      </c>
      <c r="F244" s="12" t="s">
        <v>8887</v>
      </c>
      <c r="G244" s="12" t="s">
        <v>8888</v>
      </c>
      <c r="H244" s="4" t="s">
        <v>8889</v>
      </c>
      <c r="I244" s="4" t="s">
        <v>8890</v>
      </c>
      <c r="J244" s="4" t="s">
        <v>535</v>
      </c>
      <c r="K244" s="4" t="s">
        <v>535</v>
      </c>
      <c r="L244" s="4" t="s">
        <v>8891</v>
      </c>
      <c r="M244" s="12" t="s">
        <v>537</v>
      </c>
      <c r="N244" s="4" t="s">
        <v>536</v>
      </c>
      <c r="O244" s="4"/>
      <c r="P244" s="12">
        <v>901057509</v>
      </c>
      <c r="Q244" s="12">
        <v>114619006</v>
      </c>
      <c r="R244" s="4" t="s">
        <v>3726</v>
      </c>
      <c r="S244" s="4" t="s">
        <v>3727</v>
      </c>
      <c r="T244" s="4" t="s">
        <v>3728</v>
      </c>
      <c r="U244" s="12" t="s">
        <v>8892</v>
      </c>
      <c r="V244" s="12" t="s">
        <v>8893</v>
      </c>
      <c r="W244" s="12" t="s">
        <v>8894</v>
      </c>
      <c r="X244" s="121">
        <v>1168563020202</v>
      </c>
      <c r="Y244" s="126">
        <v>1168563040101</v>
      </c>
      <c r="Z244" s="121" t="s">
        <v>8895</v>
      </c>
      <c r="AA244" s="12"/>
      <c r="AB244" s="121" t="s">
        <v>8895</v>
      </c>
      <c r="AC244" s="12"/>
      <c r="AD244" s="4" t="s">
        <v>8896</v>
      </c>
      <c r="AE244" s="4" t="s">
        <v>8897</v>
      </c>
      <c r="AF244" s="4"/>
      <c r="AG244" s="4"/>
      <c r="AH244" s="12" t="s">
        <v>2406</v>
      </c>
      <c r="AI244" s="12" t="s">
        <v>7911</v>
      </c>
      <c r="AJ244" s="12" t="s">
        <v>8898</v>
      </c>
      <c r="AK244" s="20">
        <v>41682</v>
      </c>
      <c r="AL244" s="12" t="s">
        <v>2405</v>
      </c>
      <c r="AM244" s="12" t="str">
        <f t="shared" si="28"/>
        <v>Yes</v>
      </c>
      <c r="AN244" s="12"/>
      <c r="AO244" s="12" t="s">
        <v>2487</v>
      </c>
      <c r="AP244" s="12" t="s">
        <v>9</v>
      </c>
      <c r="AQ244" s="12" t="s">
        <v>6767</v>
      </c>
      <c r="AR244" s="12" t="str">
        <f t="shared" si="29"/>
        <v>Yes</v>
      </c>
      <c r="AS244" s="12" t="str">
        <f t="shared" si="30"/>
        <v/>
      </c>
      <c r="AT244" s="4">
        <v>1</v>
      </c>
      <c r="AU244" s="123">
        <v>41810</v>
      </c>
      <c r="AV244" s="4"/>
      <c r="AW244" s="4" t="s">
        <v>7911</v>
      </c>
      <c r="AX244" s="4" t="s">
        <v>7912</v>
      </c>
      <c r="AY244" s="4" t="s">
        <v>8899</v>
      </c>
      <c r="AZ244" s="4" t="s">
        <v>4962</v>
      </c>
      <c r="BA244" s="4"/>
      <c r="BB244" s="4" t="s">
        <v>94</v>
      </c>
      <c r="BC244" s="4"/>
      <c r="BD244" s="4"/>
      <c r="BE244" s="7" t="s">
        <v>2323</v>
      </c>
      <c r="BF244" s="23">
        <v>44713</v>
      </c>
      <c r="BG244" s="7" t="s">
        <v>2307</v>
      </c>
      <c r="BH244" s="22">
        <v>44743</v>
      </c>
      <c r="BI244" s="4" t="s">
        <v>4</v>
      </c>
      <c r="BJ244" s="4"/>
      <c r="BK244" s="20">
        <v>44580</v>
      </c>
      <c r="BL244" s="12"/>
      <c r="BM244" s="12"/>
      <c r="BN244" s="12"/>
      <c r="BO244" s="12" t="s">
        <v>6678</v>
      </c>
      <c r="BP244" s="12"/>
      <c r="BQ244" s="4"/>
      <c r="BR244" s="4"/>
      <c r="BS244" s="4"/>
      <c r="BT244" s="4"/>
      <c r="BU244" s="4"/>
      <c r="BV244" s="4"/>
      <c r="BW244" s="4"/>
      <c r="BX244" s="4"/>
      <c r="BY244" s="4"/>
      <c r="BZ244" s="4"/>
      <c r="CA244" s="12" t="str">
        <f>VLOOKUP(AE244,'[18]ref_DC Data'!$A$4:$I$905,3,FALSE)</f>
        <v>劇薬</v>
      </c>
      <c r="CB244" s="12" t="str">
        <f>VLOOKUP(AE244,'[18]ref_DC Data'!$A$4:$I$905,4,FALSE)</f>
        <v>室温</v>
      </c>
      <c r="CC244" s="5" t="str">
        <f t="shared" si="31"/>
        <v>A3 (Gx)1</v>
      </c>
      <c r="CD244" s="4" t="str">
        <f t="shared" si="32"/>
        <v>A3 (Gx)1</v>
      </c>
      <c r="CE244" s="4" t="str">
        <f t="shared" si="33"/>
        <v>A3 (Gx)</v>
      </c>
    </row>
    <row r="245" spans="1:83">
      <c r="A245" s="4">
        <f t="shared" si="34"/>
        <v>240</v>
      </c>
      <c r="B245" s="4">
        <f t="shared" si="27"/>
        <v>0</v>
      </c>
      <c r="C245" s="4">
        <f t="shared" si="35"/>
        <v>0</v>
      </c>
      <c r="D245" s="120" t="s">
        <v>8007</v>
      </c>
      <c r="E245" s="4" t="s">
        <v>112</v>
      </c>
      <c r="F245" s="12" t="s">
        <v>3725</v>
      </c>
      <c r="G245" s="12" t="s">
        <v>8888</v>
      </c>
      <c r="H245" s="4" t="s">
        <v>8889</v>
      </c>
      <c r="I245" s="4" t="s">
        <v>8890</v>
      </c>
      <c r="J245" s="4" t="s">
        <v>535</v>
      </c>
      <c r="K245" s="4" t="s">
        <v>535</v>
      </c>
      <c r="L245" s="4" t="s">
        <v>8900</v>
      </c>
      <c r="M245" s="12" t="s">
        <v>539</v>
      </c>
      <c r="N245" s="4" t="s">
        <v>538</v>
      </c>
      <c r="O245" s="4"/>
      <c r="P245" s="12">
        <v>901057608</v>
      </c>
      <c r="Q245" s="12">
        <v>114619105</v>
      </c>
      <c r="R245" s="4" t="s">
        <v>3734</v>
      </c>
      <c r="S245" s="4" t="s">
        <v>3735</v>
      </c>
      <c r="T245" s="4" t="s">
        <v>3736</v>
      </c>
      <c r="U245" s="12" t="s">
        <v>8901</v>
      </c>
      <c r="V245" s="12" t="s">
        <v>8902</v>
      </c>
      <c r="W245" s="12" t="s">
        <v>8903</v>
      </c>
      <c r="X245" s="121">
        <v>1168563020102</v>
      </c>
      <c r="Y245" s="126">
        <v>1168563040201</v>
      </c>
      <c r="Z245" s="121" t="s">
        <v>8895</v>
      </c>
      <c r="AA245" s="12"/>
      <c r="AB245" s="121" t="s">
        <v>8895</v>
      </c>
      <c r="AC245" s="12"/>
      <c r="AD245" s="4" t="s">
        <v>8896</v>
      </c>
      <c r="AE245" s="4" t="s">
        <v>8904</v>
      </c>
      <c r="AF245" s="4"/>
      <c r="AG245" s="4"/>
      <c r="AH245" s="12" t="s">
        <v>2406</v>
      </c>
      <c r="AI245" s="12" t="s">
        <v>7911</v>
      </c>
      <c r="AJ245" s="12" t="s">
        <v>8898</v>
      </c>
      <c r="AK245" s="20">
        <v>41682</v>
      </c>
      <c r="AL245" s="12" t="s">
        <v>2405</v>
      </c>
      <c r="AM245" s="12" t="str">
        <f t="shared" si="28"/>
        <v>Yes</v>
      </c>
      <c r="AN245" s="12"/>
      <c r="AO245" s="12" t="s">
        <v>2487</v>
      </c>
      <c r="AP245" s="12" t="s">
        <v>9</v>
      </c>
      <c r="AQ245" s="12" t="s">
        <v>6767</v>
      </c>
      <c r="AR245" s="12" t="str">
        <f t="shared" si="29"/>
        <v>Yes</v>
      </c>
      <c r="AS245" s="12" t="str">
        <f t="shared" si="30"/>
        <v/>
      </c>
      <c r="AT245" s="4">
        <v>0</v>
      </c>
      <c r="AU245" s="123">
        <v>41810</v>
      </c>
      <c r="AV245" s="4"/>
      <c r="AW245" s="4" t="s">
        <v>7911</v>
      </c>
      <c r="AX245" s="4" t="s">
        <v>7912</v>
      </c>
      <c r="AY245" s="4" t="s">
        <v>8899</v>
      </c>
      <c r="AZ245" s="4" t="s">
        <v>4962</v>
      </c>
      <c r="BA245" s="4"/>
      <c r="BB245" s="4" t="s">
        <v>94</v>
      </c>
      <c r="BC245" s="4"/>
      <c r="BD245" s="4"/>
      <c r="BE245" s="7" t="s">
        <v>2323</v>
      </c>
      <c r="BF245" s="23">
        <v>44713</v>
      </c>
      <c r="BG245" s="7" t="s">
        <v>2307</v>
      </c>
      <c r="BH245" s="22">
        <v>44743</v>
      </c>
      <c r="BI245" s="1" t="s">
        <v>4</v>
      </c>
      <c r="BJ245" s="4"/>
      <c r="BK245" s="20">
        <v>44580</v>
      </c>
      <c r="BL245" s="12"/>
      <c r="BM245" s="12"/>
      <c r="BN245" s="12"/>
      <c r="BO245" s="12" t="s">
        <v>6678</v>
      </c>
      <c r="BP245" s="12"/>
      <c r="BQ245" s="4"/>
      <c r="BR245" s="4"/>
      <c r="BS245" s="4"/>
      <c r="BT245" s="4"/>
      <c r="BU245" s="4"/>
      <c r="BV245" s="4"/>
      <c r="BW245" s="4"/>
      <c r="BX245" s="4"/>
      <c r="BY245" s="4"/>
      <c r="BZ245" s="4"/>
      <c r="CA245" s="12" t="str">
        <f>VLOOKUP(AE245,'[18]ref_DC Data'!$A$4:$I$905,3,FALSE)</f>
        <v>劇薬</v>
      </c>
      <c r="CB245" s="12" t="str">
        <f>VLOOKUP(AE245,'[18]ref_DC Data'!$A$4:$I$905,4,FALSE)</f>
        <v>室温</v>
      </c>
      <c r="CC245" s="5" t="str">
        <f t="shared" si="31"/>
        <v>A3 (Gx)0</v>
      </c>
      <c r="CD245" s="4" t="str">
        <f t="shared" si="32"/>
        <v>A3 (Gx)0</v>
      </c>
      <c r="CE245" s="4" t="str">
        <f t="shared" si="33"/>
        <v>A3 (Gx)</v>
      </c>
    </row>
    <row r="246" spans="1:83">
      <c r="A246" s="4">
        <f t="shared" si="34"/>
        <v>241</v>
      </c>
      <c r="B246" s="4">
        <f t="shared" si="27"/>
        <v>1</v>
      </c>
      <c r="C246" s="4">
        <f t="shared" si="35"/>
        <v>1</v>
      </c>
      <c r="D246" s="120" t="s">
        <v>7</v>
      </c>
      <c r="E246" s="4" t="s">
        <v>112</v>
      </c>
      <c r="F246" s="12" t="s">
        <v>8905</v>
      </c>
      <c r="G246" s="12" t="s">
        <v>8906</v>
      </c>
      <c r="H246" s="4" t="s">
        <v>8907</v>
      </c>
      <c r="I246" s="4" t="s">
        <v>8906</v>
      </c>
      <c r="J246" s="4" t="s">
        <v>156</v>
      </c>
      <c r="K246" s="4" t="s">
        <v>227</v>
      </c>
      <c r="L246" s="4" t="s">
        <v>8908</v>
      </c>
      <c r="M246" s="12" t="s">
        <v>8909</v>
      </c>
      <c r="N246" s="4" t="s">
        <v>110</v>
      </c>
      <c r="O246" s="4"/>
      <c r="P246" s="12">
        <v>901081009</v>
      </c>
      <c r="Q246" s="12">
        <v>114134202</v>
      </c>
      <c r="R246" s="4" t="s">
        <v>8910</v>
      </c>
      <c r="S246" s="4" t="s">
        <v>8911</v>
      </c>
      <c r="T246" s="4" t="s">
        <v>8912</v>
      </c>
      <c r="U246" s="12" t="s">
        <v>8913</v>
      </c>
      <c r="V246" s="12" t="s">
        <v>8914</v>
      </c>
      <c r="W246" s="12" t="s">
        <v>8915</v>
      </c>
      <c r="X246" s="121">
        <v>1174304030103</v>
      </c>
      <c r="Y246" s="122" t="s">
        <v>2</v>
      </c>
      <c r="Z246" s="121" t="s">
        <v>8916</v>
      </c>
      <c r="AA246" s="12"/>
      <c r="AB246" s="121" t="s">
        <v>8917</v>
      </c>
      <c r="AC246" s="12"/>
      <c r="AD246" s="4" t="s">
        <v>8918</v>
      </c>
      <c r="AE246" s="4" t="s">
        <v>8919</v>
      </c>
      <c r="AF246" s="4"/>
      <c r="AG246" s="4"/>
      <c r="AH246" s="12" t="s">
        <v>3489</v>
      </c>
      <c r="AI246" s="12" t="s">
        <v>7911</v>
      </c>
      <c r="AJ246" s="12" t="s">
        <v>8920</v>
      </c>
      <c r="AK246" s="20">
        <v>42047</v>
      </c>
      <c r="AL246" s="12" t="s">
        <v>5</v>
      </c>
      <c r="AM246" s="12" t="str">
        <f t="shared" si="28"/>
        <v>No</v>
      </c>
      <c r="AN246" s="12"/>
      <c r="AO246" s="12" t="s">
        <v>2487</v>
      </c>
      <c r="AP246" s="12" t="s">
        <v>9</v>
      </c>
      <c r="AQ246" s="12" t="s">
        <v>5</v>
      </c>
      <c r="AR246" s="12" t="str">
        <f t="shared" si="29"/>
        <v>No</v>
      </c>
      <c r="AS246" s="12" t="str">
        <f t="shared" si="30"/>
        <v/>
      </c>
      <c r="AT246" s="4">
        <v>1</v>
      </c>
      <c r="AU246" s="123">
        <v>42167</v>
      </c>
      <c r="AV246" s="4"/>
      <c r="AW246" s="4" t="s">
        <v>7911</v>
      </c>
      <c r="AX246" s="4" t="s">
        <v>7912</v>
      </c>
      <c r="AY246" s="4" t="s">
        <v>7913</v>
      </c>
      <c r="AZ246" s="4" t="s">
        <v>6727</v>
      </c>
      <c r="BA246" s="4"/>
      <c r="BB246" s="4" t="s">
        <v>6982</v>
      </c>
      <c r="BC246" s="4" t="s">
        <v>7914</v>
      </c>
      <c r="BD246" s="4"/>
      <c r="BE246" s="7" t="s">
        <v>6677</v>
      </c>
      <c r="BF246" s="23" t="s">
        <v>94</v>
      </c>
      <c r="BG246" s="7" t="s">
        <v>6677</v>
      </c>
      <c r="BH246" s="23" t="s">
        <v>232</v>
      </c>
      <c r="BI246" s="1" t="s">
        <v>2356</v>
      </c>
      <c r="BJ246" s="4"/>
      <c r="BK246" s="12"/>
      <c r="BL246" s="12"/>
      <c r="BM246" s="12"/>
      <c r="BN246" s="12"/>
      <c r="BO246" s="12"/>
      <c r="BP246" s="12"/>
      <c r="BQ246" s="4"/>
      <c r="BR246" s="4"/>
      <c r="BS246" s="4"/>
      <c r="BT246" s="4"/>
      <c r="BU246" s="4"/>
      <c r="BV246" s="4"/>
      <c r="BW246" s="4"/>
      <c r="BX246" s="4"/>
      <c r="BY246" s="4"/>
      <c r="BZ246" s="4"/>
      <c r="CA246" s="12"/>
      <c r="CB246" s="12" t="str">
        <f>VLOOKUP(AE246,'[18]ref_DC Data'!$A$4:$I$905,4,FALSE)</f>
        <v>室温</v>
      </c>
      <c r="CC246" s="5" t="str">
        <f t="shared" si="31"/>
        <v>Discon (Gx)1</v>
      </c>
      <c r="CD246" s="4" t="str">
        <f t="shared" si="32"/>
        <v>Discon (Gx)1</v>
      </c>
      <c r="CE246" s="4" t="str">
        <f t="shared" si="33"/>
        <v>Discon (Gx)</v>
      </c>
    </row>
    <row r="247" spans="1:83">
      <c r="A247" s="4">
        <f t="shared" si="34"/>
        <v>242</v>
      </c>
      <c r="B247" s="4">
        <f t="shared" si="27"/>
        <v>0</v>
      </c>
      <c r="C247" s="4">
        <f t="shared" si="35"/>
        <v>0</v>
      </c>
      <c r="D247" s="120" t="s">
        <v>7</v>
      </c>
      <c r="E247" s="4" t="s">
        <v>112</v>
      </c>
      <c r="F247" s="12" t="s">
        <v>8905</v>
      </c>
      <c r="G247" s="12" t="s">
        <v>8906</v>
      </c>
      <c r="H247" s="4" t="s">
        <v>8907</v>
      </c>
      <c r="I247" s="4" t="s">
        <v>8906</v>
      </c>
      <c r="J247" s="4" t="s">
        <v>156</v>
      </c>
      <c r="K247" s="4" t="s">
        <v>227</v>
      </c>
      <c r="L247" s="4" t="s">
        <v>8921</v>
      </c>
      <c r="M247" s="12" t="s">
        <v>8922</v>
      </c>
      <c r="N247" s="4" t="s">
        <v>235</v>
      </c>
      <c r="O247" s="4"/>
      <c r="P247" s="12">
        <v>901081108</v>
      </c>
      <c r="Q247" s="12">
        <v>114134301</v>
      </c>
      <c r="R247" s="4" t="s">
        <v>8910</v>
      </c>
      <c r="S247" s="4" t="s">
        <v>8923</v>
      </c>
      <c r="T247" s="4" t="s">
        <v>8924</v>
      </c>
      <c r="U247" s="12" t="s">
        <v>8925</v>
      </c>
      <c r="V247" s="12" t="s">
        <v>8914</v>
      </c>
      <c r="W247" s="12" t="s">
        <v>8926</v>
      </c>
      <c r="X247" s="121">
        <v>1174304030104</v>
      </c>
      <c r="Y247" s="122" t="s">
        <v>2</v>
      </c>
      <c r="Z247" s="121" t="s">
        <v>8916</v>
      </c>
      <c r="AA247" s="12"/>
      <c r="AB247" s="121" t="s">
        <v>8917</v>
      </c>
      <c r="AC247" s="12"/>
      <c r="AD247" s="4" t="s">
        <v>8918</v>
      </c>
      <c r="AE247" s="4" t="s">
        <v>8927</v>
      </c>
      <c r="AF247" s="4"/>
      <c r="AG247" s="4"/>
      <c r="AH247" s="12" t="s">
        <v>3489</v>
      </c>
      <c r="AI247" s="12" t="s">
        <v>7911</v>
      </c>
      <c r="AJ247" s="12" t="s">
        <v>8920</v>
      </c>
      <c r="AK247" s="20">
        <v>42047</v>
      </c>
      <c r="AL247" s="12" t="s">
        <v>5</v>
      </c>
      <c r="AM247" s="12" t="str">
        <f t="shared" si="28"/>
        <v>No</v>
      </c>
      <c r="AN247" s="12"/>
      <c r="AO247" s="12" t="s">
        <v>2487</v>
      </c>
      <c r="AP247" s="12" t="s">
        <v>9</v>
      </c>
      <c r="AQ247" s="12" t="s">
        <v>5</v>
      </c>
      <c r="AR247" s="12" t="str">
        <f t="shared" si="29"/>
        <v>No</v>
      </c>
      <c r="AS247" s="12" t="str">
        <f t="shared" si="30"/>
        <v/>
      </c>
      <c r="AT247" s="4">
        <v>0</v>
      </c>
      <c r="AU247" s="123">
        <v>42167</v>
      </c>
      <c r="AV247" s="4"/>
      <c r="AW247" s="4" t="s">
        <v>7911</v>
      </c>
      <c r="AX247" s="4" t="s">
        <v>7912</v>
      </c>
      <c r="AY247" s="4" t="s">
        <v>7913</v>
      </c>
      <c r="AZ247" s="4" t="s">
        <v>6727</v>
      </c>
      <c r="BA247" s="4"/>
      <c r="BB247" s="4" t="s">
        <v>6982</v>
      </c>
      <c r="BC247" s="4" t="s">
        <v>7914</v>
      </c>
      <c r="BD247" s="4"/>
      <c r="BE247" s="7" t="s">
        <v>6677</v>
      </c>
      <c r="BF247" s="23" t="s">
        <v>94</v>
      </c>
      <c r="BG247" s="7" t="s">
        <v>6677</v>
      </c>
      <c r="BH247" s="23" t="s">
        <v>232</v>
      </c>
      <c r="BI247" s="1" t="s">
        <v>2356</v>
      </c>
      <c r="BJ247" s="4"/>
      <c r="BK247" s="12"/>
      <c r="BL247" s="12"/>
      <c r="BM247" s="12"/>
      <c r="BN247" s="12"/>
      <c r="BO247" s="12"/>
      <c r="BP247" s="12"/>
      <c r="BQ247" s="4"/>
      <c r="BR247" s="4"/>
      <c r="BS247" s="4"/>
      <c r="BT247" s="4"/>
      <c r="BU247" s="4"/>
      <c r="BV247" s="4"/>
      <c r="BW247" s="4"/>
      <c r="BX247" s="4"/>
      <c r="BY247" s="4"/>
      <c r="BZ247" s="4"/>
      <c r="CA247" s="12"/>
      <c r="CB247" s="12" t="str">
        <f>VLOOKUP(AE247,'[18]ref_DC Data'!$A$4:$I$905,4,FALSE)</f>
        <v>室温</v>
      </c>
      <c r="CC247" s="5" t="str">
        <f t="shared" si="31"/>
        <v>Discon (Gx)0</v>
      </c>
      <c r="CD247" s="4" t="str">
        <f t="shared" si="32"/>
        <v>Discon (Gx)0</v>
      </c>
      <c r="CE247" s="4" t="str">
        <f t="shared" si="33"/>
        <v>Discon (Gx)</v>
      </c>
    </row>
    <row r="248" spans="1:83">
      <c r="A248" s="4">
        <f t="shared" si="34"/>
        <v>243</v>
      </c>
      <c r="B248" s="4">
        <f t="shared" si="27"/>
        <v>0</v>
      </c>
      <c r="C248" s="4">
        <f t="shared" si="35"/>
        <v>1</v>
      </c>
      <c r="D248" s="120" t="s">
        <v>7</v>
      </c>
      <c r="E248" s="4" t="s">
        <v>112</v>
      </c>
      <c r="F248" s="12" t="s">
        <v>8928</v>
      </c>
      <c r="G248" s="12" t="s">
        <v>8906</v>
      </c>
      <c r="H248" s="4" t="s">
        <v>8907</v>
      </c>
      <c r="I248" s="4" t="s">
        <v>8906</v>
      </c>
      <c r="J248" s="4" t="s">
        <v>268</v>
      </c>
      <c r="K248" s="4" t="s">
        <v>269</v>
      </c>
      <c r="L248" s="4" t="s">
        <v>8929</v>
      </c>
      <c r="M248" s="12" t="s">
        <v>8930</v>
      </c>
      <c r="N248" s="4" t="s">
        <v>110</v>
      </c>
      <c r="O248" s="4"/>
      <c r="P248" s="12">
        <v>901081207</v>
      </c>
      <c r="Q248" s="12">
        <v>114134400</v>
      </c>
      <c r="R248" s="4" t="s">
        <v>8931</v>
      </c>
      <c r="S248" s="4" t="s">
        <v>8932</v>
      </c>
      <c r="T248" s="4" t="s">
        <v>8933</v>
      </c>
      <c r="U248" s="12" t="s">
        <v>8934</v>
      </c>
      <c r="V248" s="12" t="s">
        <v>8935</v>
      </c>
      <c r="W248" s="12" t="s">
        <v>8936</v>
      </c>
      <c r="X248" s="121">
        <v>1152302030103</v>
      </c>
      <c r="Y248" s="122" t="s">
        <v>2</v>
      </c>
      <c r="Z248" s="121" t="s">
        <v>8937</v>
      </c>
      <c r="AA248" s="12"/>
      <c r="AB248" s="121" t="s">
        <v>8938</v>
      </c>
      <c r="AC248" s="12"/>
      <c r="AD248" s="4" t="s">
        <v>8918</v>
      </c>
      <c r="AE248" s="4" t="s">
        <v>8939</v>
      </c>
      <c r="AF248" s="4"/>
      <c r="AG248" s="4"/>
      <c r="AH248" s="12" t="s">
        <v>3489</v>
      </c>
      <c r="AI248" s="12" t="s">
        <v>7911</v>
      </c>
      <c r="AJ248" s="12" t="s">
        <v>8940</v>
      </c>
      <c r="AK248" s="20">
        <v>42047</v>
      </c>
      <c r="AL248" s="12" t="s">
        <v>5</v>
      </c>
      <c r="AM248" s="12" t="str">
        <f t="shared" si="28"/>
        <v>No</v>
      </c>
      <c r="AN248" s="12"/>
      <c r="AO248" s="12" t="s">
        <v>2487</v>
      </c>
      <c r="AP248" s="12" t="s">
        <v>9</v>
      </c>
      <c r="AQ248" s="12" t="s">
        <v>5</v>
      </c>
      <c r="AR248" s="12" t="str">
        <f t="shared" si="29"/>
        <v>No</v>
      </c>
      <c r="AS248" s="12" t="str">
        <f t="shared" si="30"/>
        <v/>
      </c>
      <c r="AT248" s="4">
        <v>1</v>
      </c>
      <c r="AU248" s="123">
        <v>42167</v>
      </c>
      <c r="AV248" s="4"/>
      <c r="AW248" s="4" t="s">
        <v>7911</v>
      </c>
      <c r="AX248" s="4" t="s">
        <v>7912</v>
      </c>
      <c r="AY248" s="4" t="s">
        <v>7913</v>
      </c>
      <c r="AZ248" s="4" t="s">
        <v>6727</v>
      </c>
      <c r="BA248" s="4"/>
      <c r="BB248" s="4" t="s">
        <v>6982</v>
      </c>
      <c r="BC248" s="4" t="s">
        <v>7914</v>
      </c>
      <c r="BD248" s="4"/>
      <c r="BE248" s="7" t="s">
        <v>6677</v>
      </c>
      <c r="BF248" s="23" t="s">
        <v>94</v>
      </c>
      <c r="BG248" s="7" t="s">
        <v>6677</v>
      </c>
      <c r="BH248" s="23" t="s">
        <v>232</v>
      </c>
      <c r="BI248" s="1" t="s">
        <v>2356</v>
      </c>
      <c r="BJ248" s="4"/>
      <c r="BK248" s="12"/>
      <c r="BL248" s="12"/>
      <c r="BM248" s="12"/>
      <c r="BN248" s="12"/>
      <c r="BO248" s="12"/>
      <c r="BP248" s="12"/>
      <c r="BQ248" s="4"/>
      <c r="BR248" s="4"/>
      <c r="BS248" s="4"/>
      <c r="BT248" s="4"/>
      <c r="BU248" s="4"/>
      <c r="BV248" s="4"/>
      <c r="BW248" s="4"/>
      <c r="BX248" s="4"/>
      <c r="BY248" s="4"/>
      <c r="BZ248" s="4"/>
      <c r="CA248" s="12"/>
      <c r="CB248" s="12" t="str">
        <f>VLOOKUP(AE248,'[18]ref_DC Data'!$A$4:$I$905,4,FALSE)</f>
        <v>室温</v>
      </c>
      <c r="CC248" s="5" t="str">
        <f t="shared" si="31"/>
        <v>Discon (Gx)0</v>
      </c>
      <c r="CD248" s="4" t="str">
        <f t="shared" si="32"/>
        <v>Discon (Gx)1</v>
      </c>
      <c r="CE248" s="4" t="str">
        <f t="shared" si="33"/>
        <v>Discon (Gx)</v>
      </c>
    </row>
    <row r="249" spans="1:83">
      <c r="A249" s="4">
        <f t="shared" si="34"/>
        <v>244</v>
      </c>
      <c r="B249" s="4">
        <f t="shared" si="27"/>
        <v>0</v>
      </c>
      <c r="C249" s="4">
        <f t="shared" si="35"/>
        <v>0</v>
      </c>
      <c r="D249" s="120" t="s">
        <v>7</v>
      </c>
      <c r="E249" s="4" t="s">
        <v>112</v>
      </c>
      <c r="F249" s="12" t="s">
        <v>8928</v>
      </c>
      <c r="G249" s="12" t="s">
        <v>8906</v>
      </c>
      <c r="H249" s="4" t="s">
        <v>8907</v>
      </c>
      <c r="I249" s="4" t="s">
        <v>8906</v>
      </c>
      <c r="J249" s="4" t="s">
        <v>268</v>
      </c>
      <c r="K249" s="4" t="s">
        <v>269</v>
      </c>
      <c r="L249" s="4" t="s">
        <v>8941</v>
      </c>
      <c r="M249" s="12" t="s">
        <v>8942</v>
      </c>
      <c r="N249" s="4" t="s">
        <v>235</v>
      </c>
      <c r="O249" s="4"/>
      <c r="P249" s="12">
        <v>901081306</v>
      </c>
      <c r="Q249" s="12">
        <v>114134509</v>
      </c>
      <c r="R249" s="4" t="s">
        <v>8931</v>
      </c>
      <c r="S249" s="4" t="s">
        <v>8943</v>
      </c>
      <c r="T249" s="4" t="s">
        <v>8944</v>
      </c>
      <c r="U249" s="12" t="s">
        <v>8945</v>
      </c>
      <c r="V249" s="12" t="s">
        <v>8935</v>
      </c>
      <c r="W249" s="12" t="s">
        <v>8946</v>
      </c>
      <c r="X249" s="121">
        <v>1152302030104</v>
      </c>
      <c r="Y249" s="122" t="s">
        <v>2</v>
      </c>
      <c r="Z249" s="121" t="s">
        <v>8937</v>
      </c>
      <c r="AA249" s="12"/>
      <c r="AB249" s="121" t="s">
        <v>8938</v>
      </c>
      <c r="AC249" s="12"/>
      <c r="AD249" s="4" t="s">
        <v>8918</v>
      </c>
      <c r="AE249" s="4" t="s">
        <v>8947</v>
      </c>
      <c r="AF249" s="4"/>
      <c r="AG249" s="4"/>
      <c r="AH249" s="12" t="s">
        <v>3489</v>
      </c>
      <c r="AI249" s="12" t="s">
        <v>7911</v>
      </c>
      <c r="AJ249" s="12" t="s">
        <v>8940</v>
      </c>
      <c r="AK249" s="20">
        <v>42047</v>
      </c>
      <c r="AL249" s="12" t="s">
        <v>5</v>
      </c>
      <c r="AM249" s="12" t="str">
        <f t="shared" si="28"/>
        <v>No</v>
      </c>
      <c r="AN249" s="12"/>
      <c r="AO249" s="12" t="s">
        <v>2487</v>
      </c>
      <c r="AP249" s="12" t="s">
        <v>9</v>
      </c>
      <c r="AQ249" s="12" t="s">
        <v>5</v>
      </c>
      <c r="AR249" s="12" t="str">
        <f t="shared" si="29"/>
        <v>No</v>
      </c>
      <c r="AS249" s="12" t="str">
        <f t="shared" si="30"/>
        <v/>
      </c>
      <c r="AT249" s="4">
        <v>0</v>
      </c>
      <c r="AU249" s="123">
        <v>42167</v>
      </c>
      <c r="AV249" s="4"/>
      <c r="AW249" s="4" t="s">
        <v>7911</v>
      </c>
      <c r="AX249" s="4" t="s">
        <v>7912</v>
      </c>
      <c r="AY249" s="4" t="s">
        <v>7913</v>
      </c>
      <c r="AZ249" s="4" t="s">
        <v>6727</v>
      </c>
      <c r="BA249" s="4"/>
      <c r="BB249" s="4" t="s">
        <v>6982</v>
      </c>
      <c r="BC249" s="4" t="s">
        <v>7914</v>
      </c>
      <c r="BD249" s="4"/>
      <c r="BE249" s="7" t="s">
        <v>6677</v>
      </c>
      <c r="BF249" s="23" t="s">
        <v>94</v>
      </c>
      <c r="BG249" s="7" t="s">
        <v>6677</v>
      </c>
      <c r="BH249" s="23" t="s">
        <v>232</v>
      </c>
      <c r="BI249" s="1" t="s">
        <v>2356</v>
      </c>
      <c r="BJ249" s="4"/>
      <c r="BK249" s="12"/>
      <c r="BL249" s="12"/>
      <c r="BM249" s="12"/>
      <c r="BN249" s="12"/>
      <c r="BO249" s="12"/>
      <c r="BP249" s="12"/>
      <c r="BQ249" s="4"/>
      <c r="BR249" s="4"/>
      <c r="BS249" s="4"/>
      <c r="BT249" s="4"/>
      <c r="BU249" s="4"/>
      <c r="BV249" s="4"/>
      <c r="BW249" s="4"/>
      <c r="BX249" s="4"/>
      <c r="BY249" s="4"/>
      <c r="BZ249" s="4"/>
      <c r="CA249" s="12"/>
      <c r="CB249" s="12" t="str">
        <f>VLOOKUP(AE249,'[18]ref_DC Data'!$A$4:$I$905,4,FALSE)</f>
        <v>室温</v>
      </c>
      <c r="CC249" s="5" t="str">
        <f t="shared" si="31"/>
        <v>Discon (Gx)0</v>
      </c>
      <c r="CD249" s="4" t="str">
        <f t="shared" si="32"/>
        <v>Discon (Gx)0</v>
      </c>
      <c r="CE249" s="4" t="str">
        <f t="shared" si="33"/>
        <v>Discon (Gx)</v>
      </c>
    </row>
    <row r="250" spans="1:83">
      <c r="A250" s="4">
        <f t="shared" si="34"/>
        <v>245</v>
      </c>
      <c r="B250" s="4">
        <f t="shared" si="27"/>
        <v>1</v>
      </c>
      <c r="C250" s="4">
        <f t="shared" si="35"/>
        <v>1</v>
      </c>
      <c r="D250" s="120" t="s">
        <v>8259</v>
      </c>
      <c r="E250" s="4" t="s">
        <v>46</v>
      </c>
      <c r="F250" s="4" t="s">
        <v>5888</v>
      </c>
      <c r="G250" s="4" t="s">
        <v>1215</v>
      </c>
      <c r="H250" s="4" t="s">
        <v>8948</v>
      </c>
      <c r="I250" s="4" t="s">
        <v>8949</v>
      </c>
      <c r="J250" s="4" t="s">
        <v>316</v>
      </c>
      <c r="K250" s="4" t="s">
        <v>316</v>
      </c>
      <c r="L250" s="4" t="s">
        <v>8950</v>
      </c>
      <c r="M250" s="4" t="s">
        <v>1216</v>
      </c>
      <c r="N250" s="4" t="s">
        <v>106</v>
      </c>
      <c r="O250" s="4"/>
      <c r="P250" s="12">
        <v>901101400</v>
      </c>
      <c r="Q250" s="12">
        <v>114016102</v>
      </c>
      <c r="R250" s="4" t="s">
        <v>5889</v>
      </c>
      <c r="S250" s="4" t="s">
        <v>5890</v>
      </c>
      <c r="T250" s="4" t="s">
        <v>5891</v>
      </c>
      <c r="U250" s="12" t="s">
        <v>8951</v>
      </c>
      <c r="V250" s="12" t="s">
        <v>8952</v>
      </c>
      <c r="W250" s="12" t="s">
        <v>8953</v>
      </c>
      <c r="X250" s="121">
        <v>1039245310101</v>
      </c>
      <c r="Y250" s="126">
        <v>1039245350201</v>
      </c>
      <c r="Z250" s="121" t="s">
        <v>8954</v>
      </c>
      <c r="AA250" s="12"/>
      <c r="AB250" s="121" t="s">
        <v>8955</v>
      </c>
      <c r="AC250" s="12"/>
      <c r="AD250" s="4" t="s">
        <v>8956</v>
      </c>
      <c r="AE250" s="4" t="s">
        <v>8957</v>
      </c>
      <c r="AF250" s="4"/>
      <c r="AG250" s="4"/>
      <c r="AH250" s="12" t="s">
        <v>2406</v>
      </c>
      <c r="AI250" s="12" t="s">
        <v>7911</v>
      </c>
      <c r="AJ250" s="12" t="s">
        <v>8958</v>
      </c>
      <c r="AK250" s="20">
        <v>37089</v>
      </c>
      <c r="AL250" s="12" t="s">
        <v>2405</v>
      </c>
      <c r="AM250" s="12" t="str">
        <f t="shared" si="28"/>
        <v>Yes</v>
      </c>
      <c r="AN250" s="12"/>
      <c r="AO250" s="12" t="s">
        <v>8271</v>
      </c>
      <c r="AP250" s="12" t="s">
        <v>8004</v>
      </c>
      <c r="AQ250" s="12" t="s">
        <v>8271</v>
      </c>
      <c r="AR250" s="12" t="str">
        <f t="shared" si="29"/>
        <v>No</v>
      </c>
      <c r="AS250" s="12" t="str">
        <f t="shared" si="30"/>
        <v/>
      </c>
      <c r="AT250" s="4">
        <v>1</v>
      </c>
      <c r="AU250" s="123">
        <v>19845</v>
      </c>
      <c r="AV250" s="4"/>
      <c r="AW250" s="4" t="s">
        <v>7911</v>
      </c>
      <c r="AX250" s="4" t="s">
        <v>7912</v>
      </c>
      <c r="AY250" s="4" t="s">
        <v>4962</v>
      </c>
      <c r="AZ250" s="4" t="s">
        <v>4962</v>
      </c>
      <c r="BA250" s="4"/>
      <c r="BB250" s="4" t="s">
        <v>94</v>
      </c>
      <c r="BC250" s="4"/>
      <c r="BD250" s="4"/>
      <c r="BE250" s="7" t="s">
        <v>2323</v>
      </c>
      <c r="BF250" s="23">
        <v>44713</v>
      </c>
      <c r="BG250" s="7" t="s">
        <v>2307</v>
      </c>
      <c r="BH250" s="22">
        <v>44743</v>
      </c>
      <c r="BI250" s="1" t="s">
        <v>4</v>
      </c>
      <c r="BJ250" s="4"/>
      <c r="BK250" s="20">
        <v>44580</v>
      </c>
      <c r="BL250" s="12"/>
      <c r="BM250" s="12"/>
      <c r="BN250" s="12"/>
      <c r="BO250" s="12" t="s">
        <v>6678</v>
      </c>
      <c r="BP250" s="12"/>
      <c r="BQ250" s="4"/>
      <c r="BR250" s="4" t="s">
        <v>8</v>
      </c>
      <c r="BS250" s="4" t="s">
        <v>6768</v>
      </c>
      <c r="BT250" s="4" t="s">
        <v>6769</v>
      </c>
      <c r="BU250" s="4"/>
      <c r="BV250" s="4" t="s">
        <v>47</v>
      </c>
      <c r="BW250" s="4"/>
      <c r="BX250" s="4"/>
      <c r="BY250" s="4"/>
      <c r="BZ250" s="4"/>
      <c r="CA250" s="12" t="str">
        <f>VLOOKUP(AE250,'[18]ref_DC Data'!$A$4:$I$905,3,FALSE)</f>
        <v>劇薬</v>
      </c>
      <c r="CB250" s="12" t="str">
        <f>VLOOKUP(AE250,'[18]ref_DC Data'!$A$4:$I$905,4,FALSE)</f>
        <v>室温</v>
      </c>
      <c r="CC250" s="5" t="str">
        <f t="shared" si="31"/>
        <v>B3 (区分なし)1</v>
      </c>
      <c r="CD250" s="4" t="str">
        <f t="shared" si="32"/>
        <v>B3 (区分なし)1</v>
      </c>
      <c r="CE250" s="4" t="str">
        <f t="shared" si="33"/>
        <v>B3 (区分なし)</v>
      </c>
    </row>
    <row r="251" spans="1:83">
      <c r="A251" s="4">
        <f t="shared" si="34"/>
        <v>246</v>
      </c>
      <c r="B251" s="4">
        <f t="shared" si="27"/>
        <v>1</v>
      </c>
      <c r="C251" s="4">
        <f t="shared" si="35"/>
        <v>1</v>
      </c>
      <c r="D251" s="120" t="s">
        <v>8767</v>
      </c>
      <c r="E251" s="4" t="s">
        <v>46</v>
      </c>
      <c r="F251" s="4" t="s">
        <v>5896</v>
      </c>
      <c r="G251" s="12" t="s">
        <v>1215</v>
      </c>
      <c r="H251" s="4" t="s">
        <v>8959</v>
      </c>
      <c r="I251" s="4" t="s">
        <v>8960</v>
      </c>
      <c r="J251" s="4" t="s">
        <v>163</v>
      </c>
      <c r="K251" s="4" t="s">
        <v>200</v>
      </c>
      <c r="L251" s="4" t="s">
        <v>8961</v>
      </c>
      <c r="M251" s="12" t="s">
        <v>1217</v>
      </c>
      <c r="N251" s="4" t="s">
        <v>179</v>
      </c>
      <c r="O251" s="4"/>
      <c r="P251" s="12">
        <v>901101509</v>
      </c>
      <c r="Q251" s="12">
        <v>114014603</v>
      </c>
      <c r="R251" s="4" t="s">
        <v>5897</v>
      </c>
      <c r="S251" s="4" t="s">
        <v>5898</v>
      </c>
      <c r="T251" s="4" t="s">
        <v>5899</v>
      </c>
      <c r="U251" s="12" t="s">
        <v>8962</v>
      </c>
      <c r="V251" s="12" t="s">
        <v>8963</v>
      </c>
      <c r="W251" s="12" t="s">
        <v>8964</v>
      </c>
      <c r="X251" s="121">
        <v>1156768040101</v>
      </c>
      <c r="Y251" s="126">
        <v>1156768060101</v>
      </c>
      <c r="Z251" s="121" t="s">
        <v>8965</v>
      </c>
      <c r="AA251" s="12"/>
      <c r="AB251" s="121" t="s">
        <v>8966</v>
      </c>
      <c r="AC251" s="12"/>
      <c r="AD251" s="4" t="s">
        <v>8967</v>
      </c>
      <c r="AE251" s="4" t="s">
        <v>8968</v>
      </c>
      <c r="AF251" s="4"/>
      <c r="AG251" s="4"/>
      <c r="AH251" s="12" t="s">
        <v>2487</v>
      </c>
      <c r="AI251" s="12" t="s">
        <v>9</v>
      </c>
      <c r="AJ251" s="12" t="s">
        <v>8969</v>
      </c>
      <c r="AK251" s="20" t="s">
        <v>8970</v>
      </c>
      <c r="AL251" s="12" t="s">
        <v>2405</v>
      </c>
      <c r="AM251" s="12" t="str">
        <f t="shared" si="28"/>
        <v>Yes</v>
      </c>
      <c r="AN251" s="12"/>
      <c r="AO251" s="12" t="s">
        <v>2487</v>
      </c>
      <c r="AP251" s="12" t="s">
        <v>9</v>
      </c>
      <c r="AQ251" s="12" t="s">
        <v>6767</v>
      </c>
      <c r="AR251" s="12" t="str">
        <f t="shared" si="29"/>
        <v>Yes</v>
      </c>
      <c r="AS251" s="12" t="str">
        <f t="shared" si="30"/>
        <v/>
      </c>
      <c r="AT251" s="4">
        <v>1</v>
      </c>
      <c r="AU251" s="123">
        <v>41365</v>
      </c>
      <c r="AV251" s="4"/>
      <c r="AW251" s="4" t="s">
        <v>7911</v>
      </c>
      <c r="AX251" s="4" t="s">
        <v>7912</v>
      </c>
      <c r="AY251" s="4" t="s">
        <v>8490</v>
      </c>
      <c r="AZ251" s="4" t="s">
        <v>6727</v>
      </c>
      <c r="BA251" s="4"/>
      <c r="BB251" s="4" t="s">
        <v>94</v>
      </c>
      <c r="BC251" s="4"/>
      <c r="BD251" s="4"/>
      <c r="BE251" s="7" t="s">
        <v>2323</v>
      </c>
      <c r="BF251" s="23">
        <v>44713</v>
      </c>
      <c r="BG251" s="7" t="s">
        <v>2307</v>
      </c>
      <c r="BH251" s="22">
        <v>44743</v>
      </c>
      <c r="BI251" s="1" t="s">
        <v>4</v>
      </c>
      <c r="BJ251" s="4"/>
      <c r="BK251" s="20">
        <v>44580</v>
      </c>
      <c r="BL251" s="12"/>
      <c r="BM251" s="12"/>
      <c r="BN251" s="12"/>
      <c r="BO251" s="12" t="s">
        <v>6678</v>
      </c>
      <c r="BP251" s="12"/>
      <c r="BQ251" s="4"/>
      <c r="BR251" s="4" t="s">
        <v>8</v>
      </c>
      <c r="BS251" s="4" t="s">
        <v>6768</v>
      </c>
      <c r="BT251" s="4" t="s">
        <v>6769</v>
      </c>
      <c r="BU251" s="4"/>
      <c r="BV251" s="4" t="s">
        <v>47</v>
      </c>
      <c r="BW251" s="4"/>
      <c r="BX251" s="4"/>
      <c r="BY251" s="4"/>
      <c r="BZ251" s="4"/>
      <c r="CA251" s="12"/>
      <c r="CB251" s="12" t="str">
        <f>VLOOKUP(AE251,'[18]ref_DC Data'!$A$4:$I$905,4,FALSE)</f>
        <v>室温</v>
      </c>
      <c r="CC251" s="5" t="str">
        <f t="shared" si="31"/>
        <v>A2 (区分なし)1</v>
      </c>
      <c r="CD251" s="4" t="str">
        <f t="shared" si="32"/>
        <v>A2 (区分なし)1</v>
      </c>
      <c r="CE251" s="4" t="str">
        <f t="shared" si="33"/>
        <v>A2 (区分なし)</v>
      </c>
    </row>
    <row r="252" spans="1:83">
      <c r="A252" s="4">
        <f t="shared" si="34"/>
        <v>247</v>
      </c>
      <c r="B252" s="4">
        <f t="shared" si="27"/>
        <v>0</v>
      </c>
      <c r="C252" s="4">
        <f t="shared" si="35"/>
        <v>0</v>
      </c>
      <c r="D252" s="120" t="s">
        <v>8767</v>
      </c>
      <c r="E252" s="4" t="s">
        <v>46</v>
      </c>
      <c r="F252" s="4" t="s">
        <v>5896</v>
      </c>
      <c r="G252" s="12" t="s">
        <v>1215</v>
      </c>
      <c r="H252" s="4" t="s">
        <v>8959</v>
      </c>
      <c r="I252" s="4" t="s">
        <v>8960</v>
      </c>
      <c r="J252" s="4" t="s">
        <v>163</v>
      </c>
      <c r="K252" s="4" t="s">
        <v>200</v>
      </c>
      <c r="L252" s="4" t="s">
        <v>8971</v>
      </c>
      <c r="M252" s="12" t="s">
        <v>1218</v>
      </c>
      <c r="N252" s="4" t="s">
        <v>114</v>
      </c>
      <c r="O252" s="4"/>
      <c r="P252" s="12">
        <v>901101608</v>
      </c>
      <c r="Q252" s="12">
        <v>114014702</v>
      </c>
      <c r="R252" s="4" t="s">
        <v>5897</v>
      </c>
      <c r="S252" s="4" t="s">
        <v>5905</v>
      </c>
      <c r="T252" s="4" t="s">
        <v>5906</v>
      </c>
      <c r="U252" s="12" t="s">
        <v>8972</v>
      </c>
      <c r="V252" s="12" t="s">
        <v>8963</v>
      </c>
      <c r="W252" s="12" t="s">
        <v>8973</v>
      </c>
      <c r="X252" s="121">
        <v>1156768040102</v>
      </c>
      <c r="Y252" s="126">
        <v>1156768060102</v>
      </c>
      <c r="Z252" s="121" t="s">
        <v>8965</v>
      </c>
      <c r="AA252" s="12"/>
      <c r="AB252" s="121" t="s">
        <v>8966</v>
      </c>
      <c r="AC252" s="12"/>
      <c r="AD252" s="4" t="s">
        <v>8967</v>
      </c>
      <c r="AE252" s="4" t="s">
        <v>8974</v>
      </c>
      <c r="AF252" s="4"/>
      <c r="AG252" s="4"/>
      <c r="AH252" s="12" t="s">
        <v>2487</v>
      </c>
      <c r="AI252" s="12" t="s">
        <v>9</v>
      </c>
      <c r="AJ252" s="12" t="s">
        <v>8969</v>
      </c>
      <c r="AK252" s="20" t="s">
        <v>8970</v>
      </c>
      <c r="AL252" s="12" t="s">
        <v>2405</v>
      </c>
      <c r="AM252" s="12" t="str">
        <f t="shared" si="28"/>
        <v>Yes</v>
      </c>
      <c r="AN252" s="12"/>
      <c r="AO252" s="12" t="s">
        <v>2487</v>
      </c>
      <c r="AP252" s="12" t="s">
        <v>9</v>
      </c>
      <c r="AQ252" s="12" t="s">
        <v>6767</v>
      </c>
      <c r="AR252" s="12" t="str">
        <f t="shared" si="29"/>
        <v>Yes</v>
      </c>
      <c r="AS252" s="12" t="str">
        <f t="shared" si="30"/>
        <v/>
      </c>
      <c r="AT252" s="4">
        <v>0</v>
      </c>
      <c r="AU252" s="123">
        <v>41365</v>
      </c>
      <c r="AV252" s="4"/>
      <c r="AW252" s="4" t="s">
        <v>7911</v>
      </c>
      <c r="AX252" s="4" t="s">
        <v>7912</v>
      </c>
      <c r="AY252" s="4" t="s">
        <v>8490</v>
      </c>
      <c r="AZ252" s="4" t="s">
        <v>6727</v>
      </c>
      <c r="BA252" s="4"/>
      <c r="BB252" s="4" t="s">
        <v>94</v>
      </c>
      <c r="BC252" s="4"/>
      <c r="BD252" s="4"/>
      <c r="BE252" s="7" t="s">
        <v>2323</v>
      </c>
      <c r="BF252" s="23">
        <v>44713</v>
      </c>
      <c r="BG252" s="7" t="s">
        <v>2307</v>
      </c>
      <c r="BH252" s="22">
        <v>44743</v>
      </c>
      <c r="BI252" s="1" t="s">
        <v>4</v>
      </c>
      <c r="BJ252" s="4"/>
      <c r="BK252" s="20">
        <v>44580</v>
      </c>
      <c r="BL252" s="12"/>
      <c r="BM252" s="12"/>
      <c r="BN252" s="12"/>
      <c r="BO252" s="12" t="s">
        <v>6678</v>
      </c>
      <c r="BP252" s="12"/>
      <c r="BQ252" s="4"/>
      <c r="BR252" s="4" t="s">
        <v>8</v>
      </c>
      <c r="BS252" s="4" t="s">
        <v>6768</v>
      </c>
      <c r="BT252" s="4" t="s">
        <v>6769</v>
      </c>
      <c r="BU252" s="4"/>
      <c r="BV252" s="4" t="s">
        <v>47</v>
      </c>
      <c r="BW252" s="4"/>
      <c r="BX252" s="4"/>
      <c r="BY252" s="4"/>
      <c r="BZ252" s="4"/>
      <c r="CA252" s="12"/>
      <c r="CB252" s="12" t="str">
        <f>VLOOKUP(AE252,'[18]ref_DC Data'!$A$4:$I$905,4,FALSE)</f>
        <v>室温</v>
      </c>
      <c r="CC252" s="5" t="str">
        <f t="shared" si="31"/>
        <v>A2 (区分なし)0</v>
      </c>
      <c r="CD252" s="4" t="str">
        <f t="shared" si="32"/>
        <v>A2 (区分なし)0</v>
      </c>
      <c r="CE252" s="4" t="str">
        <f t="shared" si="33"/>
        <v>A2 (区分なし)</v>
      </c>
    </row>
    <row r="253" spans="1:83">
      <c r="A253" s="4">
        <f t="shared" si="34"/>
        <v>248</v>
      </c>
      <c r="B253" s="4">
        <f t="shared" si="27"/>
        <v>0</v>
      </c>
      <c r="C253" s="4">
        <f t="shared" si="35"/>
        <v>0</v>
      </c>
      <c r="D253" s="120" t="s">
        <v>8767</v>
      </c>
      <c r="E253" s="4" t="s">
        <v>46</v>
      </c>
      <c r="F253" s="4" t="s">
        <v>5896</v>
      </c>
      <c r="G253" s="12" t="s">
        <v>1215</v>
      </c>
      <c r="H253" s="4" t="s">
        <v>8959</v>
      </c>
      <c r="I253" s="4" t="s">
        <v>8960</v>
      </c>
      <c r="J253" s="4" t="s">
        <v>163</v>
      </c>
      <c r="K253" s="4" t="s">
        <v>200</v>
      </c>
      <c r="L253" s="4" t="s">
        <v>8975</v>
      </c>
      <c r="M253" s="12" t="s">
        <v>1219</v>
      </c>
      <c r="N253" s="4" t="s">
        <v>396</v>
      </c>
      <c r="O253" s="4"/>
      <c r="P253" s="12">
        <v>901101707</v>
      </c>
      <c r="Q253" s="12">
        <v>114014504</v>
      </c>
      <c r="R253" s="4" t="s">
        <v>5909</v>
      </c>
      <c r="S253" s="4" t="s">
        <v>5910</v>
      </c>
      <c r="T253" s="4" t="s">
        <v>5911</v>
      </c>
      <c r="U253" s="12" t="s">
        <v>8976</v>
      </c>
      <c r="V253" s="12" t="s">
        <v>8977</v>
      </c>
      <c r="W253" s="12" t="s">
        <v>8978</v>
      </c>
      <c r="X253" s="121">
        <v>1156768040201</v>
      </c>
      <c r="Y253" s="126">
        <v>1156768060201</v>
      </c>
      <c r="Z253" s="121" t="s">
        <v>8965</v>
      </c>
      <c r="AA253" s="12"/>
      <c r="AB253" s="121" t="s">
        <v>8966</v>
      </c>
      <c r="AC253" s="12"/>
      <c r="AD253" s="4" t="s">
        <v>8967</v>
      </c>
      <c r="AE253" s="4" t="s">
        <v>8979</v>
      </c>
      <c r="AF253" s="4"/>
      <c r="AG253" s="4"/>
      <c r="AH253" s="12" t="s">
        <v>2487</v>
      </c>
      <c r="AI253" s="12" t="s">
        <v>9</v>
      </c>
      <c r="AJ253" s="12" t="s">
        <v>8969</v>
      </c>
      <c r="AK253" s="20" t="s">
        <v>8970</v>
      </c>
      <c r="AL253" s="12" t="s">
        <v>2405</v>
      </c>
      <c r="AM253" s="12" t="str">
        <f t="shared" si="28"/>
        <v>Yes</v>
      </c>
      <c r="AN253" s="12"/>
      <c r="AO253" s="12" t="s">
        <v>2487</v>
      </c>
      <c r="AP253" s="12" t="s">
        <v>9</v>
      </c>
      <c r="AQ253" s="12" t="s">
        <v>6767</v>
      </c>
      <c r="AR253" s="12" t="str">
        <f t="shared" si="29"/>
        <v>Yes</v>
      </c>
      <c r="AS253" s="12" t="str">
        <f t="shared" si="30"/>
        <v/>
      </c>
      <c r="AT253" s="4">
        <v>0</v>
      </c>
      <c r="AU253" s="123">
        <v>41365</v>
      </c>
      <c r="AV253" s="4"/>
      <c r="AW253" s="4" t="s">
        <v>7911</v>
      </c>
      <c r="AX253" s="4" t="s">
        <v>7912</v>
      </c>
      <c r="AY253" s="4" t="s">
        <v>8490</v>
      </c>
      <c r="AZ253" s="4" t="s">
        <v>6727</v>
      </c>
      <c r="BA253" s="4"/>
      <c r="BB253" s="4" t="s">
        <v>94</v>
      </c>
      <c r="BC253" s="4"/>
      <c r="BD253" s="4"/>
      <c r="BE253" s="7" t="s">
        <v>2323</v>
      </c>
      <c r="BF253" s="23">
        <v>44713</v>
      </c>
      <c r="BG253" s="7" t="s">
        <v>2307</v>
      </c>
      <c r="BH253" s="22">
        <v>44743</v>
      </c>
      <c r="BI253" s="1" t="s">
        <v>4</v>
      </c>
      <c r="BJ253" s="4"/>
      <c r="BK253" s="20">
        <v>44580</v>
      </c>
      <c r="BL253" s="12"/>
      <c r="BM253" s="12"/>
      <c r="BN253" s="12"/>
      <c r="BO253" s="12" t="s">
        <v>6678</v>
      </c>
      <c r="BP253" s="12"/>
      <c r="BQ253" s="4"/>
      <c r="BR253" s="4" t="s">
        <v>8</v>
      </c>
      <c r="BS253" s="4" t="s">
        <v>6768</v>
      </c>
      <c r="BT253" s="4" t="s">
        <v>6769</v>
      </c>
      <c r="BU253" s="4"/>
      <c r="BV253" s="4" t="s">
        <v>47</v>
      </c>
      <c r="BW253" s="4"/>
      <c r="BX253" s="4"/>
      <c r="BY253" s="4"/>
      <c r="BZ253" s="4"/>
      <c r="CA253" s="12"/>
      <c r="CB253" s="12" t="str">
        <f>VLOOKUP(AE253,'[18]ref_DC Data'!$A$4:$I$905,4,FALSE)</f>
        <v>室温</v>
      </c>
      <c r="CC253" s="5" t="str">
        <f t="shared" si="31"/>
        <v>A2 (区分なし)0</v>
      </c>
      <c r="CD253" s="4" t="str">
        <f t="shared" si="32"/>
        <v>A2 (区分なし)0</v>
      </c>
      <c r="CE253" s="4" t="str">
        <f t="shared" si="33"/>
        <v>A2 (区分なし)</v>
      </c>
    </row>
    <row r="254" spans="1:83">
      <c r="A254" s="4">
        <f t="shared" si="34"/>
        <v>249</v>
      </c>
      <c r="B254" s="4">
        <f t="shared" si="27"/>
        <v>1</v>
      </c>
      <c r="C254" s="4">
        <f t="shared" si="35"/>
        <v>1</v>
      </c>
      <c r="D254" s="120" t="s">
        <v>8007</v>
      </c>
      <c r="E254" s="4" t="s">
        <v>112</v>
      </c>
      <c r="F254" s="12" t="s">
        <v>2619</v>
      </c>
      <c r="G254" s="12" t="s">
        <v>8980</v>
      </c>
      <c r="H254" s="4" t="s">
        <v>8981</v>
      </c>
      <c r="I254" s="4" t="s">
        <v>8982</v>
      </c>
      <c r="J254" s="4" t="s">
        <v>185</v>
      </c>
      <c r="K254" s="4" t="s">
        <v>185</v>
      </c>
      <c r="L254" s="4" t="s">
        <v>8983</v>
      </c>
      <c r="M254" s="12" t="s">
        <v>187</v>
      </c>
      <c r="N254" s="4" t="s">
        <v>186</v>
      </c>
      <c r="O254" s="4"/>
      <c r="P254" s="12">
        <v>901035002</v>
      </c>
      <c r="Q254" s="12">
        <v>114133809</v>
      </c>
      <c r="R254" s="4" t="s">
        <v>2620</v>
      </c>
      <c r="S254" s="4" t="s">
        <v>2621</v>
      </c>
      <c r="T254" s="4" t="s">
        <v>2622</v>
      </c>
      <c r="U254" s="12" t="s">
        <v>8984</v>
      </c>
      <c r="V254" s="12" t="s">
        <v>8985</v>
      </c>
      <c r="W254" s="12" t="s">
        <v>8986</v>
      </c>
      <c r="X254" s="121">
        <v>1059229030102</v>
      </c>
      <c r="Y254" s="126">
        <v>1059229050101</v>
      </c>
      <c r="Z254" s="121" t="s">
        <v>8987</v>
      </c>
      <c r="AA254" s="12"/>
      <c r="AB254" s="121" t="s">
        <v>8988</v>
      </c>
      <c r="AC254" s="12"/>
      <c r="AD254" s="4" t="s">
        <v>8989</v>
      </c>
      <c r="AE254" s="4" t="s">
        <v>8990</v>
      </c>
      <c r="AF254" s="4"/>
      <c r="AG254" s="4"/>
      <c r="AH254" s="12" t="s">
        <v>2406</v>
      </c>
      <c r="AI254" s="12" t="s">
        <v>7911</v>
      </c>
      <c r="AJ254" s="12" t="s">
        <v>8991</v>
      </c>
      <c r="AK254" s="20">
        <v>42047</v>
      </c>
      <c r="AL254" s="12" t="s">
        <v>2405</v>
      </c>
      <c r="AM254" s="12" t="str">
        <f t="shared" si="28"/>
        <v>Yes</v>
      </c>
      <c r="AN254" s="12"/>
      <c r="AO254" s="12" t="s">
        <v>2487</v>
      </c>
      <c r="AP254" s="12" t="s">
        <v>9</v>
      </c>
      <c r="AQ254" s="12" t="s">
        <v>6767</v>
      </c>
      <c r="AR254" s="12" t="str">
        <f t="shared" si="29"/>
        <v>Yes</v>
      </c>
      <c r="AS254" s="12" t="str">
        <f t="shared" si="30"/>
        <v/>
      </c>
      <c r="AT254" s="4">
        <v>1</v>
      </c>
      <c r="AU254" s="123">
        <v>42167</v>
      </c>
      <c r="AV254" s="4"/>
      <c r="AW254" s="4" t="s">
        <v>7911</v>
      </c>
      <c r="AX254" s="4" t="s">
        <v>7912</v>
      </c>
      <c r="AY254" s="4" t="s">
        <v>4962</v>
      </c>
      <c r="AZ254" s="4" t="s">
        <v>4962</v>
      </c>
      <c r="BA254" s="4"/>
      <c r="BB254" s="4" t="s">
        <v>94</v>
      </c>
      <c r="BC254" s="4"/>
      <c r="BD254" s="4"/>
      <c r="BE254" s="7" t="s">
        <v>2323</v>
      </c>
      <c r="BF254" s="23">
        <v>44713</v>
      </c>
      <c r="BG254" s="7" t="s">
        <v>2307</v>
      </c>
      <c r="BH254" s="23">
        <v>44743</v>
      </c>
      <c r="BI254" s="1" t="s">
        <v>4</v>
      </c>
      <c r="BJ254" s="4"/>
      <c r="BK254" s="20">
        <v>44580</v>
      </c>
      <c r="BL254" s="12"/>
      <c r="BM254" s="12"/>
      <c r="BN254" s="12"/>
      <c r="BO254" s="12" t="s">
        <v>6678</v>
      </c>
      <c r="BP254" s="12"/>
      <c r="BQ254" s="4"/>
      <c r="BR254" s="4"/>
      <c r="BS254" s="4"/>
      <c r="BT254" s="4"/>
      <c r="BU254" s="4"/>
      <c r="BV254" s="4"/>
      <c r="BW254" s="4"/>
      <c r="BX254" s="4"/>
      <c r="BY254" s="4"/>
      <c r="BZ254" s="4"/>
      <c r="CA254" s="12"/>
      <c r="CB254" s="12" t="str">
        <f>VLOOKUP(AE254,'[18]ref_DC Data'!$A$4:$I$905,4,FALSE)</f>
        <v>室温</v>
      </c>
      <c r="CC254" s="5" t="str">
        <f t="shared" si="31"/>
        <v>A3 (Gx)1</v>
      </c>
      <c r="CD254" s="4" t="str">
        <f t="shared" si="32"/>
        <v>A3 (Gx)1</v>
      </c>
      <c r="CE254" s="4" t="str">
        <f t="shared" si="33"/>
        <v>A3 (Gx)</v>
      </c>
    </row>
    <row r="255" spans="1:83">
      <c r="A255" s="4">
        <f t="shared" si="34"/>
        <v>250</v>
      </c>
      <c r="B255" s="4">
        <f t="shared" si="27"/>
        <v>0</v>
      </c>
      <c r="C255" s="4">
        <f t="shared" si="35"/>
        <v>0</v>
      </c>
      <c r="D255" s="120" t="s">
        <v>8007</v>
      </c>
      <c r="E255" s="4" t="s">
        <v>112</v>
      </c>
      <c r="F255" s="12" t="s">
        <v>2628</v>
      </c>
      <c r="G255" s="12" t="s">
        <v>8980</v>
      </c>
      <c r="H255" s="4" t="s">
        <v>8981</v>
      </c>
      <c r="I255" s="4" t="s">
        <v>8982</v>
      </c>
      <c r="J255" s="4" t="s">
        <v>185</v>
      </c>
      <c r="K255" s="4" t="s">
        <v>185</v>
      </c>
      <c r="L255" s="4" t="s">
        <v>8992</v>
      </c>
      <c r="M255" s="12" t="s">
        <v>189</v>
      </c>
      <c r="N255" s="4" t="s">
        <v>188</v>
      </c>
      <c r="O255" s="4"/>
      <c r="P255" s="12">
        <v>901035101</v>
      </c>
      <c r="Q255" s="12">
        <v>114133908</v>
      </c>
      <c r="R255" s="4" t="s">
        <v>2629</v>
      </c>
      <c r="S255" s="4" t="s">
        <v>2630</v>
      </c>
      <c r="T255" s="4" t="s">
        <v>2631</v>
      </c>
      <c r="U255" s="12" t="s">
        <v>8993</v>
      </c>
      <c r="V255" s="12" t="s">
        <v>8994</v>
      </c>
      <c r="W255" s="12" t="s">
        <v>8995</v>
      </c>
      <c r="X255" s="121">
        <v>1059229030202</v>
      </c>
      <c r="Y255" s="126">
        <v>1059229050201</v>
      </c>
      <c r="Z255" s="121" t="s">
        <v>8987</v>
      </c>
      <c r="AA255" s="12"/>
      <c r="AB255" s="121" t="s">
        <v>8988</v>
      </c>
      <c r="AC255" s="12"/>
      <c r="AD255" s="4" t="s">
        <v>8989</v>
      </c>
      <c r="AE255" s="4" t="s">
        <v>8996</v>
      </c>
      <c r="AF255" s="4"/>
      <c r="AG255" s="4"/>
      <c r="AH255" s="12" t="s">
        <v>2406</v>
      </c>
      <c r="AI255" s="12" t="s">
        <v>7911</v>
      </c>
      <c r="AJ255" s="12" t="s">
        <v>8991</v>
      </c>
      <c r="AK255" s="20">
        <v>42047</v>
      </c>
      <c r="AL255" s="12" t="s">
        <v>2405</v>
      </c>
      <c r="AM255" s="12" t="str">
        <f t="shared" si="28"/>
        <v>Yes</v>
      </c>
      <c r="AN255" s="12"/>
      <c r="AO255" s="12" t="s">
        <v>2487</v>
      </c>
      <c r="AP255" s="12" t="s">
        <v>9</v>
      </c>
      <c r="AQ255" s="12" t="s">
        <v>6767</v>
      </c>
      <c r="AR255" s="12" t="str">
        <f t="shared" si="29"/>
        <v>Yes</v>
      </c>
      <c r="AS255" s="12" t="str">
        <f t="shared" si="30"/>
        <v/>
      </c>
      <c r="AT255" s="4">
        <v>0</v>
      </c>
      <c r="AU255" s="123">
        <v>42167</v>
      </c>
      <c r="AV255" s="4"/>
      <c r="AW255" s="4" t="s">
        <v>7911</v>
      </c>
      <c r="AX255" s="4" t="s">
        <v>7912</v>
      </c>
      <c r="AY255" s="4" t="s">
        <v>4962</v>
      </c>
      <c r="AZ255" s="4" t="s">
        <v>4962</v>
      </c>
      <c r="BA255" s="4"/>
      <c r="BB255" s="4" t="s">
        <v>94</v>
      </c>
      <c r="BC255" s="4"/>
      <c r="BD255" s="4"/>
      <c r="BE255" s="7" t="s">
        <v>2323</v>
      </c>
      <c r="BF255" s="23">
        <v>44713</v>
      </c>
      <c r="BG255" s="7" t="s">
        <v>2307</v>
      </c>
      <c r="BH255" s="23">
        <v>44743</v>
      </c>
      <c r="BI255" s="1" t="s">
        <v>4</v>
      </c>
      <c r="BJ255" s="4"/>
      <c r="BK255" s="20">
        <v>44580</v>
      </c>
      <c r="BL255" s="12"/>
      <c r="BM255" s="12"/>
      <c r="BN255" s="12"/>
      <c r="BO255" s="12" t="s">
        <v>6678</v>
      </c>
      <c r="BP255" s="12"/>
      <c r="BQ255" s="4"/>
      <c r="BR255" s="4"/>
      <c r="BS255" s="4"/>
      <c r="BT255" s="4"/>
      <c r="BU255" s="4"/>
      <c r="BV255" s="4"/>
      <c r="BW255" s="4"/>
      <c r="BX255" s="4"/>
      <c r="BY255" s="4"/>
      <c r="BZ255" s="4"/>
      <c r="CA255" s="12"/>
      <c r="CB255" s="12" t="str">
        <f>VLOOKUP(AE255,'[18]ref_DC Data'!$A$4:$I$905,4,FALSE)</f>
        <v>室温</v>
      </c>
      <c r="CC255" s="5" t="str">
        <f t="shared" si="31"/>
        <v>A3 (Gx)0</v>
      </c>
      <c r="CD255" s="4" t="str">
        <f t="shared" si="32"/>
        <v>A3 (Gx)0</v>
      </c>
      <c r="CE255" s="4" t="str">
        <f t="shared" si="33"/>
        <v>A3 (Gx)</v>
      </c>
    </row>
    <row r="256" spans="1:83">
      <c r="A256" s="4">
        <f t="shared" si="34"/>
        <v>251</v>
      </c>
      <c r="B256" s="4">
        <f t="shared" si="27"/>
        <v>0</v>
      </c>
      <c r="C256" s="4">
        <f t="shared" si="35"/>
        <v>0</v>
      </c>
      <c r="D256" s="120" t="s">
        <v>8007</v>
      </c>
      <c r="E256" s="4" t="s">
        <v>112</v>
      </c>
      <c r="F256" s="12" t="s">
        <v>2628</v>
      </c>
      <c r="G256" s="12" t="s">
        <v>8980</v>
      </c>
      <c r="H256" s="4" t="s">
        <v>8981</v>
      </c>
      <c r="I256" s="4" t="s">
        <v>8982</v>
      </c>
      <c r="J256" s="4" t="s">
        <v>185</v>
      </c>
      <c r="K256" s="4" t="s">
        <v>185</v>
      </c>
      <c r="L256" s="4" t="s">
        <v>8997</v>
      </c>
      <c r="M256" s="12" t="s">
        <v>191</v>
      </c>
      <c r="N256" s="4" t="s">
        <v>190</v>
      </c>
      <c r="O256" s="4"/>
      <c r="P256" s="12">
        <v>901035200</v>
      </c>
      <c r="Q256" s="12">
        <v>114134004</v>
      </c>
      <c r="R256" s="4" t="s">
        <v>2636</v>
      </c>
      <c r="S256" s="4" t="s">
        <v>2637</v>
      </c>
      <c r="T256" s="4" t="s">
        <v>2638</v>
      </c>
      <c r="U256" s="12" t="s">
        <v>8998</v>
      </c>
      <c r="V256" s="12" t="s">
        <v>8999</v>
      </c>
      <c r="W256" s="12" t="s">
        <v>9000</v>
      </c>
      <c r="X256" s="121">
        <v>1059229030302</v>
      </c>
      <c r="Y256" s="126">
        <v>1059229050301</v>
      </c>
      <c r="Z256" s="121" t="s">
        <v>8987</v>
      </c>
      <c r="AA256" s="12"/>
      <c r="AB256" s="121" t="s">
        <v>8988</v>
      </c>
      <c r="AC256" s="12"/>
      <c r="AD256" s="4" t="s">
        <v>8989</v>
      </c>
      <c r="AE256" s="4" t="s">
        <v>9001</v>
      </c>
      <c r="AF256" s="4"/>
      <c r="AG256" s="4"/>
      <c r="AH256" s="12" t="s">
        <v>2406</v>
      </c>
      <c r="AI256" s="12" t="s">
        <v>7911</v>
      </c>
      <c r="AJ256" s="12" t="s">
        <v>8991</v>
      </c>
      <c r="AK256" s="20">
        <v>42047</v>
      </c>
      <c r="AL256" s="12" t="s">
        <v>2405</v>
      </c>
      <c r="AM256" s="12" t="str">
        <f t="shared" si="28"/>
        <v>Yes</v>
      </c>
      <c r="AN256" s="12"/>
      <c r="AO256" s="12" t="s">
        <v>2487</v>
      </c>
      <c r="AP256" s="12" t="s">
        <v>9</v>
      </c>
      <c r="AQ256" s="12" t="s">
        <v>6767</v>
      </c>
      <c r="AR256" s="12" t="str">
        <f t="shared" si="29"/>
        <v>Yes</v>
      </c>
      <c r="AS256" s="12" t="str">
        <f t="shared" si="30"/>
        <v/>
      </c>
      <c r="AT256" s="4">
        <v>0</v>
      </c>
      <c r="AU256" s="123">
        <v>42167</v>
      </c>
      <c r="AV256" s="4"/>
      <c r="AW256" s="4" t="s">
        <v>7911</v>
      </c>
      <c r="AX256" s="4" t="s">
        <v>7912</v>
      </c>
      <c r="AY256" s="4" t="s">
        <v>4962</v>
      </c>
      <c r="AZ256" s="4" t="s">
        <v>4962</v>
      </c>
      <c r="BA256" s="4"/>
      <c r="BB256" s="4" t="s">
        <v>94</v>
      </c>
      <c r="BC256" s="4"/>
      <c r="BD256" s="4"/>
      <c r="BE256" s="7" t="s">
        <v>2323</v>
      </c>
      <c r="BF256" s="23">
        <v>44713</v>
      </c>
      <c r="BG256" s="7" t="s">
        <v>2307</v>
      </c>
      <c r="BH256" s="23">
        <v>44743</v>
      </c>
      <c r="BI256" s="1" t="s">
        <v>4</v>
      </c>
      <c r="BJ256" s="4"/>
      <c r="BK256" s="20">
        <v>44580</v>
      </c>
      <c r="BL256" s="12"/>
      <c r="BM256" s="12"/>
      <c r="BN256" s="12"/>
      <c r="BO256" s="12" t="s">
        <v>6678</v>
      </c>
      <c r="BP256" s="12"/>
      <c r="BQ256" s="4"/>
      <c r="BR256" s="4"/>
      <c r="BS256" s="4"/>
      <c r="BT256" s="4"/>
      <c r="BU256" s="4"/>
      <c r="BV256" s="4"/>
      <c r="BW256" s="4"/>
      <c r="BX256" s="4"/>
      <c r="BY256" s="4"/>
      <c r="BZ256" s="4"/>
      <c r="CA256" s="12"/>
      <c r="CB256" s="12" t="str">
        <f>VLOOKUP(AE256,'[18]ref_DC Data'!$A$4:$I$905,4,FALSE)</f>
        <v>室温</v>
      </c>
      <c r="CC256" s="5" t="str">
        <f t="shared" si="31"/>
        <v>A3 (Gx)0</v>
      </c>
      <c r="CD256" s="4" t="str">
        <f t="shared" si="32"/>
        <v>A3 (Gx)0</v>
      </c>
      <c r="CE256" s="4" t="str">
        <f t="shared" si="33"/>
        <v>A3 (Gx)</v>
      </c>
    </row>
    <row r="257" spans="1:83">
      <c r="A257" s="4">
        <f t="shared" si="34"/>
        <v>252</v>
      </c>
      <c r="B257" s="4">
        <f t="shared" si="27"/>
        <v>1</v>
      </c>
      <c r="C257" s="4">
        <f t="shared" si="35"/>
        <v>1</v>
      </c>
      <c r="D257" s="120" t="s">
        <v>9002</v>
      </c>
      <c r="E257" s="4" t="s">
        <v>46</v>
      </c>
      <c r="F257" s="4" t="s">
        <v>9003</v>
      </c>
      <c r="G257" s="4" t="s">
        <v>740</v>
      </c>
      <c r="H257" s="4" t="s">
        <v>9004</v>
      </c>
      <c r="I257" s="4" t="s">
        <v>9005</v>
      </c>
      <c r="J257" s="4" t="s">
        <v>104</v>
      </c>
      <c r="K257" s="4" t="s">
        <v>104</v>
      </c>
      <c r="L257" s="4" t="s">
        <v>9006</v>
      </c>
      <c r="M257" s="4" t="s">
        <v>741</v>
      </c>
      <c r="N257" s="4" t="s">
        <v>95</v>
      </c>
      <c r="O257" s="4"/>
      <c r="P257" s="12">
        <v>901071109</v>
      </c>
      <c r="Q257" s="12">
        <v>114024107</v>
      </c>
      <c r="R257" s="4" t="s">
        <v>4343</v>
      </c>
      <c r="S257" s="4" t="s">
        <v>4344</v>
      </c>
      <c r="T257" s="4" t="s">
        <v>4345</v>
      </c>
      <c r="U257" s="12" t="s">
        <v>9007</v>
      </c>
      <c r="V257" s="12" t="s">
        <v>9008</v>
      </c>
      <c r="W257" s="12" t="s">
        <v>9009</v>
      </c>
      <c r="X257" s="121">
        <v>1116878090101</v>
      </c>
      <c r="Y257" s="126">
        <v>1116878100201</v>
      </c>
      <c r="Z257" s="121" t="s">
        <v>9010</v>
      </c>
      <c r="AA257" s="12"/>
      <c r="AB257" s="121" t="s">
        <v>9011</v>
      </c>
      <c r="AC257" s="12"/>
      <c r="AD257" s="4" t="s">
        <v>9012</v>
      </c>
      <c r="AE257" s="4" t="s">
        <v>9013</v>
      </c>
      <c r="AF257" s="4"/>
      <c r="AG257" s="4"/>
      <c r="AH257" s="12" t="s">
        <v>2406</v>
      </c>
      <c r="AI257" s="12" t="s">
        <v>7911</v>
      </c>
      <c r="AJ257" s="12" t="s">
        <v>2356</v>
      </c>
      <c r="AK257" s="20" t="s">
        <v>2356</v>
      </c>
      <c r="AL257" s="12" t="s">
        <v>2405</v>
      </c>
      <c r="AM257" s="12" t="str">
        <f t="shared" si="28"/>
        <v>Yes</v>
      </c>
      <c r="AN257" s="12"/>
      <c r="AO257" s="12" t="s">
        <v>8271</v>
      </c>
      <c r="AP257" s="12" t="s">
        <v>8004</v>
      </c>
      <c r="AQ257" s="12" t="s">
        <v>8271</v>
      </c>
      <c r="AR257" s="12" t="str">
        <f t="shared" si="29"/>
        <v>No</v>
      </c>
      <c r="AS257" s="12" t="str">
        <f t="shared" si="30"/>
        <v/>
      </c>
      <c r="AT257" s="4">
        <v>1</v>
      </c>
      <c r="AU257" s="123">
        <v>21459</v>
      </c>
      <c r="AV257" s="4"/>
      <c r="AW257" s="4" t="s">
        <v>7911</v>
      </c>
      <c r="AX257" s="4" t="s">
        <v>7912</v>
      </c>
      <c r="AY257" s="4" t="s">
        <v>4962</v>
      </c>
      <c r="AZ257" s="4" t="s">
        <v>4962</v>
      </c>
      <c r="BA257" s="4"/>
      <c r="BB257" s="4" t="s">
        <v>94</v>
      </c>
      <c r="BC257" s="4"/>
      <c r="BD257" s="4"/>
      <c r="BE257" s="7" t="s">
        <v>8272</v>
      </c>
      <c r="BF257" s="23">
        <v>44713</v>
      </c>
      <c r="BG257" s="7" t="s">
        <v>2307</v>
      </c>
      <c r="BH257" s="22">
        <v>44743</v>
      </c>
      <c r="BI257" s="1" t="s">
        <v>4</v>
      </c>
      <c r="BJ257" s="4"/>
      <c r="BK257" s="23">
        <v>44713</v>
      </c>
      <c r="BL257" s="23">
        <v>44713</v>
      </c>
      <c r="BM257" s="12"/>
      <c r="BN257" s="12"/>
      <c r="BO257" s="12" t="s">
        <v>6678</v>
      </c>
      <c r="BP257" s="12"/>
      <c r="BQ257" s="4"/>
      <c r="BR257" s="4"/>
      <c r="BS257" s="4"/>
      <c r="BT257" s="4"/>
      <c r="BU257" s="4"/>
      <c r="BV257" s="4" t="s">
        <v>498</v>
      </c>
      <c r="BW257" s="4"/>
      <c r="BX257" s="4"/>
      <c r="BY257" s="4"/>
      <c r="BZ257" s="4"/>
      <c r="CA257" s="12"/>
      <c r="CB257" s="12" t="str">
        <f>VLOOKUP(AE257,'[18]ref_DC Data'!$A$4:$I$905,4,FALSE)</f>
        <v>室温</v>
      </c>
      <c r="CC257" s="5" t="str">
        <f t="shared" si="31"/>
        <v>B7 (区分なし)1</v>
      </c>
      <c r="CD257" s="4" t="str">
        <f t="shared" si="32"/>
        <v>B7 (区分なし)1</v>
      </c>
      <c r="CE257" s="4" t="str">
        <f t="shared" si="33"/>
        <v>B7 (区分なし)</v>
      </c>
    </row>
    <row r="258" spans="1:83">
      <c r="A258" s="4">
        <f t="shared" si="34"/>
        <v>253</v>
      </c>
      <c r="B258" s="4">
        <f t="shared" si="27"/>
        <v>1</v>
      </c>
      <c r="C258" s="4">
        <f t="shared" si="35"/>
        <v>1</v>
      </c>
      <c r="D258" s="120" t="s">
        <v>9014</v>
      </c>
      <c r="E258" s="4" t="s">
        <v>46</v>
      </c>
      <c r="F258" s="12" t="s">
        <v>379</v>
      </c>
      <c r="G258" s="12" t="s">
        <v>380</v>
      </c>
      <c r="H258" s="4" t="s">
        <v>379</v>
      </c>
      <c r="I258" s="4" t="s">
        <v>9015</v>
      </c>
      <c r="J258" s="4" t="s">
        <v>176</v>
      </c>
      <c r="K258" s="4" t="s">
        <v>178</v>
      </c>
      <c r="L258" s="4" t="s">
        <v>9016</v>
      </c>
      <c r="M258" s="12" t="s">
        <v>381</v>
      </c>
      <c r="N258" s="4" t="s">
        <v>179</v>
      </c>
      <c r="O258" s="4"/>
      <c r="P258" s="12">
        <v>901046503</v>
      </c>
      <c r="Q258" s="12">
        <v>114003201</v>
      </c>
      <c r="R258" s="4" t="s">
        <v>3225</v>
      </c>
      <c r="S258" s="4" t="s">
        <v>3226</v>
      </c>
      <c r="T258" s="4" t="s">
        <v>3227</v>
      </c>
      <c r="U258" s="12" t="s">
        <v>9017</v>
      </c>
      <c r="V258" s="12" t="s">
        <v>9018</v>
      </c>
      <c r="W258" s="12" t="s">
        <v>9019</v>
      </c>
      <c r="X258" s="121">
        <v>1149814020101</v>
      </c>
      <c r="Y258" s="126">
        <v>1149814030301</v>
      </c>
      <c r="Z258" s="121" t="s">
        <v>9020</v>
      </c>
      <c r="AA258" s="12"/>
      <c r="AB258" s="121" t="s">
        <v>9020</v>
      </c>
      <c r="AC258" s="12"/>
      <c r="AD258" s="4" t="s">
        <v>9021</v>
      </c>
      <c r="AE258" s="4" t="s">
        <v>9022</v>
      </c>
      <c r="AF258" s="4"/>
      <c r="AG258" s="4"/>
      <c r="AH258" s="12" t="s">
        <v>6738</v>
      </c>
      <c r="AI258" s="12" t="s">
        <v>9</v>
      </c>
      <c r="AJ258" s="12" t="s">
        <v>9023</v>
      </c>
      <c r="AK258" s="20" t="s">
        <v>9024</v>
      </c>
      <c r="AL258" s="12" t="s">
        <v>2405</v>
      </c>
      <c r="AM258" s="12" t="str">
        <f t="shared" si="28"/>
        <v>Yes</v>
      </c>
      <c r="AN258" s="12"/>
      <c r="AO258" s="12" t="s">
        <v>8067</v>
      </c>
      <c r="AP258" s="12" t="s">
        <v>8067</v>
      </c>
      <c r="AQ258" s="12" t="s">
        <v>8067</v>
      </c>
      <c r="AR258" s="12" t="str">
        <f t="shared" si="29"/>
        <v>No</v>
      </c>
      <c r="AS258" s="12" t="str">
        <f t="shared" si="30"/>
        <v/>
      </c>
      <c r="AT258" s="4">
        <v>1</v>
      </c>
      <c r="AU258" s="123">
        <v>40081</v>
      </c>
      <c r="AV258" s="4"/>
      <c r="AW258" s="4" t="s">
        <v>7911</v>
      </c>
      <c r="AX258" s="4" t="s">
        <v>7912</v>
      </c>
      <c r="AY258" s="4" t="s">
        <v>7959</v>
      </c>
      <c r="AZ258" s="4" t="s">
        <v>7959</v>
      </c>
      <c r="BA258" s="4"/>
      <c r="BB258" s="4" t="s">
        <v>94</v>
      </c>
      <c r="BC258" s="4"/>
      <c r="BD258" s="4"/>
      <c r="BE258" s="7" t="s">
        <v>2323</v>
      </c>
      <c r="BF258" s="23">
        <v>44713</v>
      </c>
      <c r="BG258" s="7" t="s">
        <v>2307</v>
      </c>
      <c r="BH258" s="22">
        <v>44743</v>
      </c>
      <c r="BI258" s="1" t="s">
        <v>4</v>
      </c>
      <c r="BJ258" s="4"/>
      <c r="BK258" s="20">
        <v>44580</v>
      </c>
      <c r="BL258" s="12"/>
      <c r="BM258" s="12"/>
      <c r="BN258" s="12"/>
      <c r="BO258" s="12" t="s">
        <v>6678</v>
      </c>
      <c r="BP258" s="12"/>
      <c r="BQ258" s="4"/>
      <c r="BR258" s="4" t="s">
        <v>8</v>
      </c>
      <c r="BS258" s="4" t="s">
        <v>6768</v>
      </c>
      <c r="BT258" s="4" t="s">
        <v>6769</v>
      </c>
      <c r="BU258" s="4"/>
      <c r="BV258" s="4"/>
      <c r="BW258" s="4"/>
      <c r="BX258" s="4"/>
      <c r="BY258" s="4"/>
      <c r="BZ258" s="4"/>
      <c r="CA258" s="12"/>
      <c r="CB258" s="12" t="str">
        <f>VLOOKUP(AE258,'[18]ref_DC Data'!$A$4:$I$905,4,FALSE)</f>
        <v>室温</v>
      </c>
      <c r="CC258" s="5" t="str">
        <f t="shared" si="31"/>
        <v>B1 (区分なし)1</v>
      </c>
      <c r="CD258" s="4" t="str">
        <f t="shared" si="32"/>
        <v>B1 (区分なし)1</v>
      </c>
      <c r="CE258" s="4" t="str">
        <f t="shared" si="33"/>
        <v>B1 (区分なし)</v>
      </c>
    </row>
    <row r="259" spans="1:83">
      <c r="A259" s="4">
        <f t="shared" si="34"/>
        <v>254</v>
      </c>
      <c r="B259" s="4">
        <f t="shared" si="27"/>
        <v>0</v>
      </c>
      <c r="C259" s="4">
        <f t="shared" si="35"/>
        <v>0</v>
      </c>
      <c r="D259" s="120" t="s">
        <v>9014</v>
      </c>
      <c r="E259" s="4" t="s">
        <v>46</v>
      </c>
      <c r="F259" s="12" t="s">
        <v>379</v>
      </c>
      <c r="G259" s="12" t="s">
        <v>380</v>
      </c>
      <c r="H259" s="4" t="s">
        <v>379</v>
      </c>
      <c r="I259" s="4" t="s">
        <v>9015</v>
      </c>
      <c r="J259" s="4" t="s">
        <v>176</v>
      </c>
      <c r="K259" s="4" t="s">
        <v>178</v>
      </c>
      <c r="L259" s="4" t="s">
        <v>9025</v>
      </c>
      <c r="M259" s="12" t="s">
        <v>382</v>
      </c>
      <c r="N259" s="4" t="s">
        <v>181</v>
      </c>
      <c r="O259" s="4"/>
      <c r="P259" s="12">
        <v>901046602</v>
      </c>
      <c r="Q259" s="12">
        <v>114003300</v>
      </c>
      <c r="R259" s="4" t="s">
        <v>3225</v>
      </c>
      <c r="S259" s="4" t="s">
        <v>3232</v>
      </c>
      <c r="T259" s="4" t="s">
        <v>3233</v>
      </c>
      <c r="U259" s="12" t="s">
        <v>9026</v>
      </c>
      <c r="V259" s="12" t="s">
        <v>9018</v>
      </c>
      <c r="W259" s="12" t="s">
        <v>9027</v>
      </c>
      <c r="X259" s="121">
        <v>1149814020102</v>
      </c>
      <c r="Y259" s="126">
        <v>1149814030302</v>
      </c>
      <c r="Z259" s="121" t="s">
        <v>9020</v>
      </c>
      <c r="AA259" s="12"/>
      <c r="AB259" s="121" t="s">
        <v>9020</v>
      </c>
      <c r="AC259" s="12"/>
      <c r="AD259" s="4" t="s">
        <v>9021</v>
      </c>
      <c r="AE259" s="4" t="s">
        <v>9028</v>
      </c>
      <c r="AF259" s="4"/>
      <c r="AG259" s="4"/>
      <c r="AH259" s="12" t="s">
        <v>6738</v>
      </c>
      <c r="AI259" s="12" t="s">
        <v>9</v>
      </c>
      <c r="AJ259" s="12" t="s">
        <v>9023</v>
      </c>
      <c r="AK259" s="20" t="s">
        <v>9024</v>
      </c>
      <c r="AL259" s="12" t="s">
        <v>2405</v>
      </c>
      <c r="AM259" s="12" t="str">
        <f t="shared" si="28"/>
        <v>Yes</v>
      </c>
      <c r="AN259" s="12"/>
      <c r="AO259" s="12" t="s">
        <v>8067</v>
      </c>
      <c r="AP259" s="12" t="s">
        <v>8067</v>
      </c>
      <c r="AQ259" s="12" t="s">
        <v>8067</v>
      </c>
      <c r="AR259" s="12" t="str">
        <f t="shared" si="29"/>
        <v>No</v>
      </c>
      <c r="AS259" s="12" t="str">
        <f t="shared" si="30"/>
        <v/>
      </c>
      <c r="AT259" s="4">
        <v>0</v>
      </c>
      <c r="AU259" s="123">
        <v>40081</v>
      </c>
      <c r="AV259" s="4"/>
      <c r="AW259" s="4" t="s">
        <v>7911</v>
      </c>
      <c r="AX259" s="4" t="s">
        <v>7912</v>
      </c>
      <c r="AY259" s="4" t="s">
        <v>7959</v>
      </c>
      <c r="AZ259" s="4" t="s">
        <v>7959</v>
      </c>
      <c r="BA259" s="4"/>
      <c r="BB259" s="4" t="s">
        <v>94</v>
      </c>
      <c r="BC259" s="4"/>
      <c r="BD259" s="4"/>
      <c r="BE259" s="7" t="s">
        <v>2323</v>
      </c>
      <c r="BF259" s="23">
        <v>44713</v>
      </c>
      <c r="BG259" s="7" t="s">
        <v>2307</v>
      </c>
      <c r="BH259" s="22">
        <v>44743</v>
      </c>
      <c r="BI259" s="1" t="s">
        <v>4</v>
      </c>
      <c r="BJ259" s="4"/>
      <c r="BK259" s="20">
        <v>44580</v>
      </c>
      <c r="BL259" s="12"/>
      <c r="BM259" s="12"/>
      <c r="BN259" s="12"/>
      <c r="BO259" s="12" t="s">
        <v>6678</v>
      </c>
      <c r="BP259" s="12"/>
      <c r="BQ259" s="4"/>
      <c r="BR259" s="4" t="s">
        <v>8</v>
      </c>
      <c r="BS259" s="4" t="s">
        <v>6768</v>
      </c>
      <c r="BT259" s="4" t="s">
        <v>6769</v>
      </c>
      <c r="BU259" s="4"/>
      <c r="BV259" s="4"/>
      <c r="BW259" s="4"/>
      <c r="BX259" s="4"/>
      <c r="BY259" s="4"/>
      <c r="BZ259" s="4"/>
      <c r="CA259" s="12"/>
      <c r="CB259" s="12" t="str">
        <f>VLOOKUP(AE259,'[18]ref_DC Data'!$A$4:$I$905,4,FALSE)</f>
        <v>室温</v>
      </c>
      <c r="CC259" s="5" t="str">
        <f t="shared" si="31"/>
        <v>B1 (区分なし)0</v>
      </c>
      <c r="CD259" s="4" t="str">
        <f t="shared" si="32"/>
        <v>B1 (区分なし)0</v>
      </c>
      <c r="CE259" s="4" t="str">
        <f t="shared" si="33"/>
        <v>B1 (区分なし)</v>
      </c>
    </row>
    <row r="260" spans="1:83">
      <c r="A260" s="4">
        <f t="shared" si="34"/>
        <v>255</v>
      </c>
      <c r="B260" s="4">
        <f t="shared" si="27"/>
        <v>0</v>
      </c>
      <c r="C260" s="4">
        <f t="shared" si="35"/>
        <v>0</v>
      </c>
      <c r="D260" s="120" t="s">
        <v>9014</v>
      </c>
      <c r="E260" s="4" t="s">
        <v>46</v>
      </c>
      <c r="F260" s="12" t="s">
        <v>379</v>
      </c>
      <c r="G260" s="12" t="s">
        <v>380</v>
      </c>
      <c r="H260" s="4" t="s">
        <v>379</v>
      </c>
      <c r="I260" s="4" t="s">
        <v>9015</v>
      </c>
      <c r="J260" s="4" t="s">
        <v>176</v>
      </c>
      <c r="K260" s="4" t="s">
        <v>178</v>
      </c>
      <c r="L260" s="4" t="s">
        <v>9029</v>
      </c>
      <c r="M260" s="12" t="s">
        <v>383</v>
      </c>
      <c r="N260" s="4" t="s">
        <v>183</v>
      </c>
      <c r="O260" s="4"/>
      <c r="P260" s="12">
        <v>901046701</v>
      </c>
      <c r="Q260" s="12">
        <v>114003102</v>
      </c>
      <c r="R260" s="4" t="s">
        <v>3236</v>
      </c>
      <c r="S260" s="4" t="s">
        <v>3237</v>
      </c>
      <c r="T260" s="4" t="s">
        <v>3238</v>
      </c>
      <c r="U260" s="12" t="s">
        <v>9030</v>
      </c>
      <c r="V260" s="12" t="s">
        <v>9031</v>
      </c>
      <c r="W260" s="12" t="s">
        <v>9032</v>
      </c>
      <c r="X260" s="121">
        <v>1149814020201</v>
      </c>
      <c r="Y260" s="126">
        <v>1149814030401</v>
      </c>
      <c r="Z260" s="121" t="s">
        <v>9020</v>
      </c>
      <c r="AA260" s="12"/>
      <c r="AB260" s="121" t="s">
        <v>9020</v>
      </c>
      <c r="AC260" s="12"/>
      <c r="AD260" s="4" t="s">
        <v>9021</v>
      </c>
      <c r="AE260" s="4" t="s">
        <v>9033</v>
      </c>
      <c r="AF260" s="4"/>
      <c r="AG260" s="4"/>
      <c r="AH260" s="12" t="s">
        <v>6738</v>
      </c>
      <c r="AI260" s="12" t="s">
        <v>9</v>
      </c>
      <c r="AJ260" s="12" t="s">
        <v>9023</v>
      </c>
      <c r="AK260" s="20" t="s">
        <v>9024</v>
      </c>
      <c r="AL260" s="12" t="s">
        <v>2405</v>
      </c>
      <c r="AM260" s="12" t="str">
        <f t="shared" si="28"/>
        <v>Yes</v>
      </c>
      <c r="AN260" s="12"/>
      <c r="AO260" s="12" t="s">
        <v>8067</v>
      </c>
      <c r="AP260" s="12" t="s">
        <v>8067</v>
      </c>
      <c r="AQ260" s="12" t="s">
        <v>8067</v>
      </c>
      <c r="AR260" s="12" t="str">
        <f t="shared" si="29"/>
        <v>No</v>
      </c>
      <c r="AS260" s="12" t="str">
        <f t="shared" si="30"/>
        <v/>
      </c>
      <c r="AT260" s="4">
        <v>0</v>
      </c>
      <c r="AU260" s="123">
        <v>40081</v>
      </c>
      <c r="AV260" s="4"/>
      <c r="AW260" s="4" t="s">
        <v>7911</v>
      </c>
      <c r="AX260" s="4" t="s">
        <v>7912</v>
      </c>
      <c r="AY260" s="4" t="s">
        <v>7959</v>
      </c>
      <c r="AZ260" s="4" t="s">
        <v>7959</v>
      </c>
      <c r="BA260" s="4"/>
      <c r="BB260" s="4" t="s">
        <v>94</v>
      </c>
      <c r="BC260" s="4"/>
      <c r="BD260" s="4"/>
      <c r="BE260" s="7" t="s">
        <v>2323</v>
      </c>
      <c r="BF260" s="23">
        <v>44713</v>
      </c>
      <c r="BG260" s="7" t="s">
        <v>2307</v>
      </c>
      <c r="BH260" s="22">
        <v>44743</v>
      </c>
      <c r="BI260" s="1" t="s">
        <v>4</v>
      </c>
      <c r="BJ260" s="4"/>
      <c r="BK260" s="20">
        <v>44580</v>
      </c>
      <c r="BL260" s="12"/>
      <c r="BM260" s="12"/>
      <c r="BN260" s="12"/>
      <c r="BO260" s="12" t="s">
        <v>6678</v>
      </c>
      <c r="BP260" s="12"/>
      <c r="BQ260" s="4"/>
      <c r="BR260" s="4" t="s">
        <v>8</v>
      </c>
      <c r="BS260" s="4" t="s">
        <v>6768</v>
      </c>
      <c r="BT260" s="4" t="s">
        <v>6769</v>
      </c>
      <c r="BU260" s="4"/>
      <c r="BV260" s="4"/>
      <c r="BW260" s="4"/>
      <c r="BX260" s="4"/>
      <c r="BY260" s="4"/>
      <c r="BZ260" s="4"/>
      <c r="CA260" s="12"/>
      <c r="CB260" s="12" t="str">
        <f>VLOOKUP(AE260,'[18]ref_DC Data'!$A$4:$I$905,4,FALSE)</f>
        <v>室温</v>
      </c>
      <c r="CC260" s="5" t="str">
        <f t="shared" si="31"/>
        <v>B1 (区分なし)0</v>
      </c>
      <c r="CD260" s="4" t="str">
        <f t="shared" si="32"/>
        <v>B1 (区分なし)0</v>
      </c>
      <c r="CE260" s="4" t="str">
        <f t="shared" si="33"/>
        <v>B1 (区分なし)</v>
      </c>
    </row>
    <row r="261" spans="1:83">
      <c r="A261" s="4">
        <f t="shared" si="34"/>
        <v>256</v>
      </c>
      <c r="B261" s="4">
        <f t="shared" si="27"/>
        <v>1</v>
      </c>
      <c r="C261" s="4">
        <f t="shared" si="35"/>
        <v>1</v>
      </c>
      <c r="D261" s="120" t="s">
        <v>8259</v>
      </c>
      <c r="E261" s="4" t="s">
        <v>46</v>
      </c>
      <c r="F261" s="4" t="s">
        <v>499</v>
      </c>
      <c r="G261" s="4" t="s">
        <v>500</v>
      </c>
      <c r="H261" s="4" t="s">
        <v>9034</v>
      </c>
      <c r="I261" s="4" t="s">
        <v>9035</v>
      </c>
      <c r="J261" s="4" t="s">
        <v>104</v>
      </c>
      <c r="K261" s="4" t="s">
        <v>104</v>
      </c>
      <c r="L261" s="4" t="s">
        <v>9036</v>
      </c>
      <c r="M261" s="4" t="s">
        <v>501</v>
      </c>
      <c r="N261" s="4" t="s">
        <v>366</v>
      </c>
      <c r="O261" s="4"/>
      <c r="P261" s="12">
        <v>901057103</v>
      </c>
      <c r="Q261" s="12">
        <v>114028006</v>
      </c>
      <c r="R261" s="4" t="s">
        <v>3670</v>
      </c>
      <c r="S261" s="4" t="s">
        <v>3671</v>
      </c>
      <c r="T261" s="4" t="s">
        <v>3672</v>
      </c>
      <c r="U261" s="12" t="s">
        <v>9037</v>
      </c>
      <c r="V261" s="12" t="s">
        <v>9038</v>
      </c>
      <c r="W261" s="12" t="s">
        <v>9039</v>
      </c>
      <c r="X261" s="121">
        <v>1046182380101</v>
      </c>
      <c r="Y261" s="126">
        <v>1046182400301</v>
      </c>
      <c r="Z261" s="121" t="s">
        <v>9040</v>
      </c>
      <c r="AA261" s="12"/>
      <c r="AB261" s="121" t="s">
        <v>9040</v>
      </c>
      <c r="AC261" s="12"/>
      <c r="AD261" s="4" t="s">
        <v>9041</v>
      </c>
      <c r="AE261" s="4" t="s">
        <v>9042</v>
      </c>
      <c r="AF261" s="4"/>
      <c r="AG261" s="4"/>
      <c r="AH261" s="12" t="s">
        <v>2406</v>
      </c>
      <c r="AI261" s="12" t="s">
        <v>7911</v>
      </c>
      <c r="AJ261" s="12" t="s">
        <v>9043</v>
      </c>
      <c r="AK261" s="20">
        <v>31407</v>
      </c>
      <c r="AL261" s="12" t="s">
        <v>2405</v>
      </c>
      <c r="AM261" s="12" t="str">
        <f t="shared" si="28"/>
        <v>Yes</v>
      </c>
      <c r="AN261" s="12"/>
      <c r="AO261" s="12" t="s">
        <v>8271</v>
      </c>
      <c r="AP261" s="12" t="s">
        <v>8004</v>
      </c>
      <c r="AQ261" s="12" t="s">
        <v>8271</v>
      </c>
      <c r="AR261" s="12" t="str">
        <f t="shared" si="29"/>
        <v>No</v>
      </c>
      <c r="AS261" s="12" t="str">
        <f t="shared" si="30"/>
        <v/>
      </c>
      <c r="AT261" s="4">
        <v>1</v>
      </c>
      <c r="AU261" s="123">
        <v>18507</v>
      </c>
      <c r="AV261" s="4"/>
      <c r="AW261" s="4" t="s">
        <v>7911</v>
      </c>
      <c r="AX261" s="4" t="s">
        <v>7912</v>
      </c>
      <c r="AY261" s="4" t="s">
        <v>4962</v>
      </c>
      <c r="AZ261" s="4" t="s">
        <v>4962</v>
      </c>
      <c r="BA261" s="4"/>
      <c r="BB261" s="4" t="s">
        <v>94</v>
      </c>
      <c r="BC261" s="4"/>
      <c r="BD261" s="4"/>
      <c r="BE261" s="7" t="s">
        <v>2432</v>
      </c>
      <c r="BF261" s="23">
        <v>44652</v>
      </c>
      <c r="BG261" s="7" t="s">
        <v>2432</v>
      </c>
      <c r="BH261" s="23">
        <v>44682</v>
      </c>
      <c r="BI261" s="4"/>
      <c r="BJ261" s="4"/>
      <c r="BK261" s="20">
        <v>44467</v>
      </c>
      <c r="BL261" s="20">
        <v>44498</v>
      </c>
      <c r="BM261" s="12"/>
      <c r="BN261" s="12"/>
      <c r="BO261" s="12" t="s">
        <v>6678</v>
      </c>
      <c r="BP261" s="12"/>
      <c r="BQ261" s="4"/>
      <c r="BR261" s="4"/>
      <c r="BS261" s="4"/>
      <c r="BT261" s="4"/>
      <c r="BU261" s="4"/>
      <c r="BV261" s="4" t="s">
        <v>47</v>
      </c>
      <c r="BW261" s="4"/>
      <c r="BX261" s="4"/>
      <c r="BY261" s="4"/>
      <c r="BZ261" s="4"/>
      <c r="CA261" s="12"/>
      <c r="CB261" s="12" t="str">
        <f>VLOOKUP(AE261,'[18]ref_DC Data'!$A$4:$I$905,4,FALSE)</f>
        <v>室温</v>
      </c>
      <c r="CC261" s="5" t="str">
        <f t="shared" si="31"/>
        <v>B3 (区分なし)1</v>
      </c>
      <c r="CD261" s="4" t="str">
        <f t="shared" si="32"/>
        <v>B3 (区分なし)1</v>
      </c>
      <c r="CE261" s="4" t="str">
        <f t="shared" si="33"/>
        <v>B3 (区分なし)</v>
      </c>
    </row>
    <row r="262" spans="1:83">
      <c r="A262" s="4">
        <f t="shared" si="34"/>
        <v>257</v>
      </c>
      <c r="B262" s="4">
        <f t="shared" ref="B262:B325" si="36">IF(_xlfn.IFNA(H262,0)=0,0,IF(H262=_xlfn.IFNA(H261,0),0,1))</f>
        <v>0</v>
      </c>
      <c r="C262" s="4">
        <f t="shared" si="35"/>
        <v>0</v>
      </c>
      <c r="D262" s="120" t="s">
        <v>8259</v>
      </c>
      <c r="E262" s="4" t="s">
        <v>46</v>
      </c>
      <c r="F262" s="4" t="s">
        <v>499</v>
      </c>
      <c r="G262" s="4" t="s">
        <v>500</v>
      </c>
      <c r="H262" s="4" t="s">
        <v>9034</v>
      </c>
      <c r="I262" s="4" t="s">
        <v>9035</v>
      </c>
      <c r="J262" s="4" t="s">
        <v>104</v>
      </c>
      <c r="K262" s="4" t="s">
        <v>104</v>
      </c>
      <c r="L262" s="4" t="s">
        <v>9044</v>
      </c>
      <c r="M262" s="4" t="s">
        <v>503</v>
      </c>
      <c r="N262" s="4" t="s">
        <v>502</v>
      </c>
      <c r="O262" s="4"/>
      <c r="P262" s="12">
        <v>901057202</v>
      </c>
      <c r="Q262" s="12">
        <v>114027900</v>
      </c>
      <c r="R262" s="4" t="s">
        <v>3677</v>
      </c>
      <c r="S262" s="4" t="s">
        <v>3678</v>
      </c>
      <c r="T262" s="4" t="s">
        <v>3679</v>
      </c>
      <c r="U262" s="12" t="s">
        <v>9045</v>
      </c>
      <c r="V262" s="12" t="s">
        <v>9046</v>
      </c>
      <c r="W262" s="12" t="s">
        <v>9047</v>
      </c>
      <c r="X262" s="121">
        <v>1046182380201</v>
      </c>
      <c r="Y262" s="126">
        <v>1046182400401</v>
      </c>
      <c r="Z262" s="121" t="s">
        <v>9040</v>
      </c>
      <c r="AA262" s="12"/>
      <c r="AB262" s="121" t="s">
        <v>9040</v>
      </c>
      <c r="AC262" s="12"/>
      <c r="AD262" s="4" t="s">
        <v>9041</v>
      </c>
      <c r="AE262" s="4" t="s">
        <v>9048</v>
      </c>
      <c r="AF262" s="4"/>
      <c r="AG262" s="4"/>
      <c r="AH262" s="12" t="s">
        <v>2406</v>
      </c>
      <c r="AI262" s="12" t="s">
        <v>7911</v>
      </c>
      <c r="AJ262" s="12" t="s">
        <v>9043</v>
      </c>
      <c r="AK262" s="20">
        <v>31407</v>
      </c>
      <c r="AL262" s="12" t="s">
        <v>2405</v>
      </c>
      <c r="AM262" s="12" t="str">
        <f t="shared" ref="AM262:AM325" si="37">IF(AL262="N/A","No",IF(AH262=AL262,"No","Yes"))</f>
        <v>Yes</v>
      </c>
      <c r="AN262" s="12"/>
      <c r="AO262" s="12" t="s">
        <v>8271</v>
      </c>
      <c r="AP262" s="12" t="s">
        <v>8004</v>
      </c>
      <c r="AQ262" s="12" t="s">
        <v>8271</v>
      </c>
      <c r="AR262" s="12" t="str">
        <f t="shared" ref="AR262:AR325" si="38">IF(AQ262="N/A","No",IF(AO262=AQ262,"No","Yes"))</f>
        <v>No</v>
      </c>
      <c r="AS262" s="12" t="str">
        <f t="shared" ref="AS262:AS325" si="39">IF(AR262="Yes",IF(AM262="No","Yes",""),"")</f>
        <v/>
      </c>
      <c r="AT262" s="4">
        <v>0</v>
      </c>
      <c r="AU262" s="123">
        <v>18507</v>
      </c>
      <c r="AV262" s="4"/>
      <c r="AW262" s="4" t="s">
        <v>7911</v>
      </c>
      <c r="AX262" s="4" t="s">
        <v>7912</v>
      </c>
      <c r="AY262" s="4" t="s">
        <v>4962</v>
      </c>
      <c r="AZ262" s="4" t="s">
        <v>4962</v>
      </c>
      <c r="BA262" s="4"/>
      <c r="BB262" s="4" t="s">
        <v>94</v>
      </c>
      <c r="BC262" s="4"/>
      <c r="BD262" s="4"/>
      <c r="BE262" s="7" t="s">
        <v>2432</v>
      </c>
      <c r="BF262" s="23">
        <v>44652</v>
      </c>
      <c r="BG262" s="7" t="s">
        <v>2432</v>
      </c>
      <c r="BH262" s="23">
        <v>44682</v>
      </c>
      <c r="BI262" s="1"/>
      <c r="BJ262" s="4"/>
      <c r="BK262" s="20">
        <v>44467</v>
      </c>
      <c r="BL262" s="20">
        <v>44498</v>
      </c>
      <c r="BM262" s="12"/>
      <c r="BN262" s="12"/>
      <c r="BO262" s="12" t="s">
        <v>6678</v>
      </c>
      <c r="BP262" s="12"/>
      <c r="BQ262" s="4"/>
      <c r="BR262" s="4"/>
      <c r="BS262" s="4"/>
      <c r="BT262" s="4"/>
      <c r="BU262" s="4"/>
      <c r="BV262" s="4" t="s">
        <v>47</v>
      </c>
      <c r="BW262" s="4"/>
      <c r="BX262" s="4"/>
      <c r="BY262" s="4"/>
      <c r="BZ262" s="4"/>
      <c r="CA262" s="12"/>
      <c r="CB262" s="12" t="str">
        <f>VLOOKUP(AE262,'[18]ref_DC Data'!$A$4:$I$905,4,FALSE)</f>
        <v>室温</v>
      </c>
      <c r="CC262" s="5" t="str">
        <f t="shared" ref="CC262:CC325" si="40">D262&amp;" (" &amp;E262&amp;")"&amp;IF(_xlfn.IFNA(H262,0)=0,0,IF(H262=_xlfn.IFNA(H261,0),0,1))</f>
        <v>B3 (区分なし)0</v>
      </c>
      <c r="CD262" s="4" t="str">
        <f t="shared" ref="CD262:CD325" si="41">D262&amp;" ("&amp;E262&amp;")"&amp;AT262</f>
        <v>B3 (区分なし)0</v>
      </c>
      <c r="CE262" s="4" t="str">
        <f t="shared" ref="CE262:CE325" si="42">D262&amp;" ("&amp;E262&amp;")"</f>
        <v>B3 (区分なし)</v>
      </c>
    </row>
    <row r="263" spans="1:83">
      <c r="A263" s="4">
        <f t="shared" ref="A263:A326" si="43">A262+1</f>
        <v>258</v>
      </c>
      <c r="B263" s="4">
        <f t="shared" si="36"/>
        <v>1</v>
      </c>
      <c r="C263" s="4">
        <f t="shared" ref="C263:C326" si="44">IF(_xlfn.IFNA(F263,0)=0,0,IF(F263=_xlfn.IFNA(F262,0),0,1))</f>
        <v>1</v>
      </c>
      <c r="D263" s="120" t="s">
        <v>8259</v>
      </c>
      <c r="E263" s="4" t="s">
        <v>46</v>
      </c>
      <c r="F263" s="4" t="s">
        <v>5916</v>
      </c>
      <c r="G263" s="4" t="s">
        <v>1220</v>
      </c>
      <c r="H263" s="4" t="s">
        <v>9049</v>
      </c>
      <c r="I263" s="4" t="s">
        <v>9050</v>
      </c>
      <c r="J263" s="4" t="s">
        <v>316</v>
      </c>
      <c r="K263" s="4" t="s">
        <v>316</v>
      </c>
      <c r="L263" s="4" t="s">
        <v>9051</v>
      </c>
      <c r="M263" s="4" t="s">
        <v>1221</v>
      </c>
      <c r="N263" s="4" t="s">
        <v>106</v>
      </c>
      <c r="O263" s="4"/>
      <c r="P263" s="12">
        <v>901101806</v>
      </c>
      <c r="Q263" s="12">
        <v>114016003</v>
      </c>
      <c r="R263" s="4" t="s">
        <v>5917</v>
      </c>
      <c r="S263" s="4" t="s">
        <v>5918</v>
      </c>
      <c r="T263" s="4" t="s">
        <v>5919</v>
      </c>
      <c r="U263" s="12" t="s">
        <v>9052</v>
      </c>
      <c r="V263" s="12" t="s">
        <v>9053</v>
      </c>
      <c r="W263" s="12" t="s">
        <v>9054</v>
      </c>
      <c r="X263" s="121">
        <v>1039252300101</v>
      </c>
      <c r="Y263" s="126">
        <v>1039252340201</v>
      </c>
      <c r="Z263" s="121" t="s">
        <v>9055</v>
      </c>
      <c r="AA263" s="12"/>
      <c r="AB263" s="121" t="s">
        <v>9056</v>
      </c>
      <c r="AC263" s="12"/>
      <c r="AD263" s="4" t="s">
        <v>9057</v>
      </c>
      <c r="AE263" s="4" t="s">
        <v>9058</v>
      </c>
      <c r="AF263" s="4"/>
      <c r="AG263" s="4"/>
      <c r="AH263" s="12" t="s">
        <v>2406</v>
      </c>
      <c r="AI263" s="12" t="s">
        <v>7911</v>
      </c>
      <c r="AJ263" s="12" t="s">
        <v>9059</v>
      </c>
      <c r="AK263" s="20">
        <v>37089</v>
      </c>
      <c r="AL263" s="12" t="s">
        <v>2405</v>
      </c>
      <c r="AM263" s="12" t="str">
        <f t="shared" si="37"/>
        <v>Yes</v>
      </c>
      <c r="AN263" s="12"/>
      <c r="AO263" s="12" t="s">
        <v>8271</v>
      </c>
      <c r="AP263" s="12" t="s">
        <v>8004</v>
      </c>
      <c r="AQ263" s="12" t="s">
        <v>8271</v>
      </c>
      <c r="AR263" s="12" t="str">
        <f t="shared" si="38"/>
        <v>No</v>
      </c>
      <c r="AS263" s="12" t="str">
        <f t="shared" si="39"/>
        <v/>
      </c>
      <c r="AT263" s="4">
        <v>1</v>
      </c>
      <c r="AU263" s="123">
        <v>19845</v>
      </c>
      <c r="AV263" s="4"/>
      <c r="AW263" s="4" t="s">
        <v>7911</v>
      </c>
      <c r="AX263" s="4" t="s">
        <v>7912</v>
      </c>
      <c r="AY263" s="4" t="s">
        <v>4962</v>
      </c>
      <c r="AZ263" s="4" t="s">
        <v>4962</v>
      </c>
      <c r="BA263" s="4"/>
      <c r="BB263" s="4" t="s">
        <v>94</v>
      </c>
      <c r="BC263" s="4"/>
      <c r="BD263" s="4"/>
      <c r="BE263" s="7" t="s">
        <v>2323</v>
      </c>
      <c r="BF263" s="23">
        <v>44713</v>
      </c>
      <c r="BG263" s="7" t="s">
        <v>2307</v>
      </c>
      <c r="BH263" s="22">
        <v>44743</v>
      </c>
      <c r="BI263" s="1" t="s">
        <v>4</v>
      </c>
      <c r="BJ263" s="4"/>
      <c r="BK263" s="20">
        <v>44580</v>
      </c>
      <c r="BL263" s="12"/>
      <c r="BM263" s="12"/>
      <c r="BN263" s="12"/>
      <c r="BO263" s="12" t="s">
        <v>6678</v>
      </c>
      <c r="BP263" s="12"/>
      <c r="BQ263" s="4"/>
      <c r="BR263" s="4"/>
      <c r="BS263" s="4"/>
      <c r="BT263" s="4"/>
      <c r="BU263" s="4"/>
      <c r="BV263" s="4" t="s">
        <v>47</v>
      </c>
      <c r="BW263" s="4"/>
      <c r="BX263" s="4"/>
      <c r="BY263" s="4"/>
      <c r="BZ263" s="4"/>
      <c r="CA263" s="12" t="str">
        <f>VLOOKUP(AE263,'[18]ref_DC Data'!$A$4:$I$905,3,FALSE)</f>
        <v>劇薬</v>
      </c>
      <c r="CB263" s="12" t="str">
        <f>VLOOKUP(AE263,'[18]ref_DC Data'!$A$4:$I$905,4,FALSE)</f>
        <v>室温</v>
      </c>
      <c r="CC263" s="5" t="str">
        <f t="shared" si="40"/>
        <v>B3 (区分なし)1</v>
      </c>
      <c r="CD263" s="4" t="str">
        <f t="shared" si="41"/>
        <v>B3 (区分なし)1</v>
      </c>
      <c r="CE263" s="4" t="str">
        <f t="shared" si="42"/>
        <v>B3 (区分なし)</v>
      </c>
    </row>
    <row r="264" spans="1:83">
      <c r="A264" s="4">
        <f t="shared" si="43"/>
        <v>259</v>
      </c>
      <c r="B264" s="4">
        <f t="shared" si="36"/>
        <v>1</v>
      </c>
      <c r="C264" s="4">
        <f t="shared" si="44"/>
        <v>1</v>
      </c>
      <c r="D264" s="120" t="s">
        <v>8364</v>
      </c>
      <c r="E264" s="4" t="s">
        <v>35</v>
      </c>
      <c r="F264" s="12" t="s">
        <v>519</v>
      </c>
      <c r="G264" s="12" t="s">
        <v>520</v>
      </c>
      <c r="H264" s="4" t="s">
        <v>9060</v>
      </c>
      <c r="I264" s="4" t="s">
        <v>9061</v>
      </c>
      <c r="J264" s="4" t="s">
        <v>132</v>
      </c>
      <c r="K264" s="4" t="s">
        <v>134</v>
      </c>
      <c r="L264" s="4" t="s">
        <v>9062</v>
      </c>
      <c r="M264" s="12" t="s">
        <v>522</v>
      </c>
      <c r="N264" s="4" t="s">
        <v>521</v>
      </c>
      <c r="O264" s="4"/>
      <c r="P264" s="12">
        <v>901057301</v>
      </c>
      <c r="Q264" s="12">
        <v>114057709</v>
      </c>
      <c r="R264" s="4" t="s">
        <v>3684</v>
      </c>
      <c r="S264" s="4" t="s">
        <v>3685</v>
      </c>
      <c r="T264" s="4" t="s">
        <v>3686</v>
      </c>
      <c r="U264" s="12" t="s">
        <v>9063</v>
      </c>
      <c r="V264" s="12" t="s">
        <v>9064</v>
      </c>
      <c r="W264" s="12" t="s">
        <v>9065</v>
      </c>
      <c r="X264" s="121">
        <v>1011272050101</v>
      </c>
      <c r="Y264" s="126">
        <v>1011272070201</v>
      </c>
      <c r="Z264" s="121" t="s">
        <v>9066</v>
      </c>
      <c r="AA264" s="12"/>
      <c r="AB264" s="121" t="s">
        <v>9067</v>
      </c>
      <c r="AC264" s="12"/>
      <c r="AD264" s="4" t="s">
        <v>9068</v>
      </c>
      <c r="AE264" s="4" t="s">
        <v>9069</v>
      </c>
      <c r="AF264" s="4"/>
      <c r="AG264" s="4"/>
      <c r="AH264" s="12" t="s">
        <v>8051</v>
      </c>
      <c r="AI264" s="12" t="s">
        <v>8004</v>
      </c>
      <c r="AJ264" s="12" t="s">
        <v>2356</v>
      </c>
      <c r="AK264" s="20" t="s">
        <v>2356</v>
      </c>
      <c r="AL264" s="12" t="s">
        <v>8051</v>
      </c>
      <c r="AM264" s="12" t="str">
        <f t="shared" si="37"/>
        <v>No</v>
      </c>
      <c r="AN264" s="12"/>
      <c r="AO264" s="12" t="s">
        <v>8067</v>
      </c>
      <c r="AP264" s="12" t="s">
        <v>8067</v>
      </c>
      <c r="AQ264" s="12" t="s">
        <v>8067</v>
      </c>
      <c r="AR264" s="12" t="str">
        <f t="shared" si="38"/>
        <v>No</v>
      </c>
      <c r="AS264" s="12" t="str">
        <f t="shared" si="39"/>
        <v/>
      </c>
      <c r="AT264" s="4">
        <v>1</v>
      </c>
      <c r="AU264" s="123">
        <v>39619</v>
      </c>
      <c r="AV264" s="4"/>
      <c r="AW264" s="4" t="s">
        <v>7911</v>
      </c>
      <c r="AX264" s="4" t="s">
        <v>7912</v>
      </c>
      <c r="AY264" s="4" t="s">
        <v>518</v>
      </c>
      <c r="AZ264" s="4" t="s">
        <v>518</v>
      </c>
      <c r="BA264" s="4"/>
      <c r="BB264" s="4" t="s">
        <v>94</v>
      </c>
      <c r="BC264" s="4"/>
      <c r="BD264" s="4"/>
      <c r="BE264" s="23" t="s">
        <v>8374</v>
      </c>
      <c r="BF264" s="23" t="s">
        <v>94</v>
      </c>
      <c r="BG264" s="7" t="s">
        <v>6729</v>
      </c>
      <c r="BH264" s="22">
        <v>44682</v>
      </c>
      <c r="BI264" s="1" t="s">
        <v>4</v>
      </c>
      <c r="BJ264" s="4"/>
      <c r="BK264" s="12"/>
      <c r="BL264" s="12"/>
      <c r="BM264" s="12"/>
      <c r="BN264" s="12"/>
      <c r="BO264" s="12" t="s">
        <v>6678</v>
      </c>
      <c r="BP264" s="12"/>
      <c r="BQ264" s="4"/>
      <c r="BR264" s="4"/>
      <c r="BS264" s="4"/>
      <c r="BT264" s="4"/>
      <c r="BU264" s="4"/>
      <c r="BV264" s="4"/>
      <c r="BW264" s="4"/>
      <c r="BX264" s="4"/>
      <c r="BY264" s="4"/>
      <c r="BZ264" s="4"/>
      <c r="CA264" s="12"/>
      <c r="CB264" s="12" t="str">
        <f>VLOOKUP(AE264,'[18]ref_DC Data'!$A$4:$I$905,4,FALSE)</f>
        <v>室温</v>
      </c>
      <c r="CC264" s="5" t="str">
        <f t="shared" si="40"/>
        <v>D3 (Gx)1</v>
      </c>
      <c r="CD264" s="4" t="str">
        <f t="shared" si="41"/>
        <v>D3 (Gx)1</v>
      </c>
      <c r="CE264" s="4" t="str">
        <f t="shared" si="42"/>
        <v>D3 (Gx)</v>
      </c>
    </row>
    <row r="265" spans="1:83">
      <c r="A265" s="4">
        <f t="shared" si="43"/>
        <v>260</v>
      </c>
      <c r="B265" s="4">
        <f t="shared" si="36"/>
        <v>0</v>
      </c>
      <c r="C265" s="4">
        <f t="shared" si="44"/>
        <v>1</v>
      </c>
      <c r="D265" s="120" t="s">
        <v>8364</v>
      </c>
      <c r="E265" s="4" t="s">
        <v>35</v>
      </c>
      <c r="F265" s="12" t="s">
        <v>523</v>
      </c>
      <c r="G265" s="12" t="s">
        <v>525</v>
      </c>
      <c r="H265" s="4" t="s">
        <v>9060</v>
      </c>
      <c r="I265" s="4" t="s">
        <v>9061</v>
      </c>
      <c r="J265" s="4" t="s">
        <v>524</v>
      </c>
      <c r="K265" s="4" t="s">
        <v>526</v>
      </c>
      <c r="L265" s="4" t="s">
        <v>9070</v>
      </c>
      <c r="M265" s="12" t="s">
        <v>527</v>
      </c>
      <c r="N265" s="4" t="s">
        <v>521</v>
      </c>
      <c r="O265" s="4"/>
      <c r="P265" s="12">
        <v>901057400</v>
      </c>
      <c r="Q265" s="12">
        <v>114057808</v>
      </c>
      <c r="R265" s="4" t="s">
        <v>3691</v>
      </c>
      <c r="S265" s="4" t="s">
        <v>3692</v>
      </c>
      <c r="T265" s="4" t="s">
        <v>3693</v>
      </c>
      <c r="U265" s="12" t="s">
        <v>9071</v>
      </c>
      <c r="V265" s="12" t="s">
        <v>9072</v>
      </c>
      <c r="W265" s="12" t="s">
        <v>9073</v>
      </c>
      <c r="X265" s="121">
        <v>1011326060101</v>
      </c>
      <c r="Y265" s="126">
        <v>1011326080201</v>
      </c>
      <c r="Z265" s="121" t="s">
        <v>9074</v>
      </c>
      <c r="AA265" s="12"/>
      <c r="AB265" s="121" t="s">
        <v>9075</v>
      </c>
      <c r="AC265" s="12"/>
      <c r="AD265" s="4" t="s">
        <v>9068</v>
      </c>
      <c r="AE265" s="4" t="s">
        <v>9076</v>
      </c>
      <c r="AF265" s="4"/>
      <c r="AG265" s="4"/>
      <c r="AH265" s="12" t="s">
        <v>8051</v>
      </c>
      <c r="AI265" s="12" t="s">
        <v>8004</v>
      </c>
      <c r="AJ265" s="12" t="s">
        <v>2356</v>
      </c>
      <c r="AK265" s="20" t="s">
        <v>2356</v>
      </c>
      <c r="AL265" s="12" t="s">
        <v>8051</v>
      </c>
      <c r="AM265" s="12" t="str">
        <f t="shared" si="37"/>
        <v>No</v>
      </c>
      <c r="AN265" s="12"/>
      <c r="AO265" s="12" t="s">
        <v>8067</v>
      </c>
      <c r="AP265" s="12" t="s">
        <v>8067</v>
      </c>
      <c r="AQ265" s="12" t="s">
        <v>8067</v>
      </c>
      <c r="AR265" s="12" t="str">
        <f t="shared" si="38"/>
        <v>No</v>
      </c>
      <c r="AS265" s="12" t="str">
        <f t="shared" si="39"/>
        <v/>
      </c>
      <c r="AT265" s="4">
        <v>1</v>
      </c>
      <c r="AU265" s="123">
        <v>39619</v>
      </c>
      <c r="AV265" s="4"/>
      <c r="AW265" s="4" t="s">
        <v>7911</v>
      </c>
      <c r="AX265" s="4" t="s">
        <v>7912</v>
      </c>
      <c r="AY265" s="4" t="s">
        <v>518</v>
      </c>
      <c r="AZ265" s="4" t="s">
        <v>518</v>
      </c>
      <c r="BA265" s="4"/>
      <c r="BB265" s="4" t="s">
        <v>94</v>
      </c>
      <c r="BC265" s="4"/>
      <c r="BD265" s="4"/>
      <c r="BE265" s="23" t="s">
        <v>8374</v>
      </c>
      <c r="BF265" s="23" t="s">
        <v>94</v>
      </c>
      <c r="BG265" s="7" t="s">
        <v>6729</v>
      </c>
      <c r="BH265" s="22">
        <v>44682</v>
      </c>
      <c r="BI265" s="1"/>
      <c r="BJ265" s="4"/>
      <c r="BK265" s="12"/>
      <c r="BL265" s="12"/>
      <c r="BM265" s="12"/>
      <c r="BN265" s="12"/>
      <c r="BO265" s="12" t="s">
        <v>6678</v>
      </c>
      <c r="BP265" s="12"/>
      <c r="BQ265" s="4"/>
      <c r="BR265" s="4"/>
      <c r="BS265" s="4"/>
      <c r="BT265" s="4"/>
      <c r="BU265" s="4"/>
      <c r="BV265" s="4"/>
      <c r="BW265" s="4"/>
      <c r="BX265" s="4"/>
      <c r="BY265" s="4"/>
      <c r="BZ265" s="4"/>
      <c r="CA265" s="12"/>
      <c r="CB265" s="12" t="str">
        <f>VLOOKUP(AE265,'[18]ref_DC Data'!$A$4:$I$905,4,FALSE)</f>
        <v>室温</v>
      </c>
      <c r="CC265" s="5" t="str">
        <f t="shared" si="40"/>
        <v>D3 (Gx)0</v>
      </c>
      <c r="CD265" s="4" t="str">
        <f t="shared" si="41"/>
        <v>D3 (Gx)1</v>
      </c>
      <c r="CE265" s="4" t="str">
        <f t="shared" si="42"/>
        <v>D3 (Gx)</v>
      </c>
    </row>
    <row r="266" spans="1:83">
      <c r="A266" s="4">
        <f t="shared" si="43"/>
        <v>261</v>
      </c>
      <c r="B266" s="4">
        <f t="shared" si="36"/>
        <v>1</v>
      </c>
      <c r="C266" s="4">
        <f t="shared" si="44"/>
        <v>1</v>
      </c>
      <c r="D266" s="120" t="s">
        <v>8375</v>
      </c>
      <c r="E266" s="4" t="s">
        <v>46</v>
      </c>
      <c r="F266" s="4" t="s">
        <v>1302</v>
      </c>
      <c r="G266" s="4" t="s">
        <v>1303</v>
      </c>
      <c r="H266" s="4" t="s">
        <v>9077</v>
      </c>
      <c r="I266" s="4" t="s">
        <v>9078</v>
      </c>
      <c r="J266" s="4" t="s">
        <v>288</v>
      </c>
      <c r="K266" s="4" t="s">
        <v>288</v>
      </c>
      <c r="L266" s="4" t="s">
        <v>9079</v>
      </c>
      <c r="M266" s="4" t="s">
        <v>1305</v>
      </c>
      <c r="N266" s="4" t="s">
        <v>1304</v>
      </c>
      <c r="O266" s="4"/>
      <c r="P266" s="12">
        <v>901050708</v>
      </c>
      <c r="Q266" s="12">
        <v>114095008</v>
      </c>
      <c r="R266" s="4" t="s">
        <v>6192</v>
      </c>
      <c r="S266" s="4" t="s">
        <v>6193</v>
      </c>
      <c r="T266" s="4" t="s">
        <v>6194</v>
      </c>
      <c r="U266" s="12" t="s">
        <v>9080</v>
      </c>
      <c r="V266" s="12" t="s">
        <v>9081</v>
      </c>
      <c r="W266" s="12" t="s">
        <v>9082</v>
      </c>
      <c r="X266" s="121">
        <v>1057072530101</v>
      </c>
      <c r="Y266" s="126">
        <v>1057072540201</v>
      </c>
      <c r="Z266" s="121" t="s">
        <v>9083</v>
      </c>
      <c r="AA266" s="12"/>
      <c r="AB266" s="121" t="s">
        <v>9084</v>
      </c>
      <c r="AC266" s="12"/>
      <c r="AD266" s="4" t="s">
        <v>9085</v>
      </c>
      <c r="AE266" s="4" t="s">
        <v>9086</v>
      </c>
      <c r="AF266" s="4"/>
      <c r="AG266" s="4"/>
      <c r="AH266" s="12" t="s">
        <v>9087</v>
      </c>
      <c r="AI266" s="12" t="s">
        <v>8004</v>
      </c>
      <c r="AJ266" s="12" t="s">
        <v>2356</v>
      </c>
      <c r="AK266" s="20" t="s">
        <v>2356</v>
      </c>
      <c r="AL266" s="12" t="s">
        <v>9087</v>
      </c>
      <c r="AM266" s="12" t="str">
        <f t="shared" si="37"/>
        <v>No</v>
      </c>
      <c r="AN266" s="12"/>
      <c r="AO266" s="12" t="s">
        <v>9088</v>
      </c>
      <c r="AP266" s="12" t="s">
        <v>8004</v>
      </c>
      <c r="AQ266" s="12" t="s">
        <v>9088</v>
      </c>
      <c r="AR266" s="12" t="str">
        <f t="shared" si="38"/>
        <v>No</v>
      </c>
      <c r="AS266" s="12" t="str">
        <f t="shared" si="39"/>
        <v/>
      </c>
      <c r="AT266" s="4">
        <v>1</v>
      </c>
      <c r="AU266" s="123">
        <v>28856</v>
      </c>
      <c r="AV266" s="4"/>
      <c r="AW266" s="4" t="s">
        <v>7911</v>
      </c>
      <c r="AX266" s="4" t="s">
        <v>7912</v>
      </c>
      <c r="AY266" s="4" t="s">
        <v>29</v>
      </c>
      <c r="AZ266" s="4" t="s">
        <v>29</v>
      </c>
      <c r="BA266" s="4"/>
      <c r="BB266" s="4" t="s">
        <v>94</v>
      </c>
      <c r="BC266" s="4"/>
      <c r="BD266" s="4"/>
      <c r="BE266" s="23" t="s">
        <v>8374</v>
      </c>
      <c r="BF266" s="23" t="s">
        <v>94</v>
      </c>
      <c r="BG266" s="23" t="s">
        <v>2307</v>
      </c>
      <c r="BH266" s="23">
        <v>44743</v>
      </c>
      <c r="BI266" s="1" t="s">
        <v>4</v>
      </c>
      <c r="BJ266" s="4"/>
      <c r="BK266" s="12"/>
      <c r="BL266" s="12"/>
      <c r="BM266" s="12"/>
      <c r="BN266" s="12"/>
      <c r="BO266" s="12" t="s">
        <v>6678</v>
      </c>
      <c r="BP266" s="12"/>
      <c r="BQ266" s="4"/>
      <c r="BR266" s="4"/>
      <c r="BS266" s="4"/>
      <c r="BT266" s="4"/>
      <c r="BU266" s="4"/>
      <c r="BV266" s="4" t="s">
        <v>47</v>
      </c>
      <c r="BW266" s="4"/>
      <c r="BX266" s="4"/>
      <c r="BY266" s="4"/>
      <c r="BZ266" s="4"/>
      <c r="CA266" s="12"/>
      <c r="CB266" s="12" t="str">
        <f>VLOOKUP(AE266,'[18]ref_DC Data'!$A$4:$I$905,4,FALSE)</f>
        <v>室温</v>
      </c>
      <c r="CC266" s="5" t="str">
        <f t="shared" si="40"/>
        <v>D2 (区分なし)1</v>
      </c>
      <c r="CD266" s="4" t="str">
        <f t="shared" si="41"/>
        <v>D2 (区分なし)1</v>
      </c>
      <c r="CE266" s="4" t="str">
        <f t="shared" si="42"/>
        <v>D2 (区分なし)</v>
      </c>
    </row>
    <row r="267" spans="1:83">
      <c r="A267" s="4">
        <f t="shared" si="43"/>
        <v>262</v>
      </c>
      <c r="B267" s="4">
        <f t="shared" si="36"/>
        <v>1</v>
      </c>
      <c r="C267" s="4">
        <f t="shared" si="44"/>
        <v>1</v>
      </c>
      <c r="D267" s="120" t="s">
        <v>8007</v>
      </c>
      <c r="E267" s="4" t="s">
        <v>112</v>
      </c>
      <c r="F267" s="12" t="s">
        <v>9089</v>
      </c>
      <c r="G267" s="12" t="s">
        <v>9090</v>
      </c>
      <c r="H267" s="4" t="s">
        <v>9091</v>
      </c>
      <c r="I267" s="4" t="s">
        <v>9092</v>
      </c>
      <c r="J267" s="4" t="s">
        <v>769</v>
      </c>
      <c r="K267" s="4" t="s">
        <v>770</v>
      </c>
      <c r="L267" s="4" t="s">
        <v>9093</v>
      </c>
      <c r="M267" s="12" t="s">
        <v>771</v>
      </c>
      <c r="N267" s="4" t="s">
        <v>756</v>
      </c>
      <c r="O267" s="4"/>
      <c r="P267" s="12">
        <v>901071901</v>
      </c>
      <c r="Q267" s="12">
        <v>114135605</v>
      </c>
      <c r="R267" s="4" t="s">
        <v>4383</v>
      </c>
      <c r="S267" s="4" t="s">
        <v>4384</v>
      </c>
      <c r="T267" s="4" t="s">
        <v>4385</v>
      </c>
      <c r="U267" s="12" t="s">
        <v>9094</v>
      </c>
      <c r="V267" s="12" t="s">
        <v>9095</v>
      </c>
      <c r="W267" s="12" t="s">
        <v>9096</v>
      </c>
      <c r="X267" s="121">
        <v>1136531210102</v>
      </c>
      <c r="Y267" s="126">
        <v>1136531230101</v>
      </c>
      <c r="Z267" s="121" t="s">
        <v>9097</v>
      </c>
      <c r="AA267" s="12"/>
      <c r="AB267" s="121" t="s">
        <v>9098</v>
      </c>
      <c r="AC267" s="12"/>
      <c r="AD267" s="4" t="s">
        <v>9099</v>
      </c>
      <c r="AE267" s="4" t="s">
        <v>9100</v>
      </c>
      <c r="AF267" s="4"/>
      <c r="AG267" s="4"/>
      <c r="AH267" s="12" t="s">
        <v>2406</v>
      </c>
      <c r="AI267" s="12" t="s">
        <v>7911</v>
      </c>
      <c r="AJ267" s="12" t="s">
        <v>9101</v>
      </c>
      <c r="AK267" s="20">
        <v>42047</v>
      </c>
      <c r="AL267" s="12" t="s">
        <v>2405</v>
      </c>
      <c r="AM267" s="12" t="str">
        <f t="shared" si="37"/>
        <v>Yes</v>
      </c>
      <c r="AN267" s="12"/>
      <c r="AO267" s="12" t="s">
        <v>2487</v>
      </c>
      <c r="AP267" s="12" t="s">
        <v>9</v>
      </c>
      <c r="AQ267" s="12" t="s">
        <v>6767</v>
      </c>
      <c r="AR267" s="12" t="str">
        <f t="shared" si="38"/>
        <v>Yes</v>
      </c>
      <c r="AS267" s="12" t="str">
        <f t="shared" si="39"/>
        <v/>
      </c>
      <c r="AT267" s="4">
        <v>1</v>
      </c>
      <c r="AU267" s="123">
        <v>42167</v>
      </c>
      <c r="AV267" s="4"/>
      <c r="AW267" s="4" t="s">
        <v>7911</v>
      </c>
      <c r="AX267" s="4" t="s">
        <v>7912</v>
      </c>
      <c r="AY267" s="4" t="s">
        <v>60</v>
      </c>
      <c r="AZ267" s="4" t="s">
        <v>4962</v>
      </c>
      <c r="BA267" s="4"/>
      <c r="BB267" s="4" t="s">
        <v>94</v>
      </c>
      <c r="BC267" s="4"/>
      <c r="BD267" s="4"/>
      <c r="BE267" s="7" t="s">
        <v>8272</v>
      </c>
      <c r="BF267" s="23">
        <v>44713</v>
      </c>
      <c r="BG267" s="7" t="s">
        <v>8577</v>
      </c>
      <c r="BH267" s="23">
        <v>44743</v>
      </c>
      <c r="BI267" s="1"/>
      <c r="BJ267" s="4"/>
      <c r="BK267" s="20">
        <v>44580</v>
      </c>
      <c r="BL267" s="12"/>
      <c r="BM267" s="12"/>
      <c r="BN267" s="12"/>
      <c r="BO267" s="12" t="s">
        <v>6678</v>
      </c>
      <c r="BP267" s="12"/>
      <c r="BQ267" s="4"/>
      <c r="BR267" s="4"/>
      <c r="BS267" s="4"/>
      <c r="BT267" s="4"/>
      <c r="BU267" s="4"/>
      <c r="BV267" s="4"/>
      <c r="BW267" s="4"/>
      <c r="BX267" s="4"/>
      <c r="BY267" s="4"/>
      <c r="BZ267" s="4"/>
      <c r="CA267" s="12" t="str">
        <f>VLOOKUP(AE267,'[18]ref_DC Data'!$A$4:$I$905,3,FALSE)</f>
        <v>劇薬</v>
      </c>
      <c r="CB267" s="12" t="str">
        <f>VLOOKUP(AE267,'[18]ref_DC Data'!$A$4:$I$905,4,FALSE)</f>
        <v>室温</v>
      </c>
      <c r="CC267" s="5" t="str">
        <f t="shared" si="40"/>
        <v>A3 (Gx)1</v>
      </c>
      <c r="CD267" s="4" t="str">
        <f t="shared" si="41"/>
        <v>A3 (Gx)1</v>
      </c>
      <c r="CE267" s="4" t="str">
        <f t="shared" si="42"/>
        <v>A3 (Gx)</v>
      </c>
    </row>
    <row r="268" spans="1:83">
      <c r="A268" s="4">
        <f t="shared" si="43"/>
        <v>263</v>
      </c>
      <c r="B268" s="4">
        <f t="shared" si="36"/>
        <v>1</v>
      </c>
      <c r="C268" s="4">
        <f t="shared" si="44"/>
        <v>1</v>
      </c>
      <c r="D268" s="120" t="s">
        <v>8007</v>
      </c>
      <c r="E268" s="4" t="s">
        <v>112</v>
      </c>
      <c r="F268" s="12" t="s">
        <v>4391</v>
      </c>
      <c r="G268" s="12" t="s">
        <v>9102</v>
      </c>
      <c r="H268" s="4" t="s">
        <v>9103</v>
      </c>
      <c r="I268" s="4" t="s">
        <v>9104</v>
      </c>
      <c r="J268" s="4" t="s">
        <v>759</v>
      </c>
      <c r="K268" s="4" t="s">
        <v>760</v>
      </c>
      <c r="L268" s="4" t="s">
        <v>9105</v>
      </c>
      <c r="M268" s="12" t="s">
        <v>773</v>
      </c>
      <c r="N268" s="4" t="s">
        <v>772</v>
      </c>
      <c r="O268" s="4"/>
      <c r="P268" s="12">
        <v>901072007</v>
      </c>
      <c r="Q268" s="12">
        <v>114135704</v>
      </c>
      <c r="R268" s="4" t="s">
        <v>4392</v>
      </c>
      <c r="S268" s="4" t="s">
        <v>4393</v>
      </c>
      <c r="T268" s="4" t="s">
        <v>4394</v>
      </c>
      <c r="U268" s="12" t="s">
        <v>9106</v>
      </c>
      <c r="V268" s="12" t="s">
        <v>9107</v>
      </c>
      <c r="W268" s="12" t="s">
        <v>9108</v>
      </c>
      <c r="X268" s="121">
        <v>1024791030102</v>
      </c>
      <c r="Y268" s="126">
        <v>1024791050101</v>
      </c>
      <c r="Z268" s="121" t="s">
        <v>9109</v>
      </c>
      <c r="AA268" s="12"/>
      <c r="AB268" s="121" t="s">
        <v>9110</v>
      </c>
      <c r="AC268" s="12"/>
      <c r="AD268" s="4" t="s">
        <v>9111</v>
      </c>
      <c r="AE268" s="4" t="s">
        <v>9112</v>
      </c>
      <c r="AF268" s="4"/>
      <c r="AG268" s="4"/>
      <c r="AH268" s="12" t="s">
        <v>2406</v>
      </c>
      <c r="AI268" s="12" t="s">
        <v>7911</v>
      </c>
      <c r="AJ268" s="12" t="s">
        <v>9113</v>
      </c>
      <c r="AK268" s="20">
        <v>42047</v>
      </c>
      <c r="AL268" s="12" t="s">
        <v>2405</v>
      </c>
      <c r="AM268" s="12" t="str">
        <f t="shared" si="37"/>
        <v>Yes</v>
      </c>
      <c r="AN268" s="12"/>
      <c r="AO268" s="12" t="s">
        <v>2487</v>
      </c>
      <c r="AP268" s="12" t="s">
        <v>9</v>
      </c>
      <c r="AQ268" s="12" t="s">
        <v>6767</v>
      </c>
      <c r="AR268" s="12" t="str">
        <f t="shared" si="38"/>
        <v>Yes</v>
      </c>
      <c r="AS268" s="12" t="str">
        <f t="shared" si="39"/>
        <v/>
      </c>
      <c r="AT268" s="4">
        <v>1</v>
      </c>
      <c r="AU268" s="123">
        <v>42167</v>
      </c>
      <c r="AV268" s="4"/>
      <c r="AW268" s="4" t="s">
        <v>7911</v>
      </c>
      <c r="AX268" s="4" t="s">
        <v>7912</v>
      </c>
      <c r="AY268" s="4" t="s">
        <v>8299</v>
      </c>
      <c r="AZ268" s="4" t="s">
        <v>8299</v>
      </c>
      <c r="BA268" s="4"/>
      <c r="BB268" s="4" t="s">
        <v>94</v>
      </c>
      <c r="BC268" s="4"/>
      <c r="BD268" s="4"/>
      <c r="BE268" s="7" t="s">
        <v>8272</v>
      </c>
      <c r="BF268" s="23">
        <v>44713</v>
      </c>
      <c r="BG268" s="7" t="s">
        <v>8577</v>
      </c>
      <c r="BH268" s="23">
        <v>44743</v>
      </c>
      <c r="BI268" s="1" t="s">
        <v>4</v>
      </c>
      <c r="BJ268" s="4"/>
      <c r="BK268" s="20">
        <v>44580</v>
      </c>
      <c r="BL268" s="12"/>
      <c r="BM268" s="12"/>
      <c r="BN268" s="12"/>
      <c r="BO268" s="12" t="s">
        <v>6678</v>
      </c>
      <c r="BP268" s="12"/>
      <c r="BQ268" s="4"/>
      <c r="BR268" s="4"/>
      <c r="BS268" s="4"/>
      <c r="BT268" s="4"/>
      <c r="BU268" s="4"/>
      <c r="BV268" s="4"/>
      <c r="BW268" s="4"/>
      <c r="BX268" s="4"/>
      <c r="BY268" s="4"/>
      <c r="BZ268" s="4"/>
      <c r="CA268" s="12" t="str">
        <f>VLOOKUP(AE268,'[18]ref_DC Data'!$A$4:$I$905,3,FALSE)</f>
        <v>劇薬</v>
      </c>
      <c r="CB268" s="12" t="str">
        <f>VLOOKUP(AE268,'[18]ref_DC Data'!$A$4:$I$905,4,FALSE)</f>
        <v>室温</v>
      </c>
      <c r="CC268" s="5" t="str">
        <f t="shared" si="40"/>
        <v>A3 (Gx)1</v>
      </c>
      <c r="CD268" s="4" t="str">
        <f t="shared" si="41"/>
        <v>A3 (Gx)1</v>
      </c>
      <c r="CE268" s="4" t="str">
        <f t="shared" si="42"/>
        <v>A3 (Gx)</v>
      </c>
    </row>
    <row r="269" spans="1:83">
      <c r="A269" s="4">
        <f t="shared" si="43"/>
        <v>264</v>
      </c>
      <c r="B269" s="4">
        <f t="shared" si="36"/>
        <v>0</v>
      </c>
      <c r="C269" s="4">
        <f t="shared" si="44"/>
        <v>1</v>
      </c>
      <c r="D269" s="120" t="s">
        <v>8007</v>
      </c>
      <c r="E269" s="4" t="s">
        <v>112</v>
      </c>
      <c r="F269" s="12" t="s">
        <v>4400</v>
      </c>
      <c r="G269" s="12" t="s">
        <v>9114</v>
      </c>
      <c r="H269" s="4" t="s">
        <v>9103</v>
      </c>
      <c r="I269" s="4" t="s">
        <v>9104</v>
      </c>
      <c r="J269" s="4" t="s">
        <v>765</v>
      </c>
      <c r="K269" s="4" t="s">
        <v>766</v>
      </c>
      <c r="L269" s="4" t="s">
        <v>9115</v>
      </c>
      <c r="M269" s="12" t="s">
        <v>775</v>
      </c>
      <c r="N269" s="4" t="s">
        <v>772</v>
      </c>
      <c r="O269" s="4"/>
      <c r="P269" s="12">
        <v>901072106</v>
      </c>
      <c r="Q269" s="12">
        <v>114135803</v>
      </c>
      <c r="R269" s="4" t="s">
        <v>4401</v>
      </c>
      <c r="S269" s="4" t="s">
        <v>4402</v>
      </c>
      <c r="T269" s="4" t="s">
        <v>4403</v>
      </c>
      <c r="U269" s="12" t="s">
        <v>9116</v>
      </c>
      <c r="V269" s="12" t="s">
        <v>9117</v>
      </c>
      <c r="W269" s="12" t="s">
        <v>9118</v>
      </c>
      <c r="X269" s="121">
        <v>1024807030102</v>
      </c>
      <c r="Y269" s="126">
        <v>1024807050101</v>
      </c>
      <c r="Z269" s="121" t="s">
        <v>9119</v>
      </c>
      <c r="AA269" s="12"/>
      <c r="AB269" s="121" t="s">
        <v>9120</v>
      </c>
      <c r="AC269" s="12"/>
      <c r="AD269" s="4" t="s">
        <v>9111</v>
      </c>
      <c r="AE269" s="4" t="s">
        <v>9121</v>
      </c>
      <c r="AF269" s="4"/>
      <c r="AG269" s="4"/>
      <c r="AH269" s="12" t="s">
        <v>2406</v>
      </c>
      <c r="AI269" s="12" t="s">
        <v>7911</v>
      </c>
      <c r="AJ269" s="12" t="s">
        <v>9122</v>
      </c>
      <c r="AK269" s="20">
        <v>42047</v>
      </c>
      <c r="AL269" s="12" t="s">
        <v>2405</v>
      </c>
      <c r="AM269" s="12" t="str">
        <f t="shared" si="37"/>
        <v>Yes</v>
      </c>
      <c r="AN269" s="12"/>
      <c r="AO269" s="12" t="s">
        <v>2487</v>
      </c>
      <c r="AP269" s="12" t="s">
        <v>9</v>
      </c>
      <c r="AQ269" s="12" t="s">
        <v>6767</v>
      </c>
      <c r="AR269" s="12" t="str">
        <f t="shared" si="38"/>
        <v>Yes</v>
      </c>
      <c r="AS269" s="12" t="str">
        <f t="shared" si="39"/>
        <v/>
      </c>
      <c r="AT269" s="4">
        <v>1</v>
      </c>
      <c r="AU269" s="123">
        <v>42167</v>
      </c>
      <c r="AV269" s="4"/>
      <c r="AW269" s="4" t="s">
        <v>7911</v>
      </c>
      <c r="AX269" s="4" t="s">
        <v>7912</v>
      </c>
      <c r="AY269" s="4" t="s">
        <v>8299</v>
      </c>
      <c r="AZ269" s="4" t="s">
        <v>8299</v>
      </c>
      <c r="BA269" s="4"/>
      <c r="BB269" s="4" t="s">
        <v>94</v>
      </c>
      <c r="BC269" s="4"/>
      <c r="BD269" s="4"/>
      <c r="BE269" s="7" t="s">
        <v>8272</v>
      </c>
      <c r="BF269" s="23">
        <v>44713</v>
      </c>
      <c r="BG269" s="7" t="s">
        <v>8577</v>
      </c>
      <c r="BH269" s="23">
        <v>44743</v>
      </c>
      <c r="BI269" s="1" t="s">
        <v>4</v>
      </c>
      <c r="BJ269" s="4"/>
      <c r="BK269" s="20">
        <v>44580</v>
      </c>
      <c r="BL269" s="12"/>
      <c r="BM269" s="12"/>
      <c r="BN269" s="12"/>
      <c r="BO269" s="12" t="s">
        <v>6678</v>
      </c>
      <c r="BP269" s="12"/>
      <c r="BQ269" s="4"/>
      <c r="BR269" s="4"/>
      <c r="BS269" s="4"/>
      <c r="BT269" s="4"/>
      <c r="BU269" s="4"/>
      <c r="BV269" s="4"/>
      <c r="BW269" s="4"/>
      <c r="BX269" s="4"/>
      <c r="BY269" s="4"/>
      <c r="BZ269" s="4"/>
      <c r="CA269" s="12" t="str">
        <f>VLOOKUP(AE269,'[18]ref_DC Data'!$A$4:$I$905,3,FALSE)</f>
        <v>劇薬</v>
      </c>
      <c r="CB269" s="12" t="str">
        <f>VLOOKUP(AE269,'[18]ref_DC Data'!$A$4:$I$905,4,FALSE)</f>
        <v>室温</v>
      </c>
      <c r="CC269" s="5" t="str">
        <f t="shared" si="40"/>
        <v>A3 (Gx)0</v>
      </c>
      <c r="CD269" s="4" t="str">
        <f t="shared" si="41"/>
        <v>A3 (Gx)1</v>
      </c>
      <c r="CE269" s="4" t="str">
        <f t="shared" si="42"/>
        <v>A3 (Gx)</v>
      </c>
    </row>
    <row r="270" spans="1:83">
      <c r="A270" s="4">
        <f t="shared" si="43"/>
        <v>265</v>
      </c>
      <c r="B270" s="4">
        <f t="shared" si="36"/>
        <v>1</v>
      </c>
      <c r="C270" s="4">
        <f t="shared" si="44"/>
        <v>1</v>
      </c>
      <c r="D270" s="120" t="s">
        <v>8007</v>
      </c>
      <c r="E270" s="4" t="s">
        <v>46</v>
      </c>
      <c r="F270" s="4" t="s">
        <v>2242</v>
      </c>
      <c r="G270" s="12" t="s">
        <v>9123</v>
      </c>
      <c r="H270" s="4" t="s">
        <v>9124</v>
      </c>
      <c r="I270" s="4" t="s">
        <v>9125</v>
      </c>
      <c r="J270" s="4" t="s">
        <v>104</v>
      </c>
      <c r="K270" s="4" t="s">
        <v>104</v>
      </c>
      <c r="L270" s="4" t="s">
        <v>9126</v>
      </c>
      <c r="M270" s="12" t="s">
        <v>1301</v>
      </c>
      <c r="N270" s="4" t="s">
        <v>106</v>
      </c>
      <c r="O270" s="4"/>
      <c r="P270" s="12">
        <v>901048903</v>
      </c>
      <c r="Q270" s="12">
        <v>114206305</v>
      </c>
      <c r="R270" s="4" t="s">
        <v>6184</v>
      </c>
      <c r="S270" s="4" t="s">
        <v>6185</v>
      </c>
      <c r="T270" s="4" t="s">
        <v>6186</v>
      </c>
      <c r="U270" s="12" t="s">
        <v>9127</v>
      </c>
      <c r="V270" s="12" t="s">
        <v>9128</v>
      </c>
      <c r="W270" s="12" t="s">
        <v>9129</v>
      </c>
      <c r="X270" s="121">
        <v>1046212080201</v>
      </c>
      <c r="Y270" s="126">
        <v>1046212100101</v>
      </c>
      <c r="Z270" s="121" t="s">
        <v>2243</v>
      </c>
      <c r="AA270" s="12"/>
      <c r="AB270" s="121" t="s">
        <v>2243</v>
      </c>
      <c r="AC270" s="12"/>
      <c r="AD270" s="4" t="s">
        <v>9130</v>
      </c>
      <c r="AE270" s="4" t="s">
        <v>9131</v>
      </c>
      <c r="AF270" s="4"/>
      <c r="AG270" s="4"/>
      <c r="AH270" s="12" t="s">
        <v>3489</v>
      </c>
      <c r="AI270" s="12" t="s">
        <v>7911</v>
      </c>
      <c r="AJ270" s="12" t="s">
        <v>9132</v>
      </c>
      <c r="AK270" s="20">
        <v>43481</v>
      </c>
      <c r="AL270" s="12" t="s">
        <v>2405</v>
      </c>
      <c r="AM270" s="12" t="str">
        <f t="shared" si="37"/>
        <v>Yes</v>
      </c>
      <c r="AN270" s="12"/>
      <c r="AO270" s="12" t="s">
        <v>2487</v>
      </c>
      <c r="AP270" s="12" t="s">
        <v>9</v>
      </c>
      <c r="AQ270" s="12" t="s">
        <v>6767</v>
      </c>
      <c r="AR270" s="12" t="str">
        <f t="shared" si="38"/>
        <v>Yes</v>
      </c>
      <c r="AS270" s="12" t="str">
        <f t="shared" si="39"/>
        <v/>
      </c>
      <c r="AT270" s="4">
        <v>1</v>
      </c>
      <c r="AU270" s="123">
        <v>43630</v>
      </c>
      <c r="AV270" s="4"/>
      <c r="AW270" s="4" t="s">
        <v>7911</v>
      </c>
      <c r="AX270" s="4" t="s">
        <v>7912</v>
      </c>
      <c r="AY270" s="4" t="s">
        <v>4962</v>
      </c>
      <c r="AZ270" s="4" t="s">
        <v>4962</v>
      </c>
      <c r="BA270" s="4"/>
      <c r="BB270" s="4" t="s">
        <v>94</v>
      </c>
      <c r="BC270" s="4"/>
      <c r="BD270" s="4"/>
      <c r="BE270" s="7" t="s">
        <v>2432</v>
      </c>
      <c r="BF270" s="23">
        <v>44652</v>
      </c>
      <c r="BG270" s="7" t="s">
        <v>2323</v>
      </c>
      <c r="BH270" s="22">
        <v>44713</v>
      </c>
      <c r="BI270" s="1"/>
      <c r="BJ270" s="4"/>
      <c r="BK270" s="20">
        <v>44467</v>
      </c>
      <c r="BL270" s="20">
        <v>44498</v>
      </c>
      <c r="BM270" s="12"/>
      <c r="BN270" s="12"/>
      <c r="BO270" s="12" t="s">
        <v>6678</v>
      </c>
      <c r="BP270" s="12"/>
      <c r="BQ270" s="4"/>
      <c r="BR270" s="4" t="s">
        <v>8</v>
      </c>
      <c r="BS270" s="4" t="s">
        <v>6768</v>
      </c>
      <c r="BT270" s="4" t="s">
        <v>6769</v>
      </c>
      <c r="BU270" s="4"/>
      <c r="BV270" s="4" t="s">
        <v>47</v>
      </c>
      <c r="BW270" s="4"/>
      <c r="BX270" s="4"/>
      <c r="BY270" s="4"/>
      <c r="BZ270" s="4"/>
      <c r="CA270" s="12"/>
      <c r="CB270" s="12" t="str">
        <f>VLOOKUP(AE270,'[18]ref_DC Data'!$A$4:$I$905,4,FALSE)</f>
        <v>室温</v>
      </c>
      <c r="CC270" s="5" t="str">
        <f t="shared" si="40"/>
        <v>A3 (区分なし)1</v>
      </c>
      <c r="CD270" s="4" t="str">
        <f t="shared" si="41"/>
        <v>A3 (区分なし)1</v>
      </c>
      <c r="CE270" s="4" t="str">
        <f t="shared" si="42"/>
        <v>A3 (区分なし)</v>
      </c>
    </row>
    <row r="271" spans="1:83">
      <c r="A271" s="4">
        <f t="shared" si="43"/>
        <v>266</v>
      </c>
      <c r="B271" s="4">
        <f t="shared" si="36"/>
        <v>1</v>
      </c>
      <c r="C271" s="4">
        <f t="shared" si="44"/>
        <v>1</v>
      </c>
      <c r="D271" s="120" t="s">
        <v>7</v>
      </c>
      <c r="E271" s="4" t="s">
        <v>112</v>
      </c>
      <c r="F271" s="12" t="s">
        <v>9133</v>
      </c>
      <c r="G271" s="12" t="s">
        <v>9134</v>
      </c>
      <c r="H271" s="4" t="s">
        <v>9135</v>
      </c>
      <c r="I271" s="4" t="s">
        <v>9134</v>
      </c>
      <c r="J271" s="4" t="s">
        <v>9136</v>
      </c>
      <c r="K271" s="4" t="s">
        <v>9136</v>
      </c>
      <c r="L271" s="4" t="s">
        <v>9137</v>
      </c>
      <c r="M271" s="12" t="s">
        <v>9138</v>
      </c>
      <c r="N271" s="4" t="s">
        <v>9139</v>
      </c>
      <c r="O271" s="4"/>
      <c r="P271" s="12">
        <v>901038003</v>
      </c>
      <c r="Q271" s="12">
        <v>114111203</v>
      </c>
      <c r="R271" s="4" t="s">
        <v>9140</v>
      </c>
      <c r="S271" s="4" t="s">
        <v>9141</v>
      </c>
      <c r="T271" s="4" t="s">
        <v>9142</v>
      </c>
      <c r="U271" s="12" t="s">
        <v>9143</v>
      </c>
      <c r="V271" s="12" t="s">
        <v>9144</v>
      </c>
      <c r="W271" s="12" t="s">
        <v>9145</v>
      </c>
      <c r="X271" s="121">
        <v>1185379020102</v>
      </c>
      <c r="Y271" s="122" t="s">
        <v>2</v>
      </c>
      <c r="Z271" s="121" t="s">
        <v>9146</v>
      </c>
      <c r="AA271" s="12"/>
      <c r="AB271" s="121" t="s">
        <v>9146</v>
      </c>
      <c r="AC271" s="12"/>
      <c r="AD271" s="4" t="s">
        <v>9147</v>
      </c>
      <c r="AE271" s="4" t="s">
        <v>9148</v>
      </c>
      <c r="AF271" s="4"/>
      <c r="AG271" s="4"/>
      <c r="AH271" s="12" t="s">
        <v>3489</v>
      </c>
      <c r="AI271" s="12" t="s">
        <v>7911</v>
      </c>
      <c r="AJ271" s="12" t="s">
        <v>9149</v>
      </c>
      <c r="AK271" s="20">
        <v>41682</v>
      </c>
      <c r="AL271" s="12" t="s">
        <v>5</v>
      </c>
      <c r="AM271" s="12" t="str">
        <f t="shared" si="37"/>
        <v>No</v>
      </c>
      <c r="AN271" s="12"/>
      <c r="AO271" s="12" t="s">
        <v>2487</v>
      </c>
      <c r="AP271" s="12" t="s">
        <v>9</v>
      </c>
      <c r="AQ271" s="12" t="s">
        <v>5</v>
      </c>
      <c r="AR271" s="12" t="str">
        <f t="shared" si="38"/>
        <v>No</v>
      </c>
      <c r="AS271" s="12" t="str">
        <f t="shared" si="39"/>
        <v/>
      </c>
      <c r="AT271" s="4">
        <v>1</v>
      </c>
      <c r="AU271" s="123">
        <v>41985</v>
      </c>
      <c r="AV271" s="4"/>
      <c r="AW271" s="4" t="s">
        <v>7911</v>
      </c>
      <c r="AX271" s="4" t="s">
        <v>7912</v>
      </c>
      <c r="AY271" s="4" t="s">
        <v>9150</v>
      </c>
      <c r="AZ271" s="4" t="s">
        <v>9150</v>
      </c>
      <c r="BA271" s="4"/>
      <c r="BB271" s="4" t="s">
        <v>6982</v>
      </c>
      <c r="BC271" s="4" t="s">
        <v>7914</v>
      </c>
      <c r="BD271" s="4"/>
      <c r="BE271" s="7" t="s">
        <v>6677</v>
      </c>
      <c r="BF271" s="23" t="s">
        <v>94</v>
      </c>
      <c r="BG271" s="7" t="s">
        <v>6677</v>
      </c>
      <c r="BH271" s="23" t="s">
        <v>232</v>
      </c>
      <c r="BI271" s="1" t="s">
        <v>2356</v>
      </c>
      <c r="BJ271" s="4"/>
      <c r="BK271" s="12"/>
      <c r="BL271" s="12"/>
      <c r="BM271" s="12"/>
      <c r="BN271" s="12"/>
      <c r="BO271" s="12"/>
      <c r="BP271" s="12"/>
      <c r="BQ271" s="4"/>
      <c r="BR271" s="4" t="s">
        <v>8</v>
      </c>
      <c r="BS271" s="4" t="s">
        <v>6768</v>
      </c>
      <c r="BT271" s="4" t="s">
        <v>6769</v>
      </c>
      <c r="BU271" s="4"/>
      <c r="BV271" s="4" t="s">
        <v>47</v>
      </c>
      <c r="BW271" s="4"/>
      <c r="BX271" s="4"/>
      <c r="BY271" s="4"/>
      <c r="BZ271" s="4"/>
      <c r="CA271" s="12"/>
      <c r="CB271" s="12" t="str">
        <f>VLOOKUP(AE271,'[18]ref_DC Data'!$A$4:$I$905,4,FALSE)</f>
        <v>室温</v>
      </c>
      <c r="CC271" s="5" t="str">
        <f t="shared" si="40"/>
        <v>Discon (Gx)1</v>
      </c>
      <c r="CD271" s="4" t="str">
        <f t="shared" si="41"/>
        <v>Discon (Gx)1</v>
      </c>
      <c r="CE271" s="4" t="str">
        <f t="shared" si="42"/>
        <v>Discon (Gx)</v>
      </c>
    </row>
    <row r="272" spans="1:83" ht="13.4" customHeight="1">
      <c r="A272" s="4">
        <f t="shared" si="43"/>
        <v>267</v>
      </c>
      <c r="B272" s="4">
        <f t="shared" si="36"/>
        <v>1</v>
      </c>
      <c r="C272" s="4">
        <f t="shared" si="44"/>
        <v>1</v>
      </c>
      <c r="D272" s="120" t="s">
        <v>8007</v>
      </c>
      <c r="E272" s="4" t="s">
        <v>112</v>
      </c>
      <c r="F272" s="4" t="s">
        <v>3642</v>
      </c>
      <c r="G272" s="4" t="s">
        <v>9151</v>
      </c>
      <c r="H272" s="4" t="s">
        <v>9152</v>
      </c>
      <c r="I272" s="4" t="s">
        <v>9153</v>
      </c>
      <c r="J272" s="4" t="s">
        <v>490</v>
      </c>
      <c r="K272" s="4" t="s">
        <v>491</v>
      </c>
      <c r="L272" s="4" t="s">
        <v>9154</v>
      </c>
      <c r="M272" s="4" t="s">
        <v>493</v>
      </c>
      <c r="N272" s="4" t="s">
        <v>492</v>
      </c>
      <c r="O272" s="4"/>
      <c r="P272" s="12">
        <v>901054508</v>
      </c>
      <c r="Q272" s="12">
        <v>114133502</v>
      </c>
      <c r="R272" s="4" t="s">
        <v>3643</v>
      </c>
      <c r="S272" s="4" t="s">
        <v>3644</v>
      </c>
      <c r="T272" s="4" t="s">
        <v>3645</v>
      </c>
      <c r="U272" s="12" t="s">
        <v>9155</v>
      </c>
      <c r="V272" s="12" t="s">
        <v>9156</v>
      </c>
      <c r="W272" s="12" t="s">
        <v>9157</v>
      </c>
      <c r="X272" s="121">
        <v>1023190030102</v>
      </c>
      <c r="Y272" s="126">
        <v>1023190050101</v>
      </c>
      <c r="Z272" s="121" t="s">
        <v>9158</v>
      </c>
      <c r="AA272" s="12"/>
      <c r="AB272" s="121" t="s">
        <v>9159</v>
      </c>
      <c r="AC272" s="12"/>
      <c r="AD272" s="4" t="s">
        <v>9160</v>
      </c>
      <c r="AE272" s="4" t="s">
        <v>9161</v>
      </c>
      <c r="AF272" s="4"/>
      <c r="AG272" s="4"/>
      <c r="AH272" s="12" t="s">
        <v>3489</v>
      </c>
      <c r="AI272" s="12" t="s">
        <v>7911</v>
      </c>
      <c r="AJ272" s="12" t="s">
        <v>9162</v>
      </c>
      <c r="AK272" s="20">
        <v>42044</v>
      </c>
      <c r="AL272" s="12" t="s">
        <v>2405</v>
      </c>
      <c r="AM272" s="12" t="str">
        <f t="shared" si="37"/>
        <v>Yes</v>
      </c>
      <c r="AN272" s="12"/>
      <c r="AO272" s="12" t="s">
        <v>2487</v>
      </c>
      <c r="AP272" s="12" t="s">
        <v>9</v>
      </c>
      <c r="AQ272" s="12" t="s">
        <v>6767</v>
      </c>
      <c r="AR272" s="12" t="str">
        <f t="shared" si="38"/>
        <v>Yes</v>
      </c>
      <c r="AS272" s="12" t="str">
        <f t="shared" si="39"/>
        <v/>
      </c>
      <c r="AT272" s="4">
        <v>1</v>
      </c>
      <c r="AU272" s="123">
        <v>42167</v>
      </c>
      <c r="AV272" s="4"/>
      <c r="AW272" s="4" t="s">
        <v>7911</v>
      </c>
      <c r="AX272" s="4" t="s">
        <v>7912</v>
      </c>
      <c r="AY272" s="4" t="s">
        <v>9150</v>
      </c>
      <c r="AZ272" s="4" t="s">
        <v>4962</v>
      </c>
      <c r="BA272" s="4"/>
      <c r="BB272" s="4" t="s">
        <v>94</v>
      </c>
      <c r="BC272" s="4"/>
      <c r="BD272" s="4"/>
      <c r="BE272" s="7" t="s">
        <v>2323</v>
      </c>
      <c r="BF272" s="23">
        <v>44713</v>
      </c>
      <c r="BG272" s="7" t="s">
        <v>2307</v>
      </c>
      <c r="BH272" s="22">
        <v>44743</v>
      </c>
      <c r="BI272" s="1" t="s">
        <v>4</v>
      </c>
      <c r="BJ272" s="4"/>
      <c r="BK272" s="20">
        <v>44580</v>
      </c>
      <c r="BL272" s="12"/>
      <c r="BM272" s="12"/>
      <c r="BN272" s="12"/>
      <c r="BO272" s="12" t="s">
        <v>6678</v>
      </c>
      <c r="BP272" s="12"/>
      <c r="BQ272" s="4"/>
      <c r="BR272" s="4"/>
      <c r="BS272" s="4"/>
      <c r="BT272" s="4"/>
      <c r="BU272" s="4"/>
      <c r="BV272" s="4"/>
      <c r="BW272" s="4"/>
      <c r="BX272" s="4"/>
      <c r="BY272" s="4"/>
      <c r="BZ272" s="4"/>
      <c r="CA272" s="12"/>
      <c r="CB272" s="12" t="str">
        <f>VLOOKUP(AE272,'[18]ref_DC Data'!$A$4:$I$905,4,FALSE)</f>
        <v>室温</v>
      </c>
      <c r="CC272" s="5" t="str">
        <f t="shared" si="40"/>
        <v>A3 (Gx)1</v>
      </c>
      <c r="CD272" s="4" t="str">
        <f t="shared" si="41"/>
        <v>A3 (Gx)1</v>
      </c>
      <c r="CE272" s="4" t="str">
        <f t="shared" si="42"/>
        <v>A3 (Gx)</v>
      </c>
    </row>
    <row r="273" spans="1:83" ht="13.4" customHeight="1">
      <c r="A273" s="4">
        <f t="shared" si="43"/>
        <v>268</v>
      </c>
      <c r="B273" s="4">
        <f t="shared" si="36"/>
        <v>1</v>
      </c>
      <c r="C273" s="4">
        <f t="shared" si="44"/>
        <v>1</v>
      </c>
      <c r="D273" s="120" t="s">
        <v>8767</v>
      </c>
      <c r="E273" s="4" t="s">
        <v>112</v>
      </c>
      <c r="F273" s="12" t="s">
        <v>1842</v>
      </c>
      <c r="G273" s="12" t="s">
        <v>9163</v>
      </c>
      <c r="H273" s="4" t="s">
        <v>9164</v>
      </c>
      <c r="I273" s="4" t="s">
        <v>9165</v>
      </c>
      <c r="J273" s="4" t="s">
        <v>159</v>
      </c>
      <c r="K273" s="4" t="s">
        <v>229</v>
      </c>
      <c r="L273" s="4" t="s">
        <v>9166</v>
      </c>
      <c r="M273" s="12" t="s">
        <v>253</v>
      </c>
      <c r="N273" s="4" t="s">
        <v>179</v>
      </c>
      <c r="O273" s="4"/>
      <c r="P273" s="12">
        <v>901038300</v>
      </c>
      <c r="Q273" s="12">
        <v>114002600</v>
      </c>
      <c r="R273" s="4" t="s">
        <v>2807</v>
      </c>
      <c r="S273" s="4" t="s">
        <v>2808</v>
      </c>
      <c r="T273" s="4" t="s">
        <v>2809</v>
      </c>
      <c r="U273" s="12" t="s">
        <v>9167</v>
      </c>
      <c r="V273" s="12" t="s">
        <v>9168</v>
      </c>
      <c r="W273" s="12" t="s">
        <v>9169</v>
      </c>
      <c r="X273" s="121">
        <v>1124330020101</v>
      </c>
      <c r="Y273" s="126">
        <v>1124330040101</v>
      </c>
      <c r="Z273" s="121" t="s">
        <v>1843</v>
      </c>
      <c r="AA273" s="12"/>
      <c r="AB273" s="121" t="s">
        <v>1844</v>
      </c>
      <c r="AC273" s="12"/>
      <c r="AD273" s="4" t="s">
        <v>9170</v>
      </c>
      <c r="AE273" s="4" t="s">
        <v>9171</v>
      </c>
      <c r="AF273" s="4"/>
      <c r="AG273" s="4"/>
      <c r="AH273" s="12" t="s">
        <v>2487</v>
      </c>
      <c r="AI273" s="12" t="s">
        <v>9</v>
      </c>
      <c r="AJ273" s="12" t="s">
        <v>9172</v>
      </c>
      <c r="AK273" s="20" t="s">
        <v>8778</v>
      </c>
      <c r="AL273" s="12" t="s">
        <v>2405</v>
      </c>
      <c r="AM273" s="12" t="str">
        <f t="shared" si="37"/>
        <v>Yes</v>
      </c>
      <c r="AN273" s="12"/>
      <c r="AO273" s="12" t="s">
        <v>2487</v>
      </c>
      <c r="AP273" s="12" t="s">
        <v>9</v>
      </c>
      <c r="AQ273" s="12" t="s">
        <v>6767</v>
      </c>
      <c r="AR273" s="12" t="str">
        <f t="shared" si="38"/>
        <v>Yes</v>
      </c>
      <c r="AS273" s="12" t="str">
        <f t="shared" si="39"/>
        <v/>
      </c>
      <c r="AT273" s="4">
        <v>1</v>
      </c>
      <c r="AU273" s="123">
        <v>41365</v>
      </c>
      <c r="AV273" s="4"/>
      <c r="AW273" s="4" t="s">
        <v>7911</v>
      </c>
      <c r="AX273" s="4" t="s">
        <v>7912</v>
      </c>
      <c r="AY273" s="4" t="s">
        <v>7959</v>
      </c>
      <c r="AZ273" s="4" t="s">
        <v>6727</v>
      </c>
      <c r="BA273" s="4"/>
      <c r="BB273" s="4" t="s">
        <v>94</v>
      </c>
      <c r="BC273" s="4"/>
      <c r="BD273" s="4"/>
      <c r="BE273" s="7" t="s">
        <v>2432</v>
      </c>
      <c r="BF273" s="23">
        <v>44652</v>
      </c>
      <c r="BG273" s="23" t="s">
        <v>2432</v>
      </c>
      <c r="BH273" s="23">
        <v>44682</v>
      </c>
      <c r="BI273" s="1"/>
      <c r="BJ273" s="4"/>
      <c r="BK273" s="20">
        <v>44467</v>
      </c>
      <c r="BL273" s="20">
        <v>44498</v>
      </c>
      <c r="BM273" s="12"/>
      <c r="BN273" s="12"/>
      <c r="BO273" s="12" t="s">
        <v>6678</v>
      </c>
      <c r="BP273" s="12"/>
      <c r="BQ273" s="4"/>
      <c r="BR273" s="4" t="s">
        <v>8</v>
      </c>
      <c r="BS273" s="4" t="s">
        <v>6768</v>
      </c>
      <c r="BT273" s="4" t="s">
        <v>6769</v>
      </c>
      <c r="BU273" s="4"/>
      <c r="BV273" s="4"/>
      <c r="BW273" s="4"/>
      <c r="BX273" s="4"/>
      <c r="BY273" s="4"/>
      <c r="BZ273" s="4"/>
      <c r="CA273" s="12"/>
      <c r="CB273" s="12" t="str">
        <f>VLOOKUP(AE273,'[18]ref_DC Data'!$A$4:$I$905,4,FALSE)</f>
        <v>室温</v>
      </c>
      <c r="CC273" s="5" t="str">
        <f t="shared" si="40"/>
        <v>A2 (Gx)1</v>
      </c>
      <c r="CD273" s="4" t="str">
        <f t="shared" si="41"/>
        <v>A2 (Gx)1</v>
      </c>
      <c r="CE273" s="4" t="str">
        <f t="shared" si="42"/>
        <v>A2 (Gx)</v>
      </c>
    </row>
    <row r="274" spans="1:83" ht="13.4" customHeight="1">
      <c r="A274" s="4">
        <f t="shared" si="43"/>
        <v>269</v>
      </c>
      <c r="B274" s="4">
        <f t="shared" si="36"/>
        <v>0</v>
      </c>
      <c r="C274" s="4">
        <f t="shared" si="44"/>
        <v>0</v>
      </c>
      <c r="D274" s="120" t="s">
        <v>8767</v>
      </c>
      <c r="E274" s="4" t="s">
        <v>112</v>
      </c>
      <c r="F274" s="12" t="s">
        <v>1842</v>
      </c>
      <c r="G274" s="12" t="s">
        <v>9163</v>
      </c>
      <c r="H274" s="4" t="s">
        <v>9173</v>
      </c>
      <c r="I274" s="4" t="s">
        <v>9165</v>
      </c>
      <c r="J274" s="4" t="s">
        <v>159</v>
      </c>
      <c r="K274" s="4" t="s">
        <v>229</v>
      </c>
      <c r="L274" s="4" t="s">
        <v>9174</v>
      </c>
      <c r="M274" s="12" t="s">
        <v>254</v>
      </c>
      <c r="N274" s="4" t="s">
        <v>114</v>
      </c>
      <c r="O274" s="4"/>
      <c r="P274" s="12">
        <v>901038409</v>
      </c>
      <c r="Q274" s="12">
        <v>114002709</v>
      </c>
      <c r="R274" s="4" t="s">
        <v>2807</v>
      </c>
      <c r="S274" s="4" t="s">
        <v>2815</v>
      </c>
      <c r="T274" s="4" t="s">
        <v>2816</v>
      </c>
      <c r="U274" s="12" t="s">
        <v>9175</v>
      </c>
      <c r="V274" s="12" t="s">
        <v>9168</v>
      </c>
      <c r="W274" s="12" t="s">
        <v>9176</v>
      </c>
      <c r="X274" s="121">
        <v>1124330020102</v>
      </c>
      <c r="Y274" s="126">
        <v>1124330040102</v>
      </c>
      <c r="Z274" s="121" t="s">
        <v>1843</v>
      </c>
      <c r="AA274" s="12"/>
      <c r="AB274" s="121" t="s">
        <v>1844</v>
      </c>
      <c r="AC274" s="12"/>
      <c r="AD274" s="4" t="s">
        <v>9170</v>
      </c>
      <c r="AE274" s="4" t="s">
        <v>9177</v>
      </c>
      <c r="AF274" s="4"/>
      <c r="AG274" s="4"/>
      <c r="AH274" s="12" t="s">
        <v>2487</v>
      </c>
      <c r="AI274" s="12" t="s">
        <v>9</v>
      </c>
      <c r="AJ274" s="12" t="s">
        <v>9172</v>
      </c>
      <c r="AK274" s="20" t="s">
        <v>8778</v>
      </c>
      <c r="AL274" s="12" t="s">
        <v>2405</v>
      </c>
      <c r="AM274" s="12" t="str">
        <f t="shared" si="37"/>
        <v>Yes</v>
      </c>
      <c r="AN274" s="12"/>
      <c r="AO274" s="12" t="s">
        <v>2487</v>
      </c>
      <c r="AP274" s="12" t="s">
        <v>9</v>
      </c>
      <c r="AQ274" s="12" t="s">
        <v>6767</v>
      </c>
      <c r="AR274" s="12" t="str">
        <f t="shared" si="38"/>
        <v>Yes</v>
      </c>
      <c r="AS274" s="12" t="str">
        <f t="shared" si="39"/>
        <v/>
      </c>
      <c r="AT274" s="4">
        <v>0</v>
      </c>
      <c r="AU274" s="123">
        <v>41365</v>
      </c>
      <c r="AV274" s="4"/>
      <c r="AW274" s="4" t="s">
        <v>7911</v>
      </c>
      <c r="AX274" s="4" t="s">
        <v>7912</v>
      </c>
      <c r="AY274" s="4" t="s">
        <v>7959</v>
      </c>
      <c r="AZ274" s="4" t="s">
        <v>6727</v>
      </c>
      <c r="BA274" s="4"/>
      <c r="BB274" s="4" t="s">
        <v>94</v>
      </c>
      <c r="BC274" s="4"/>
      <c r="BD274" s="4"/>
      <c r="BE274" s="7" t="s">
        <v>2432</v>
      </c>
      <c r="BF274" s="23">
        <v>44652</v>
      </c>
      <c r="BG274" s="23" t="s">
        <v>2432</v>
      </c>
      <c r="BH274" s="23">
        <v>44682</v>
      </c>
      <c r="BI274" s="1"/>
      <c r="BJ274" s="4"/>
      <c r="BK274" s="20">
        <v>44467</v>
      </c>
      <c r="BL274" s="20">
        <v>44498</v>
      </c>
      <c r="BM274" s="12"/>
      <c r="BN274" s="12"/>
      <c r="BO274" s="12" t="s">
        <v>6678</v>
      </c>
      <c r="BP274" s="12"/>
      <c r="BQ274" s="4"/>
      <c r="BR274" s="4" t="s">
        <v>8</v>
      </c>
      <c r="BS274" s="4" t="s">
        <v>6768</v>
      </c>
      <c r="BT274" s="4" t="s">
        <v>6769</v>
      </c>
      <c r="BU274" s="4"/>
      <c r="BV274" s="4"/>
      <c r="BW274" s="4"/>
      <c r="BX274" s="4"/>
      <c r="BY274" s="4"/>
      <c r="BZ274" s="4"/>
      <c r="CA274" s="12"/>
      <c r="CB274" s="12" t="str">
        <f>VLOOKUP(AE274,'[18]ref_DC Data'!$A$4:$I$905,4,FALSE)</f>
        <v>室温</v>
      </c>
      <c r="CC274" s="5" t="str">
        <f t="shared" si="40"/>
        <v>A2 (Gx)0</v>
      </c>
      <c r="CD274" s="4" t="str">
        <f t="shared" si="41"/>
        <v>A2 (Gx)0</v>
      </c>
      <c r="CE274" s="4" t="str">
        <f t="shared" si="42"/>
        <v>A2 (Gx)</v>
      </c>
    </row>
    <row r="275" spans="1:83" ht="13.4" customHeight="1">
      <c r="A275" s="4">
        <f t="shared" si="43"/>
        <v>270</v>
      </c>
      <c r="B275" s="4">
        <f t="shared" si="36"/>
        <v>0</v>
      </c>
      <c r="C275" s="4">
        <f t="shared" si="44"/>
        <v>1</v>
      </c>
      <c r="D275" s="120" t="s">
        <v>8767</v>
      </c>
      <c r="E275" s="4" t="s">
        <v>112</v>
      </c>
      <c r="F275" s="12" t="s">
        <v>1848</v>
      </c>
      <c r="G275" s="12" t="s">
        <v>9178</v>
      </c>
      <c r="H275" s="4" t="s">
        <v>9173</v>
      </c>
      <c r="I275" s="4" t="s">
        <v>9165</v>
      </c>
      <c r="J275" s="4" t="s">
        <v>163</v>
      </c>
      <c r="K275" s="4" t="s">
        <v>200</v>
      </c>
      <c r="L275" s="4" t="s">
        <v>9179</v>
      </c>
      <c r="M275" s="12" t="s">
        <v>256</v>
      </c>
      <c r="N275" s="4" t="s">
        <v>179</v>
      </c>
      <c r="O275" s="4"/>
      <c r="P275" s="12">
        <v>901038508</v>
      </c>
      <c r="Q275" s="12">
        <v>114002808</v>
      </c>
      <c r="R275" s="4" t="s">
        <v>2819</v>
      </c>
      <c r="S275" s="4" t="s">
        <v>2820</v>
      </c>
      <c r="T275" s="4" t="s">
        <v>2821</v>
      </c>
      <c r="U275" s="12" t="s">
        <v>9180</v>
      </c>
      <c r="V275" s="12" t="s">
        <v>9181</v>
      </c>
      <c r="W275" s="12" t="s">
        <v>9182</v>
      </c>
      <c r="X275" s="121">
        <v>1124446020101</v>
      </c>
      <c r="Y275" s="126">
        <v>1124446040101</v>
      </c>
      <c r="Z275" s="121" t="s">
        <v>1849</v>
      </c>
      <c r="AA275" s="12"/>
      <c r="AB275" s="121" t="s">
        <v>1850</v>
      </c>
      <c r="AC275" s="12"/>
      <c r="AD275" s="4" t="s">
        <v>9170</v>
      </c>
      <c r="AE275" s="4" t="s">
        <v>9183</v>
      </c>
      <c r="AF275" s="4"/>
      <c r="AG275" s="4"/>
      <c r="AH275" s="12" t="s">
        <v>2487</v>
      </c>
      <c r="AI275" s="12" t="s">
        <v>9</v>
      </c>
      <c r="AJ275" s="12" t="s">
        <v>9184</v>
      </c>
      <c r="AK275" s="20" t="s">
        <v>8778</v>
      </c>
      <c r="AL275" s="12" t="s">
        <v>2405</v>
      </c>
      <c r="AM275" s="12" t="str">
        <f t="shared" si="37"/>
        <v>Yes</v>
      </c>
      <c r="AN275" s="12"/>
      <c r="AO275" s="12" t="s">
        <v>2487</v>
      </c>
      <c r="AP275" s="12" t="s">
        <v>9</v>
      </c>
      <c r="AQ275" s="12" t="s">
        <v>6767</v>
      </c>
      <c r="AR275" s="12" t="str">
        <f t="shared" si="38"/>
        <v>Yes</v>
      </c>
      <c r="AS275" s="12" t="str">
        <f t="shared" si="39"/>
        <v/>
      </c>
      <c r="AT275" s="4">
        <v>1</v>
      </c>
      <c r="AU275" s="123">
        <v>41365</v>
      </c>
      <c r="AV275" s="4"/>
      <c r="AW275" s="4" t="s">
        <v>7911</v>
      </c>
      <c r="AX275" s="4" t="s">
        <v>7912</v>
      </c>
      <c r="AY275" s="4" t="s">
        <v>7959</v>
      </c>
      <c r="AZ275" s="4" t="s">
        <v>6727</v>
      </c>
      <c r="BA275" s="4"/>
      <c r="BB275" s="4" t="s">
        <v>94</v>
      </c>
      <c r="BC275" s="4"/>
      <c r="BD275" s="4"/>
      <c r="BE275" s="7" t="s">
        <v>2432</v>
      </c>
      <c r="BF275" s="23">
        <v>44652</v>
      </c>
      <c r="BG275" s="23" t="s">
        <v>2432</v>
      </c>
      <c r="BH275" s="23">
        <v>44682</v>
      </c>
      <c r="BI275" s="1"/>
      <c r="BJ275" s="4"/>
      <c r="BK275" s="20">
        <v>44467</v>
      </c>
      <c r="BL275" s="20">
        <v>44498</v>
      </c>
      <c r="BM275" s="12"/>
      <c r="BN275" s="12"/>
      <c r="BO275" s="12" t="s">
        <v>6678</v>
      </c>
      <c r="BP275" s="12"/>
      <c r="BQ275" s="4"/>
      <c r="BR275" s="4" t="s">
        <v>8</v>
      </c>
      <c r="BS275" s="4" t="s">
        <v>6768</v>
      </c>
      <c r="BT275" s="4" t="s">
        <v>6769</v>
      </c>
      <c r="BU275" s="4"/>
      <c r="BV275" s="4"/>
      <c r="BW275" s="4"/>
      <c r="BX275" s="4"/>
      <c r="BY275" s="4"/>
      <c r="BZ275" s="4"/>
      <c r="CA275" s="12"/>
      <c r="CB275" s="12" t="str">
        <f>VLOOKUP(AE275,'[18]ref_DC Data'!$A$4:$I$905,4,FALSE)</f>
        <v>室温</v>
      </c>
      <c r="CC275" s="5" t="str">
        <f t="shared" si="40"/>
        <v>A2 (Gx)0</v>
      </c>
      <c r="CD275" s="4" t="str">
        <f t="shared" si="41"/>
        <v>A2 (Gx)1</v>
      </c>
      <c r="CE275" s="4" t="str">
        <f t="shared" si="42"/>
        <v>A2 (Gx)</v>
      </c>
    </row>
    <row r="276" spans="1:83" ht="13.4" customHeight="1">
      <c r="A276" s="4">
        <f t="shared" si="43"/>
        <v>271</v>
      </c>
      <c r="B276" s="4">
        <f t="shared" si="36"/>
        <v>0</v>
      </c>
      <c r="C276" s="4">
        <f t="shared" si="44"/>
        <v>0</v>
      </c>
      <c r="D276" s="120" t="s">
        <v>8767</v>
      </c>
      <c r="E276" s="4" t="s">
        <v>112</v>
      </c>
      <c r="F276" s="12" t="s">
        <v>1848</v>
      </c>
      <c r="G276" s="12" t="s">
        <v>9178</v>
      </c>
      <c r="H276" s="4" t="s">
        <v>9173</v>
      </c>
      <c r="I276" s="4" t="s">
        <v>9165</v>
      </c>
      <c r="J276" s="4" t="s">
        <v>163</v>
      </c>
      <c r="K276" s="4" t="s">
        <v>200</v>
      </c>
      <c r="L276" s="4" t="s">
        <v>9185</v>
      </c>
      <c r="M276" s="12" t="s">
        <v>257</v>
      </c>
      <c r="N276" s="4" t="s">
        <v>114</v>
      </c>
      <c r="O276" s="4"/>
      <c r="P276" s="12">
        <v>901038607</v>
      </c>
      <c r="Q276" s="12">
        <v>114002907</v>
      </c>
      <c r="R276" s="4" t="s">
        <v>2819</v>
      </c>
      <c r="S276" s="4" t="s">
        <v>2827</v>
      </c>
      <c r="T276" s="4" t="s">
        <v>2828</v>
      </c>
      <c r="U276" s="12" t="s">
        <v>9186</v>
      </c>
      <c r="V276" s="12" t="s">
        <v>9181</v>
      </c>
      <c r="W276" s="12" t="s">
        <v>9187</v>
      </c>
      <c r="X276" s="121">
        <v>1124446020102</v>
      </c>
      <c r="Y276" s="126">
        <v>1124446040102</v>
      </c>
      <c r="Z276" s="121" t="s">
        <v>1849</v>
      </c>
      <c r="AA276" s="12"/>
      <c r="AB276" s="121" t="s">
        <v>1850</v>
      </c>
      <c r="AC276" s="12"/>
      <c r="AD276" s="4" t="s">
        <v>9170</v>
      </c>
      <c r="AE276" s="4" t="s">
        <v>9188</v>
      </c>
      <c r="AF276" s="4"/>
      <c r="AG276" s="4"/>
      <c r="AH276" s="12" t="s">
        <v>2487</v>
      </c>
      <c r="AI276" s="12" t="s">
        <v>9</v>
      </c>
      <c r="AJ276" s="12" t="s">
        <v>9184</v>
      </c>
      <c r="AK276" s="20" t="s">
        <v>8778</v>
      </c>
      <c r="AL276" s="12" t="s">
        <v>2405</v>
      </c>
      <c r="AM276" s="12" t="str">
        <f t="shared" si="37"/>
        <v>Yes</v>
      </c>
      <c r="AN276" s="12"/>
      <c r="AO276" s="12" t="s">
        <v>2487</v>
      </c>
      <c r="AP276" s="12" t="s">
        <v>9</v>
      </c>
      <c r="AQ276" s="12" t="s">
        <v>6767</v>
      </c>
      <c r="AR276" s="12" t="str">
        <f t="shared" si="38"/>
        <v>Yes</v>
      </c>
      <c r="AS276" s="12" t="str">
        <f t="shared" si="39"/>
        <v/>
      </c>
      <c r="AT276" s="4">
        <v>0</v>
      </c>
      <c r="AU276" s="123">
        <v>41365</v>
      </c>
      <c r="AV276" s="4"/>
      <c r="AW276" s="4" t="s">
        <v>7911</v>
      </c>
      <c r="AX276" s="4" t="s">
        <v>7912</v>
      </c>
      <c r="AY276" s="4" t="s">
        <v>7959</v>
      </c>
      <c r="AZ276" s="4" t="s">
        <v>6727</v>
      </c>
      <c r="BA276" s="4"/>
      <c r="BB276" s="4" t="s">
        <v>94</v>
      </c>
      <c r="BC276" s="4"/>
      <c r="BD276" s="4"/>
      <c r="BE276" s="7" t="s">
        <v>2432</v>
      </c>
      <c r="BF276" s="23">
        <v>44652</v>
      </c>
      <c r="BG276" s="23" t="s">
        <v>2432</v>
      </c>
      <c r="BH276" s="23">
        <v>44682</v>
      </c>
      <c r="BI276" s="1"/>
      <c r="BJ276" s="4"/>
      <c r="BK276" s="20">
        <v>44467</v>
      </c>
      <c r="BL276" s="20">
        <v>44498</v>
      </c>
      <c r="BM276" s="12"/>
      <c r="BN276" s="12"/>
      <c r="BO276" s="12" t="s">
        <v>6678</v>
      </c>
      <c r="BP276" s="12"/>
      <c r="BQ276" s="4"/>
      <c r="BR276" s="4" t="s">
        <v>8</v>
      </c>
      <c r="BS276" s="4" t="s">
        <v>6768</v>
      </c>
      <c r="BT276" s="4" t="s">
        <v>6769</v>
      </c>
      <c r="BU276" s="4"/>
      <c r="BV276" s="4"/>
      <c r="BW276" s="4"/>
      <c r="BX276" s="4"/>
      <c r="BY276" s="4"/>
      <c r="BZ276" s="4"/>
      <c r="CA276" s="12"/>
      <c r="CB276" s="12" t="str">
        <f>VLOOKUP(AE276,'[18]ref_DC Data'!$A$4:$I$905,4,FALSE)</f>
        <v>室温</v>
      </c>
      <c r="CC276" s="5" t="str">
        <f t="shared" si="40"/>
        <v>A2 (Gx)0</v>
      </c>
      <c r="CD276" s="4" t="str">
        <f t="shared" si="41"/>
        <v>A2 (Gx)0</v>
      </c>
      <c r="CE276" s="4" t="str">
        <f t="shared" si="42"/>
        <v>A2 (Gx)</v>
      </c>
    </row>
    <row r="277" spans="1:83" ht="13.4" customHeight="1">
      <c r="A277" s="4">
        <f t="shared" si="43"/>
        <v>272</v>
      </c>
      <c r="B277" s="4">
        <f t="shared" si="36"/>
        <v>0</v>
      </c>
      <c r="C277" s="4">
        <f t="shared" si="44"/>
        <v>1</v>
      </c>
      <c r="D277" s="120" t="s">
        <v>8767</v>
      </c>
      <c r="E277" s="4" t="s">
        <v>112</v>
      </c>
      <c r="F277" s="12" t="s">
        <v>1839</v>
      </c>
      <c r="G277" s="12" t="s">
        <v>9189</v>
      </c>
      <c r="H277" s="4" t="s">
        <v>9173</v>
      </c>
      <c r="I277" s="4" t="s">
        <v>9165</v>
      </c>
      <c r="J277" s="4" t="s">
        <v>156</v>
      </c>
      <c r="K277" s="4" t="s">
        <v>227</v>
      </c>
      <c r="L277" s="4" t="s">
        <v>9190</v>
      </c>
      <c r="M277" s="12" t="s">
        <v>251</v>
      </c>
      <c r="N277" s="4" t="s">
        <v>179</v>
      </c>
      <c r="O277" s="4"/>
      <c r="P277" s="12">
        <v>901038706</v>
      </c>
      <c r="Q277" s="12">
        <v>114007704</v>
      </c>
      <c r="R277" s="4" t="s">
        <v>2799</v>
      </c>
      <c r="S277" s="4" t="s">
        <v>2800</v>
      </c>
      <c r="T277" s="4" t="s">
        <v>2801</v>
      </c>
      <c r="U277" s="12" t="s">
        <v>9191</v>
      </c>
      <c r="V277" s="12" t="s">
        <v>9192</v>
      </c>
      <c r="W277" s="12" t="s">
        <v>9193</v>
      </c>
      <c r="X277" s="121">
        <v>1197761020101</v>
      </c>
      <c r="Y277" s="126">
        <v>1197761040101</v>
      </c>
      <c r="Z277" s="121" t="s">
        <v>1840</v>
      </c>
      <c r="AA277" s="12"/>
      <c r="AB277" s="121" t="s">
        <v>1840</v>
      </c>
      <c r="AC277" s="12"/>
      <c r="AD277" s="4" t="s">
        <v>9170</v>
      </c>
      <c r="AE277" s="4" t="s">
        <v>9194</v>
      </c>
      <c r="AF277" s="4"/>
      <c r="AG277" s="4"/>
      <c r="AH277" s="12" t="s">
        <v>2487</v>
      </c>
      <c r="AI277" s="12" t="s">
        <v>9</v>
      </c>
      <c r="AJ277" s="12" t="s">
        <v>9195</v>
      </c>
      <c r="AK277" s="20" t="s">
        <v>9196</v>
      </c>
      <c r="AL277" s="12" t="s">
        <v>2405</v>
      </c>
      <c r="AM277" s="12" t="str">
        <f t="shared" si="37"/>
        <v>Yes</v>
      </c>
      <c r="AN277" s="12"/>
      <c r="AO277" s="12" t="s">
        <v>2487</v>
      </c>
      <c r="AP277" s="12" t="s">
        <v>9</v>
      </c>
      <c r="AQ277" s="12" t="s">
        <v>6767</v>
      </c>
      <c r="AR277" s="12" t="str">
        <f t="shared" si="38"/>
        <v>Yes</v>
      </c>
      <c r="AS277" s="12" t="str">
        <f t="shared" si="39"/>
        <v/>
      </c>
      <c r="AT277" s="4">
        <v>1</v>
      </c>
      <c r="AU277" s="123">
        <v>41365</v>
      </c>
      <c r="AV277" s="4"/>
      <c r="AW277" s="4" t="s">
        <v>7911</v>
      </c>
      <c r="AX277" s="4" t="s">
        <v>7912</v>
      </c>
      <c r="AY277" s="4" t="s">
        <v>7959</v>
      </c>
      <c r="AZ277" s="4" t="s">
        <v>6727</v>
      </c>
      <c r="BA277" s="4"/>
      <c r="BB277" s="4" t="s">
        <v>94</v>
      </c>
      <c r="BC277" s="4"/>
      <c r="BD277" s="4"/>
      <c r="BE277" s="7" t="s">
        <v>2432</v>
      </c>
      <c r="BF277" s="23">
        <v>44652</v>
      </c>
      <c r="BG277" s="23" t="s">
        <v>2432</v>
      </c>
      <c r="BH277" s="23">
        <v>44682</v>
      </c>
      <c r="BI277" s="1"/>
      <c r="BJ277" s="4"/>
      <c r="BK277" s="20">
        <v>44467</v>
      </c>
      <c r="BL277" s="20">
        <v>44498</v>
      </c>
      <c r="BM277" s="12"/>
      <c r="BN277" s="12"/>
      <c r="BO277" s="12" t="s">
        <v>6678</v>
      </c>
      <c r="BP277" s="12"/>
      <c r="BQ277" s="4"/>
      <c r="BR277" s="4" t="s">
        <v>8</v>
      </c>
      <c r="BS277" s="4" t="s">
        <v>6768</v>
      </c>
      <c r="BT277" s="4" t="s">
        <v>6769</v>
      </c>
      <c r="BU277" s="4"/>
      <c r="BV277" s="4" t="s">
        <v>47</v>
      </c>
      <c r="BW277" s="4"/>
      <c r="BX277" s="4"/>
      <c r="BY277" s="4"/>
      <c r="BZ277" s="4"/>
      <c r="CA277" s="12"/>
      <c r="CB277" s="12" t="str">
        <f>VLOOKUP(AE277,'[18]ref_DC Data'!$A$4:$I$905,4,FALSE)</f>
        <v>室温</v>
      </c>
      <c r="CC277" s="5" t="str">
        <f t="shared" si="40"/>
        <v>A2 (Gx)0</v>
      </c>
      <c r="CD277" s="4" t="str">
        <f t="shared" si="41"/>
        <v>A2 (Gx)1</v>
      </c>
      <c r="CE277" s="4" t="str">
        <f t="shared" si="42"/>
        <v>A2 (Gx)</v>
      </c>
    </row>
    <row r="278" spans="1:83" ht="13.4" customHeight="1">
      <c r="A278" s="4">
        <f t="shared" si="43"/>
        <v>273</v>
      </c>
      <c r="B278" s="4">
        <f t="shared" si="36"/>
        <v>1</v>
      </c>
      <c r="C278" s="4">
        <f t="shared" si="44"/>
        <v>1</v>
      </c>
      <c r="D278" s="120" t="s">
        <v>8007</v>
      </c>
      <c r="E278" s="4" t="s">
        <v>112</v>
      </c>
      <c r="F278" s="12" t="s">
        <v>1819</v>
      </c>
      <c r="G278" s="12" t="s">
        <v>9197</v>
      </c>
      <c r="H278" s="4" t="s">
        <v>9198</v>
      </c>
      <c r="I278" s="4" t="s">
        <v>9199</v>
      </c>
      <c r="J278" s="4" t="s">
        <v>213</v>
      </c>
      <c r="K278" s="4" t="s">
        <v>213</v>
      </c>
      <c r="L278" s="4" t="s">
        <v>9200</v>
      </c>
      <c r="M278" s="12" t="s">
        <v>215</v>
      </c>
      <c r="N278" s="4" t="s">
        <v>214</v>
      </c>
      <c r="O278" s="4"/>
      <c r="P278" s="12">
        <v>901036504</v>
      </c>
      <c r="Q278" s="12">
        <v>114133403</v>
      </c>
      <c r="R278" s="4" t="s">
        <v>2702</v>
      </c>
      <c r="S278" s="4" t="s">
        <v>2703</v>
      </c>
      <c r="T278" s="4" t="s">
        <v>2704</v>
      </c>
      <c r="U278" s="12" t="s">
        <v>9201</v>
      </c>
      <c r="V278" s="12" t="s">
        <v>9202</v>
      </c>
      <c r="W278" s="12" t="s">
        <v>9203</v>
      </c>
      <c r="X278" s="121">
        <v>1138948020102</v>
      </c>
      <c r="Y278" s="126">
        <v>1138948030101</v>
      </c>
      <c r="Z278" s="121" t="s">
        <v>1820</v>
      </c>
      <c r="AA278" s="12"/>
      <c r="AB278" s="121" t="s">
        <v>1821</v>
      </c>
      <c r="AC278" s="12"/>
      <c r="AD278" s="4" t="s">
        <v>9204</v>
      </c>
      <c r="AE278" s="4" t="s">
        <v>9205</v>
      </c>
      <c r="AF278" s="4"/>
      <c r="AG278" s="4"/>
      <c r="AH278" s="12" t="s">
        <v>2406</v>
      </c>
      <c r="AI278" s="12" t="s">
        <v>7911</v>
      </c>
      <c r="AJ278" s="12" t="s">
        <v>9206</v>
      </c>
      <c r="AK278" s="20">
        <v>42044</v>
      </c>
      <c r="AL278" s="12" t="s">
        <v>2405</v>
      </c>
      <c r="AM278" s="12" t="str">
        <f t="shared" si="37"/>
        <v>Yes</v>
      </c>
      <c r="AN278" s="12"/>
      <c r="AO278" s="12" t="s">
        <v>2487</v>
      </c>
      <c r="AP278" s="12" t="s">
        <v>9</v>
      </c>
      <c r="AQ278" s="12" t="s">
        <v>6767</v>
      </c>
      <c r="AR278" s="12" t="str">
        <f t="shared" si="38"/>
        <v>Yes</v>
      </c>
      <c r="AS278" s="12" t="str">
        <f t="shared" si="39"/>
        <v/>
      </c>
      <c r="AT278" s="4">
        <v>1</v>
      </c>
      <c r="AU278" s="123">
        <v>42167</v>
      </c>
      <c r="AV278" s="4"/>
      <c r="AW278" s="4" t="s">
        <v>7911</v>
      </c>
      <c r="AX278" s="4" t="s">
        <v>7912</v>
      </c>
      <c r="AY278" s="4" t="s">
        <v>9207</v>
      </c>
      <c r="AZ278" s="4" t="s">
        <v>4962</v>
      </c>
      <c r="BA278" s="4"/>
      <c r="BB278" s="4" t="s">
        <v>94</v>
      </c>
      <c r="BC278" s="4"/>
      <c r="BD278" s="4"/>
      <c r="BE278" s="7" t="s">
        <v>2432</v>
      </c>
      <c r="BF278" s="23">
        <v>44652</v>
      </c>
      <c r="BG278" s="23" t="s">
        <v>2432</v>
      </c>
      <c r="BH278" s="23">
        <v>44682</v>
      </c>
      <c r="BI278" s="1" t="s">
        <v>8</v>
      </c>
      <c r="BJ278" s="4"/>
      <c r="BK278" s="20">
        <v>44467</v>
      </c>
      <c r="BL278" s="20">
        <v>44498</v>
      </c>
      <c r="BM278" s="12"/>
      <c r="BN278" s="12"/>
      <c r="BO278" s="12" t="s">
        <v>6678</v>
      </c>
      <c r="BP278" s="12"/>
      <c r="BQ278" s="4"/>
      <c r="BR278" s="4" t="s">
        <v>8</v>
      </c>
      <c r="BS278" s="4" t="s">
        <v>6768</v>
      </c>
      <c r="BT278" s="4" t="s">
        <v>6769</v>
      </c>
      <c r="BU278" s="4"/>
      <c r="BV278" s="4"/>
      <c r="BW278" s="4"/>
      <c r="BX278" s="4"/>
      <c r="BY278" s="4"/>
      <c r="BZ278" s="4"/>
      <c r="CA278" s="12" t="str">
        <f>VLOOKUP(AE278,'[18]ref_DC Data'!$A$4:$I$905,3,FALSE)</f>
        <v>劇薬</v>
      </c>
      <c r="CB278" s="12" t="str">
        <f>VLOOKUP(AE278,'[18]ref_DC Data'!$A$4:$I$905,4,FALSE)</f>
        <v>室温</v>
      </c>
      <c r="CC278" s="5" t="str">
        <f t="shared" si="40"/>
        <v>A3 (Gx)1</v>
      </c>
      <c r="CD278" s="4" t="str">
        <f t="shared" si="41"/>
        <v>A3 (Gx)1</v>
      </c>
      <c r="CE278" s="4" t="str">
        <f t="shared" si="42"/>
        <v>A3 (Gx)</v>
      </c>
    </row>
    <row r="279" spans="1:83" ht="13.4" customHeight="1">
      <c r="A279" s="4">
        <f t="shared" si="43"/>
        <v>274</v>
      </c>
      <c r="B279" s="4">
        <f t="shared" si="36"/>
        <v>1</v>
      </c>
      <c r="C279" s="4">
        <f t="shared" si="44"/>
        <v>1</v>
      </c>
      <c r="D279" s="120" t="s">
        <v>8375</v>
      </c>
      <c r="E279" s="4" t="s">
        <v>46</v>
      </c>
      <c r="F279" s="4" t="s">
        <v>1340</v>
      </c>
      <c r="G279" s="4" t="s">
        <v>1341</v>
      </c>
      <c r="H279" s="4" t="s">
        <v>9208</v>
      </c>
      <c r="I279" s="4" t="s">
        <v>9209</v>
      </c>
      <c r="J279" s="4" t="s">
        <v>288</v>
      </c>
      <c r="K279" s="4" t="s">
        <v>288</v>
      </c>
      <c r="L279" s="4" t="s">
        <v>9210</v>
      </c>
      <c r="M279" s="4" t="s">
        <v>1342</v>
      </c>
      <c r="N279" s="4" t="s">
        <v>845</v>
      </c>
      <c r="O279" s="4"/>
      <c r="P279" s="12">
        <v>901060806</v>
      </c>
      <c r="Q279" s="12">
        <v>114072009</v>
      </c>
      <c r="R279" s="4" t="s">
        <v>6320</v>
      </c>
      <c r="S279" s="4" t="s">
        <v>6321</v>
      </c>
      <c r="T279" s="4" t="s">
        <v>6322</v>
      </c>
      <c r="U279" s="12" t="s">
        <v>9211</v>
      </c>
      <c r="V279" s="12" t="s">
        <v>9212</v>
      </c>
      <c r="W279" s="12" t="s">
        <v>9213</v>
      </c>
      <c r="X279" s="121">
        <v>1057997650101</v>
      </c>
      <c r="Y279" s="126">
        <v>1057997670101</v>
      </c>
      <c r="Z279" s="121" t="s">
        <v>9214</v>
      </c>
      <c r="AA279" s="12"/>
      <c r="AB279" s="121" t="s">
        <v>9215</v>
      </c>
      <c r="AC279" s="12"/>
      <c r="AD279" s="4" t="s">
        <v>9216</v>
      </c>
      <c r="AE279" s="4" t="s">
        <v>9217</v>
      </c>
      <c r="AF279" s="4"/>
      <c r="AG279" s="4"/>
      <c r="AH279" s="12" t="s">
        <v>9087</v>
      </c>
      <c r="AI279" s="12" t="s">
        <v>8004</v>
      </c>
      <c r="AJ279" s="12" t="s">
        <v>2356</v>
      </c>
      <c r="AK279" s="20" t="s">
        <v>2356</v>
      </c>
      <c r="AL279" s="12" t="s">
        <v>9087</v>
      </c>
      <c r="AM279" s="12" t="str">
        <f t="shared" si="37"/>
        <v>No</v>
      </c>
      <c r="AN279" s="12"/>
      <c r="AO279" s="12" t="s">
        <v>9088</v>
      </c>
      <c r="AP279" s="12" t="s">
        <v>8004</v>
      </c>
      <c r="AQ279" s="12" t="s">
        <v>9088</v>
      </c>
      <c r="AR279" s="12" t="str">
        <f t="shared" si="38"/>
        <v>No</v>
      </c>
      <c r="AS279" s="12" t="str">
        <f t="shared" si="39"/>
        <v/>
      </c>
      <c r="AT279" s="4">
        <v>1</v>
      </c>
      <c r="AU279" s="123">
        <v>28856</v>
      </c>
      <c r="AV279" s="4"/>
      <c r="AW279" s="4" t="s">
        <v>7911</v>
      </c>
      <c r="AX279" s="4" t="s">
        <v>7912</v>
      </c>
      <c r="AY279" s="4" t="s">
        <v>29</v>
      </c>
      <c r="AZ279" s="4" t="s">
        <v>29</v>
      </c>
      <c r="BA279" s="4"/>
      <c r="BB279" s="4" t="s">
        <v>94</v>
      </c>
      <c r="BC279" s="4"/>
      <c r="BD279" s="4"/>
      <c r="BE279" s="23" t="s">
        <v>8374</v>
      </c>
      <c r="BF279" s="23" t="s">
        <v>94</v>
      </c>
      <c r="BG279" s="7" t="s">
        <v>2307</v>
      </c>
      <c r="BH279" s="22">
        <v>44743</v>
      </c>
      <c r="BI279" s="1" t="s">
        <v>8169</v>
      </c>
      <c r="BJ279" s="4"/>
      <c r="BK279" s="12"/>
      <c r="BL279" s="12"/>
      <c r="BM279" s="12"/>
      <c r="BN279" s="12"/>
      <c r="BO279" s="12" t="s">
        <v>6678</v>
      </c>
      <c r="BP279" s="12"/>
      <c r="BQ279" s="4"/>
      <c r="BR279" s="4"/>
      <c r="BS279" s="4"/>
      <c r="BT279" s="4"/>
      <c r="BU279" s="4"/>
      <c r="BV279" s="4" t="s">
        <v>47</v>
      </c>
      <c r="BW279" s="4" t="s">
        <v>36</v>
      </c>
      <c r="BX279" s="4" t="s">
        <v>68</v>
      </c>
      <c r="BY279" s="4"/>
      <c r="BZ279" s="4"/>
      <c r="CA279" s="12" t="str">
        <f>VLOOKUP(AE279,'[18]ref_DC Data'!$A$4:$I$905,3,FALSE)</f>
        <v>危険物</v>
      </c>
      <c r="CB279" s="12" t="str">
        <f>VLOOKUP(AE279,'[18]ref_DC Data'!$A$4:$I$905,4,FALSE)</f>
        <v>室温</v>
      </c>
      <c r="CC279" s="5" t="str">
        <f t="shared" si="40"/>
        <v>D2 (区分なし)1</v>
      </c>
      <c r="CD279" s="4" t="str">
        <f t="shared" si="41"/>
        <v>D2 (区分なし)1</v>
      </c>
      <c r="CE279" s="4" t="str">
        <f t="shared" si="42"/>
        <v>D2 (区分なし)</v>
      </c>
    </row>
    <row r="280" spans="1:83" ht="13.4" customHeight="1">
      <c r="A280" s="4">
        <f t="shared" si="43"/>
        <v>275</v>
      </c>
      <c r="B280" s="4">
        <f t="shared" si="36"/>
        <v>0</v>
      </c>
      <c r="C280" s="4">
        <f t="shared" si="44"/>
        <v>0</v>
      </c>
      <c r="D280" s="120" t="s">
        <v>8375</v>
      </c>
      <c r="E280" s="4" t="s">
        <v>46</v>
      </c>
      <c r="F280" s="4" t="s">
        <v>1340</v>
      </c>
      <c r="G280" s="4" t="s">
        <v>1341</v>
      </c>
      <c r="H280" s="4" t="s">
        <v>9208</v>
      </c>
      <c r="I280" s="4" t="s">
        <v>9209</v>
      </c>
      <c r="J280" s="4" t="s">
        <v>288</v>
      </c>
      <c r="K280" s="4" t="s">
        <v>288</v>
      </c>
      <c r="L280" s="4" t="s">
        <v>9218</v>
      </c>
      <c r="M280" s="4" t="s">
        <v>1344</v>
      </c>
      <c r="N280" s="4" t="s">
        <v>1343</v>
      </c>
      <c r="O280" s="4"/>
      <c r="P280" s="12">
        <v>901060905</v>
      </c>
      <c r="Q280" s="12">
        <v>114072108</v>
      </c>
      <c r="R280" s="4" t="s">
        <v>6325</v>
      </c>
      <c r="S280" s="4" t="s">
        <v>6326</v>
      </c>
      <c r="T280" s="4" t="s">
        <v>6327</v>
      </c>
      <c r="U280" s="12" t="s">
        <v>9219</v>
      </c>
      <c r="V280" s="12" t="s">
        <v>9220</v>
      </c>
      <c r="W280" s="12" t="s">
        <v>9221</v>
      </c>
      <c r="X280" s="121">
        <v>1057997650201</v>
      </c>
      <c r="Y280" s="126">
        <v>1057997670201</v>
      </c>
      <c r="Z280" s="121" t="s">
        <v>9214</v>
      </c>
      <c r="AA280" s="12"/>
      <c r="AB280" s="121" t="s">
        <v>9215</v>
      </c>
      <c r="AC280" s="12"/>
      <c r="AD280" s="4" t="s">
        <v>9216</v>
      </c>
      <c r="AE280" s="4" t="s">
        <v>9222</v>
      </c>
      <c r="AF280" s="4"/>
      <c r="AG280" s="4"/>
      <c r="AH280" s="12" t="s">
        <v>9087</v>
      </c>
      <c r="AI280" s="12" t="s">
        <v>8004</v>
      </c>
      <c r="AJ280" s="12" t="s">
        <v>2356</v>
      </c>
      <c r="AK280" s="20" t="s">
        <v>2356</v>
      </c>
      <c r="AL280" s="12" t="s">
        <v>9087</v>
      </c>
      <c r="AM280" s="12" t="str">
        <f t="shared" si="37"/>
        <v>No</v>
      </c>
      <c r="AN280" s="12"/>
      <c r="AO280" s="12" t="s">
        <v>9088</v>
      </c>
      <c r="AP280" s="12" t="s">
        <v>8004</v>
      </c>
      <c r="AQ280" s="12" t="s">
        <v>9088</v>
      </c>
      <c r="AR280" s="12" t="str">
        <f t="shared" si="38"/>
        <v>No</v>
      </c>
      <c r="AS280" s="12" t="str">
        <f t="shared" si="39"/>
        <v/>
      </c>
      <c r="AT280" s="4">
        <v>0</v>
      </c>
      <c r="AU280" s="123">
        <v>28856</v>
      </c>
      <c r="AV280" s="4"/>
      <c r="AW280" s="4" t="s">
        <v>7911</v>
      </c>
      <c r="AX280" s="4" t="s">
        <v>7912</v>
      </c>
      <c r="AY280" s="4" t="s">
        <v>29</v>
      </c>
      <c r="AZ280" s="4" t="s">
        <v>29</v>
      </c>
      <c r="BA280" s="4"/>
      <c r="BB280" s="4" t="s">
        <v>94</v>
      </c>
      <c r="BC280" s="4"/>
      <c r="BD280" s="4"/>
      <c r="BE280" s="23" t="s">
        <v>8374</v>
      </c>
      <c r="BF280" s="23" t="s">
        <v>94</v>
      </c>
      <c r="BG280" s="7" t="s">
        <v>2307</v>
      </c>
      <c r="BH280" s="22">
        <v>44743</v>
      </c>
      <c r="BI280" s="1" t="s">
        <v>8169</v>
      </c>
      <c r="BJ280" s="4"/>
      <c r="BK280" s="12"/>
      <c r="BL280" s="12"/>
      <c r="BM280" s="12"/>
      <c r="BN280" s="12"/>
      <c r="BO280" s="12" t="s">
        <v>6678</v>
      </c>
      <c r="BP280" s="12"/>
      <c r="BQ280" s="4"/>
      <c r="BR280" s="4"/>
      <c r="BS280" s="4"/>
      <c r="BT280" s="4"/>
      <c r="BU280" s="4"/>
      <c r="BV280" s="4" t="s">
        <v>47</v>
      </c>
      <c r="BW280" s="4" t="s">
        <v>36</v>
      </c>
      <c r="BX280" s="4" t="s">
        <v>68</v>
      </c>
      <c r="BY280" s="4"/>
      <c r="BZ280" s="4"/>
      <c r="CA280" s="12" t="str">
        <f>VLOOKUP(AE280,'[18]ref_DC Data'!$A$4:$I$905,3,FALSE)</f>
        <v>危険物</v>
      </c>
      <c r="CB280" s="12" t="str">
        <f>VLOOKUP(AE280,'[18]ref_DC Data'!$A$4:$I$905,4,FALSE)</f>
        <v>室温</v>
      </c>
      <c r="CC280" s="5" t="str">
        <f t="shared" si="40"/>
        <v>D2 (区分なし)0</v>
      </c>
      <c r="CD280" s="4" t="str">
        <f t="shared" si="41"/>
        <v>D2 (区分なし)0</v>
      </c>
      <c r="CE280" s="4" t="str">
        <f t="shared" si="42"/>
        <v>D2 (区分なし)</v>
      </c>
    </row>
    <row r="281" spans="1:83" ht="13.4" customHeight="1">
      <c r="A281" s="4">
        <f t="shared" si="43"/>
        <v>276</v>
      </c>
      <c r="B281" s="4">
        <f t="shared" si="36"/>
        <v>0</v>
      </c>
      <c r="C281" s="4">
        <f t="shared" si="44"/>
        <v>0</v>
      </c>
      <c r="D281" s="120" t="s">
        <v>8375</v>
      </c>
      <c r="E281" s="4" t="s">
        <v>46</v>
      </c>
      <c r="F281" s="4" t="s">
        <v>1340</v>
      </c>
      <c r="G281" s="4" t="s">
        <v>1341</v>
      </c>
      <c r="H281" s="4" t="s">
        <v>9208</v>
      </c>
      <c r="I281" s="4" t="s">
        <v>9209</v>
      </c>
      <c r="J281" s="4" t="s">
        <v>288</v>
      </c>
      <c r="K281" s="4" t="s">
        <v>288</v>
      </c>
      <c r="L281" s="4" t="s">
        <v>9223</v>
      </c>
      <c r="M281" s="4" t="s">
        <v>1346</v>
      </c>
      <c r="N281" s="4" t="s">
        <v>1345</v>
      </c>
      <c r="O281" s="4"/>
      <c r="P281" s="12">
        <v>901061001</v>
      </c>
      <c r="Q281" s="12">
        <v>114072207</v>
      </c>
      <c r="R281" s="4" t="s">
        <v>6330</v>
      </c>
      <c r="S281" s="4" t="s">
        <v>6331</v>
      </c>
      <c r="T281" s="4" t="s">
        <v>6332</v>
      </c>
      <c r="U281" s="12" t="s">
        <v>9224</v>
      </c>
      <c r="V281" s="12" t="s">
        <v>9225</v>
      </c>
      <c r="W281" s="12" t="s">
        <v>9226</v>
      </c>
      <c r="X281" s="121">
        <v>1057997650301</v>
      </c>
      <c r="Y281" s="126">
        <v>1057997670301</v>
      </c>
      <c r="Z281" s="121" t="s">
        <v>9214</v>
      </c>
      <c r="AA281" s="12"/>
      <c r="AB281" s="121" t="s">
        <v>9215</v>
      </c>
      <c r="AC281" s="12"/>
      <c r="AD281" s="4" t="s">
        <v>9216</v>
      </c>
      <c r="AE281" s="4" t="s">
        <v>9227</v>
      </c>
      <c r="AF281" s="4"/>
      <c r="AG281" s="4"/>
      <c r="AH281" s="12" t="s">
        <v>9087</v>
      </c>
      <c r="AI281" s="12" t="s">
        <v>8004</v>
      </c>
      <c r="AJ281" s="12" t="s">
        <v>2356</v>
      </c>
      <c r="AK281" s="20" t="s">
        <v>2356</v>
      </c>
      <c r="AL281" s="12" t="s">
        <v>9087</v>
      </c>
      <c r="AM281" s="12" t="str">
        <f t="shared" si="37"/>
        <v>No</v>
      </c>
      <c r="AN281" s="12"/>
      <c r="AO281" s="12" t="s">
        <v>9088</v>
      </c>
      <c r="AP281" s="12" t="s">
        <v>8004</v>
      </c>
      <c r="AQ281" s="12" t="s">
        <v>9088</v>
      </c>
      <c r="AR281" s="12" t="str">
        <f t="shared" si="38"/>
        <v>No</v>
      </c>
      <c r="AS281" s="12" t="str">
        <f t="shared" si="39"/>
        <v/>
      </c>
      <c r="AT281" s="4">
        <v>0</v>
      </c>
      <c r="AU281" s="123">
        <v>28856</v>
      </c>
      <c r="AV281" s="4"/>
      <c r="AW281" s="4" t="s">
        <v>7911</v>
      </c>
      <c r="AX281" s="4" t="s">
        <v>7912</v>
      </c>
      <c r="AY281" s="4" t="s">
        <v>29</v>
      </c>
      <c r="AZ281" s="4" t="s">
        <v>29</v>
      </c>
      <c r="BA281" s="4"/>
      <c r="BB281" s="4" t="s">
        <v>94</v>
      </c>
      <c r="BC281" s="4"/>
      <c r="BD281" s="4"/>
      <c r="BE281" s="23" t="s">
        <v>8374</v>
      </c>
      <c r="BF281" s="23" t="s">
        <v>94</v>
      </c>
      <c r="BG281" s="7" t="s">
        <v>2307</v>
      </c>
      <c r="BH281" s="22">
        <v>44743</v>
      </c>
      <c r="BI281" s="1" t="s">
        <v>8169</v>
      </c>
      <c r="BJ281" s="4"/>
      <c r="BK281" s="12"/>
      <c r="BL281" s="12"/>
      <c r="BM281" s="12"/>
      <c r="BN281" s="12"/>
      <c r="BO281" s="12" t="s">
        <v>6678</v>
      </c>
      <c r="BP281" s="12"/>
      <c r="BQ281" s="4"/>
      <c r="BR281" s="4"/>
      <c r="BS281" s="4"/>
      <c r="BT281" s="4"/>
      <c r="BU281" s="4"/>
      <c r="BV281" s="4" t="s">
        <v>47</v>
      </c>
      <c r="BW281" s="4" t="s">
        <v>36</v>
      </c>
      <c r="BX281" s="4" t="s">
        <v>68</v>
      </c>
      <c r="BY281" s="4"/>
      <c r="BZ281" s="4"/>
      <c r="CA281" s="12" t="str">
        <f>VLOOKUP(AE281,'[18]ref_DC Data'!$A$4:$I$905,3,FALSE)</f>
        <v>危険物</v>
      </c>
      <c r="CB281" s="12" t="str">
        <f>VLOOKUP(AE281,'[18]ref_DC Data'!$A$4:$I$905,4,FALSE)</f>
        <v>室温</v>
      </c>
      <c r="CC281" s="5" t="str">
        <f t="shared" si="40"/>
        <v>D2 (区分なし)0</v>
      </c>
      <c r="CD281" s="4" t="str">
        <f t="shared" si="41"/>
        <v>D2 (区分なし)0</v>
      </c>
      <c r="CE281" s="4" t="str">
        <f t="shared" si="42"/>
        <v>D2 (区分なし)</v>
      </c>
    </row>
    <row r="282" spans="1:83" ht="13.4" customHeight="1">
      <c r="A282" s="4">
        <f t="shared" si="43"/>
        <v>277</v>
      </c>
      <c r="B282" s="4">
        <f t="shared" si="36"/>
        <v>0</v>
      </c>
      <c r="C282" s="4">
        <f t="shared" si="44"/>
        <v>0</v>
      </c>
      <c r="D282" s="120" t="s">
        <v>8375</v>
      </c>
      <c r="E282" s="4" t="s">
        <v>46</v>
      </c>
      <c r="F282" s="4" t="s">
        <v>1340</v>
      </c>
      <c r="G282" s="4" t="s">
        <v>1341</v>
      </c>
      <c r="H282" s="4" t="s">
        <v>9208</v>
      </c>
      <c r="I282" s="4" t="s">
        <v>9209</v>
      </c>
      <c r="J282" s="4" t="s">
        <v>288</v>
      </c>
      <c r="K282" s="4" t="s">
        <v>288</v>
      </c>
      <c r="L282" s="4" t="s">
        <v>9228</v>
      </c>
      <c r="M282" s="4" t="s">
        <v>1348</v>
      </c>
      <c r="N282" s="4" t="s">
        <v>1347</v>
      </c>
      <c r="O282" s="4"/>
      <c r="P282" s="12">
        <v>901061100</v>
      </c>
      <c r="Q282" s="12">
        <v>114072306</v>
      </c>
      <c r="R282" s="4" t="s">
        <v>6335</v>
      </c>
      <c r="S282" s="4" t="s">
        <v>6336</v>
      </c>
      <c r="T282" s="4" t="s">
        <v>6337</v>
      </c>
      <c r="U282" s="12" t="s">
        <v>9229</v>
      </c>
      <c r="V282" s="12" t="s">
        <v>9230</v>
      </c>
      <c r="W282" s="12" t="s">
        <v>9231</v>
      </c>
      <c r="X282" s="121">
        <v>1057997650401</v>
      </c>
      <c r="Y282" s="126">
        <v>1057997670401</v>
      </c>
      <c r="Z282" s="121" t="s">
        <v>9214</v>
      </c>
      <c r="AA282" s="12"/>
      <c r="AB282" s="121" t="s">
        <v>9215</v>
      </c>
      <c r="AC282" s="12"/>
      <c r="AD282" s="4" t="s">
        <v>9216</v>
      </c>
      <c r="AE282" s="4" t="s">
        <v>9232</v>
      </c>
      <c r="AF282" s="4"/>
      <c r="AG282" s="4"/>
      <c r="AH282" s="12" t="s">
        <v>9087</v>
      </c>
      <c r="AI282" s="12" t="s">
        <v>8004</v>
      </c>
      <c r="AJ282" s="12" t="s">
        <v>2356</v>
      </c>
      <c r="AK282" s="20" t="s">
        <v>2356</v>
      </c>
      <c r="AL282" s="12" t="s">
        <v>9087</v>
      </c>
      <c r="AM282" s="12" t="str">
        <f t="shared" si="37"/>
        <v>No</v>
      </c>
      <c r="AN282" s="12"/>
      <c r="AO282" s="12" t="s">
        <v>9088</v>
      </c>
      <c r="AP282" s="12" t="s">
        <v>8004</v>
      </c>
      <c r="AQ282" s="12" t="s">
        <v>9088</v>
      </c>
      <c r="AR282" s="12" t="str">
        <f t="shared" si="38"/>
        <v>No</v>
      </c>
      <c r="AS282" s="12" t="str">
        <f t="shared" si="39"/>
        <v/>
      </c>
      <c r="AT282" s="4">
        <v>0</v>
      </c>
      <c r="AU282" s="123">
        <v>28856</v>
      </c>
      <c r="AV282" s="4"/>
      <c r="AW282" s="4" t="s">
        <v>7911</v>
      </c>
      <c r="AX282" s="4" t="s">
        <v>7912</v>
      </c>
      <c r="AY282" s="4" t="s">
        <v>29</v>
      </c>
      <c r="AZ282" s="4" t="s">
        <v>29</v>
      </c>
      <c r="BA282" s="4"/>
      <c r="BB282" s="4" t="s">
        <v>94</v>
      </c>
      <c r="BC282" s="4"/>
      <c r="BD282" s="4"/>
      <c r="BE282" s="23" t="s">
        <v>8374</v>
      </c>
      <c r="BF282" s="23" t="s">
        <v>94</v>
      </c>
      <c r="BG282" s="7" t="s">
        <v>2307</v>
      </c>
      <c r="BH282" s="22">
        <v>44743</v>
      </c>
      <c r="BI282" s="1" t="s">
        <v>8169</v>
      </c>
      <c r="BJ282" s="4"/>
      <c r="BK282" s="12"/>
      <c r="BL282" s="12"/>
      <c r="BM282" s="12"/>
      <c r="BN282" s="12"/>
      <c r="BO282" s="12" t="s">
        <v>6678</v>
      </c>
      <c r="BP282" s="12"/>
      <c r="BQ282" s="4"/>
      <c r="BR282" s="4"/>
      <c r="BS282" s="4"/>
      <c r="BT282" s="4"/>
      <c r="BU282" s="4"/>
      <c r="BV282" s="4" t="s">
        <v>47</v>
      </c>
      <c r="BW282" s="4" t="s">
        <v>36</v>
      </c>
      <c r="BX282" s="4" t="s">
        <v>68</v>
      </c>
      <c r="BY282" s="4"/>
      <c r="BZ282" s="4"/>
      <c r="CA282" s="12" t="str">
        <f>VLOOKUP(AE282,'[18]ref_DC Data'!$A$4:$I$905,3,FALSE)</f>
        <v>危険物</v>
      </c>
      <c r="CB282" s="12" t="str">
        <f>VLOOKUP(AE282,'[18]ref_DC Data'!$A$4:$I$905,4,FALSE)</f>
        <v>室温</v>
      </c>
      <c r="CC282" s="5" t="str">
        <f t="shared" si="40"/>
        <v>D2 (区分なし)0</v>
      </c>
      <c r="CD282" s="4" t="str">
        <f t="shared" si="41"/>
        <v>D2 (区分なし)0</v>
      </c>
      <c r="CE282" s="4" t="str">
        <f t="shared" si="42"/>
        <v>D2 (区分なし)</v>
      </c>
    </row>
    <row r="283" spans="1:83" ht="13.4" customHeight="1">
      <c r="A283" s="4">
        <f t="shared" si="43"/>
        <v>278</v>
      </c>
      <c r="B283" s="4">
        <f t="shared" si="36"/>
        <v>1</v>
      </c>
      <c r="C283" s="4">
        <f t="shared" si="44"/>
        <v>1</v>
      </c>
      <c r="D283" s="120" t="s">
        <v>8375</v>
      </c>
      <c r="E283" s="4" t="s">
        <v>46</v>
      </c>
      <c r="F283" s="12" t="s">
        <v>6531</v>
      </c>
      <c r="G283" s="12" t="s">
        <v>9233</v>
      </c>
      <c r="H283" s="4" t="s">
        <v>9234</v>
      </c>
      <c r="I283" s="4" t="s">
        <v>9235</v>
      </c>
      <c r="J283" s="4" t="s">
        <v>288</v>
      </c>
      <c r="K283" s="4" t="s">
        <v>288</v>
      </c>
      <c r="L283" s="4" t="s">
        <v>9236</v>
      </c>
      <c r="M283" s="12" t="s">
        <v>9237</v>
      </c>
      <c r="N283" s="4" t="s">
        <v>77</v>
      </c>
      <c r="O283" s="4"/>
      <c r="P283" s="12">
        <v>901092203</v>
      </c>
      <c r="Q283" s="12">
        <v>114095503</v>
      </c>
      <c r="R283" s="4" t="s">
        <v>6532</v>
      </c>
      <c r="S283" s="4" t="s">
        <v>6533</v>
      </c>
      <c r="T283" s="4" t="s">
        <v>6534</v>
      </c>
      <c r="U283" s="12" t="s">
        <v>9238</v>
      </c>
      <c r="V283" s="12" t="s">
        <v>9239</v>
      </c>
      <c r="W283" s="12" t="s">
        <v>9240</v>
      </c>
      <c r="X283" s="121">
        <v>1058000460101</v>
      </c>
      <c r="Y283" s="126">
        <v>1058000480201</v>
      </c>
      <c r="Z283" s="121" t="s">
        <v>9241</v>
      </c>
      <c r="AA283" s="12"/>
      <c r="AB283" s="121" t="s">
        <v>9242</v>
      </c>
      <c r="AC283" s="12"/>
      <c r="AD283" s="4" t="s">
        <v>9243</v>
      </c>
      <c r="AE283" s="4" t="s">
        <v>9244</v>
      </c>
      <c r="AF283" s="4"/>
      <c r="AG283" s="4"/>
      <c r="AH283" s="12" t="s">
        <v>9245</v>
      </c>
      <c r="AI283" s="12" t="s">
        <v>8004</v>
      </c>
      <c r="AJ283" s="12" t="s">
        <v>2356</v>
      </c>
      <c r="AK283" s="20" t="s">
        <v>2356</v>
      </c>
      <c r="AL283" s="12" t="s">
        <v>9087</v>
      </c>
      <c r="AM283" s="12" t="str">
        <f t="shared" si="37"/>
        <v>No</v>
      </c>
      <c r="AN283" s="12"/>
      <c r="AO283" s="12" t="s">
        <v>9088</v>
      </c>
      <c r="AP283" s="12" t="s">
        <v>8004</v>
      </c>
      <c r="AQ283" s="12" t="s">
        <v>9088</v>
      </c>
      <c r="AR283" s="12" t="str">
        <f t="shared" si="38"/>
        <v>No</v>
      </c>
      <c r="AS283" s="12" t="str">
        <f t="shared" si="39"/>
        <v/>
      </c>
      <c r="AT283" s="4">
        <v>1</v>
      </c>
      <c r="AU283" s="123">
        <v>28856</v>
      </c>
      <c r="AV283" s="4"/>
      <c r="AW283" s="4" t="s">
        <v>7911</v>
      </c>
      <c r="AX283" s="4" t="s">
        <v>7912</v>
      </c>
      <c r="AY283" s="4" t="s">
        <v>29</v>
      </c>
      <c r="AZ283" s="4" t="s">
        <v>29</v>
      </c>
      <c r="BA283" s="4"/>
      <c r="BB283" s="4" t="s">
        <v>94</v>
      </c>
      <c r="BC283" s="4"/>
      <c r="BD283" s="4"/>
      <c r="BE283" s="23" t="s">
        <v>8374</v>
      </c>
      <c r="BF283" s="23" t="s">
        <v>94</v>
      </c>
      <c r="BG283" s="7" t="s">
        <v>2307</v>
      </c>
      <c r="BH283" s="22">
        <v>44743</v>
      </c>
      <c r="BI283" s="1" t="s">
        <v>4</v>
      </c>
      <c r="BJ283" s="4"/>
      <c r="BK283" s="12"/>
      <c r="BL283" s="12"/>
      <c r="BM283" s="12"/>
      <c r="BN283" s="12"/>
      <c r="BO283" s="12" t="s">
        <v>6678</v>
      </c>
      <c r="BP283" s="12"/>
      <c r="BQ283" s="4"/>
      <c r="BR283" s="4"/>
      <c r="BS283" s="4"/>
      <c r="BT283" s="4"/>
      <c r="BU283" s="4"/>
      <c r="BV283" s="4" t="s">
        <v>47</v>
      </c>
      <c r="BW283" s="4" t="s">
        <v>36</v>
      </c>
      <c r="BX283" s="4" t="s">
        <v>68</v>
      </c>
      <c r="BY283" s="4"/>
      <c r="BZ283" s="4"/>
      <c r="CA283" s="12" t="str">
        <f>VLOOKUP(AE283,'[18]ref_DC Data'!$A$4:$I$905,3,FALSE)</f>
        <v>危険物</v>
      </c>
      <c r="CB283" s="12" t="str">
        <f>VLOOKUP(AE283,'[18]ref_DC Data'!$A$4:$I$905,4,FALSE)</f>
        <v>室温</v>
      </c>
      <c r="CC283" s="5" t="str">
        <f t="shared" si="40"/>
        <v>D2 (区分なし)1</v>
      </c>
      <c r="CD283" s="4" t="str">
        <f t="shared" si="41"/>
        <v>D2 (区分なし)1</v>
      </c>
      <c r="CE283" s="4" t="str">
        <f t="shared" si="42"/>
        <v>D2 (区分なし)</v>
      </c>
    </row>
    <row r="284" spans="1:83" ht="13.4" customHeight="1">
      <c r="A284" s="4">
        <f t="shared" si="43"/>
        <v>279</v>
      </c>
      <c r="B284" s="4">
        <f t="shared" si="36"/>
        <v>1</v>
      </c>
      <c r="C284" s="4">
        <f t="shared" si="44"/>
        <v>1</v>
      </c>
      <c r="D284" s="120" t="s">
        <v>8007</v>
      </c>
      <c r="E284" s="4" t="s">
        <v>245</v>
      </c>
      <c r="F284" s="4" t="s">
        <v>6539</v>
      </c>
      <c r="G284" s="4" t="s">
        <v>9246</v>
      </c>
      <c r="H284" s="4" t="s">
        <v>9247</v>
      </c>
      <c r="I284" s="4" t="s">
        <v>9248</v>
      </c>
      <c r="J284" s="4" t="s">
        <v>524</v>
      </c>
      <c r="K284" s="4" t="s">
        <v>526</v>
      </c>
      <c r="L284" s="4" t="s">
        <v>9249</v>
      </c>
      <c r="M284" s="4" t="s">
        <v>1420</v>
      </c>
      <c r="N284" s="4" t="s">
        <v>1419</v>
      </c>
      <c r="O284" s="4"/>
      <c r="P284" s="12">
        <v>901092302</v>
      </c>
      <c r="Q284" s="12">
        <v>114115805</v>
      </c>
      <c r="R284" s="4" t="s">
        <v>6540</v>
      </c>
      <c r="S284" s="4" t="s">
        <v>6541</v>
      </c>
      <c r="T284" s="4" t="s">
        <v>6542</v>
      </c>
      <c r="U284" s="12" t="s">
        <v>9250</v>
      </c>
      <c r="V284" s="12" t="s">
        <v>9251</v>
      </c>
      <c r="W284" s="12" t="s">
        <v>9252</v>
      </c>
      <c r="X284" s="121">
        <v>1870725020102</v>
      </c>
      <c r="Y284" s="126">
        <v>1870725040101</v>
      </c>
      <c r="Z284" s="121">
        <v>0</v>
      </c>
      <c r="AA284" s="12"/>
      <c r="AB284" s="121" t="s">
        <v>9253</v>
      </c>
      <c r="AC284" s="12"/>
      <c r="AD284" s="4" t="s">
        <v>9254</v>
      </c>
      <c r="AE284" s="4" t="s">
        <v>9255</v>
      </c>
      <c r="AF284" s="4"/>
      <c r="AG284" s="4"/>
      <c r="AH284" s="12" t="s">
        <v>2406</v>
      </c>
      <c r="AI284" s="12" t="s">
        <v>7911</v>
      </c>
      <c r="AJ284" s="12" t="s">
        <v>9256</v>
      </c>
      <c r="AK284" s="20">
        <v>41682</v>
      </c>
      <c r="AL284" s="12" t="s">
        <v>2405</v>
      </c>
      <c r="AM284" s="12" t="str">
        <f t="shared" si="37"/>
        <v>Yes</v>
      </c>
      <c r="AN284" s="12"/>
      <c r="AO284" s="12" t="s">
        <v>2487</v>
      </c>
      <c r="AP284" s="12" t="s">
        <v>9</v>
      </c>
      <c r="AQ284" s="12" t="s">
        <v>6767</v>
      </c>
      <c r="AR284" s="12" t="str">
        <f t="shared" si="38"/>
        <v>Yes</v>
      </c>
      <c r="AS284" s="12" t="str">
        <f t="shared" si="39"/>
        <v/>
      </c>
      <c r="AT284" s="4">
        <v>0</v>
      </c>
      <c r="AU284" s="123" t="s">
        <v>9257</v>
      </c>
      <c r="AV284" s="4"/>
      <c r="AW284" s="4" t="s">
        <v>7911</v>
      </c>
      <c r="AX284" s="4" t="s">
        <v>7912</v>
      </c>
      <c r="AY284" s="4" t="s">
        <v>60</v>
      </c>
      <c r="AZ284" s="4" t="s">
        <v>60</v>
      </c>
      <c r="BA284" s="4"/>
      <c r="BB284" s="4" t="s">
        <v>94</v>
      </c>
      <c r="BC284" s="4"/>
      <c r="BD284" s="4"/>
      <c r="BE284" s="7" t="s">
        <v>2323</v>
      </c>
      <c r="BF284" s="23">
        <v>44713</v>
      </c>
      <c r="BG284" s="7" t="s">
        <v>2307</v>
      </c>
      <c r="BH284" s="23">
        <v>44743</v>
      </c>
      <c r="BI284" s="1" t="s">
        <v>8</v>
      </c>
      <c r="BJ284" s="4"/>
      <c r="BK284" s="20">
        <v>44580</v>
      </c>
      <c r="BL284" s="12"/>
      <c r="BM284" s="12"/>
      <c r="BN284" s="12"/>
      <c r="BO284" s="12" t="s">
        <v>6678</v>
      </c>
      <c r="BP284" s="12"/>
      <c r="BQ284" s="4"/>
      <c r="BR284" s="4"/>
      <c r="BS284" s="4"/>
      <c r="BT284" s="4"/>
      <c r="BU284" s="4"/>
      <c r="BV284" s="4" t="s">
        <v>582</v>
      </c>
      <c r="BW284" s="4"/>
      <c r="BX284" s="4"/>
      <c r="BY284" s="4"/>
      <c r="BZ284" s="4"/>
      <c r="CA284" s="12" t="str">
        <f>VLOOKUP(AE284,'[18]ref_DC Data'!$A$4:$I$905,3,FALSE)</f>
        <v>危険物</v>
      </c>
      <c r="CB284" s="12" t="str">
        <f>VLOOKUP(AE284,'[18]ref_DC Data'!$A$4:$I$905,4,FALSE)</f>
        <v>室温</v>
      </c>
      <c r="CC284" s="5" t="str">
        <f t="shared" si="40"/>
        <v>A3 (その他)1</v>
      </c>
      <c r="CD284" s="4" t="str">
        <f t="shared" si="41"/>
        <v>A3 (その他)0</v>
      </c>
      <c r="CE284" s="4" t="str">
        <f t="shared" si="42"/>
        <v>A3 (その他)</v>
      </c>
    </row>
    <row r="285" spans="1:83" ht="13.4" customHeight="1">
      <c r="A285" s="4">
        <f t="shared" si="43"/>
        <v>280</v>
      </c>
      <c r="B285" s="4">
        <f t="shared" si="36"/>
        <v>1</v>
      </c>
      <c r="C285" s="4">
        <f t="shared" si="44"/>
        <v>1</v>
      </c>
      <c r="D285" s="120" t="s">
        <v>8375</v>
      </c>
      <c r="E285" s="4" t="s">
        <v>46</v>
      </c>
      <c r="F285" s="12" t="s">
        <v>2791</v>
      </c>
      <c r="G285" s="12" t="s">
        <v>9258</v>
      </c>
      <c r="H285" s="4" t="s">
        <v>9259</v>
      </c>
      <c r="I285" s="4" t="s">
        <v>9260</v>
      </c>
      <c r="J285" s="4" t="s">
        <v>288</v>
      </c>
      <c r="K285" s="4" t="s">
        <v>288</v>
      </c>
      <c r="L285" s="4" t="s">
        <v>9261</v>
      </c>
      <c r="M285" s="12" t="s">
        <v>9262</v>
      </c>
      <c r="N285" s="4" t="s">
        <v>845</v>
      </c>
      <c r="O285" s="4"/>
      <c r="P285" s="12">
        <v>901038102</v>
      </c>
      <c r="Q285" s="12">
        <v>114095206</v>
      </c>
      <c r="R285" s="4" t="s">
        <v>2792</v>
      </c>
      <c r="S285" s="4" t="s">
        <v>2793</v>
      </c>
      <c r="T285" s="4" t="s">
        <v>2794</v>
      </c>
      <c r="U285" s="12" t="s">
        <v>9263</v>
      </c>
      <c r="V285" s="12" t="s">
        <v>9264</v>
      </c>
      <c r="W285" s="12" t="s">
        <v>9265</v>
      </c>
      <c r="X285" s="121">
        <v>1057980550101</v>
      </c>
      <c r="Y285" s="126">
        <v>1057980570201</v>
      </c>
      <c r="Z285" s="121" t="s">
        <v>9266</v>
      </c>
      <c r="AA285" s="12"/>
      <c r="AB285" s="121" t="s">
        <v>9267</v>
      </c>
      <c r="AC285" s="12"/>
      <c r="AD285" s="4" t="s">
        <v>9268</v>
      </c>
      <c r="AE285" s="4" t="s">
        <v>9269</v>
      </c>
      <c r="AF285" s="4"/>
      <c r="AG285" s="4"/>
      <c r="AH285" s="12" t="s">
        <v>9245</v>
      </c>
      <c r="AI285" s="12" t="s">
        <v>8004</v>
      </c>
      <c r="AJ285" s="12" t="s">
        <v>2356</v>
      </c>
      <c r="AK285" s="20" t="s">
        <v>2356</v>
      </c>
      <c r="AL285" s="12" t="s">
        <v>9087</v>
      </c>
      <c r="AM285" s="12" t="str">
        <f t="shared" si="37"/>
        <v>No</v>
      </c>
      <c r="AN285" s="12"/>
      <c r="AO285" s="12" t="s">
        <v>9088</v>
      </c>
      <c r="AP285" s="12" t="s">
        <v>8004</v>
      </c>
      <c r="AQ285" s="12" t="s">
        <v>9088</v>
      </c>
      <c r="AR285" s="12" t="str">
        <f t="shared" si="38"/>
        <v>No</v>
      </c>
      <c r="AS285" s="12" t="str">
        <f t="shared" si="39"/>
        <v/>
      </c>
      <c r="AT285" s="4">
        <v>1</v>
      </c>
      <c r="AU285" s="123">
        <v>28856</v>
      </c>
      <c r="AV285" s="4"/>
      <c r="AW285" s="4" t="s">
        <v>7911</v>
      </c>
      <c r="AX285" s="4" t="s">
        <v>7912</v>
      </c>
      <c r="AY285" s="4" t="s">
        <v>29</v>
      </c>
      <c r="AZ285" s="4" t="s">
        <v>29</v>
      </c>
      <c r="BA285" s="4"/>
      <c r="BB285" s="4" t="s">
        <v>94</v>
      </c>
      <c r="BC285" s="4"/>
      <c r="BD285" s="4"/>
      <c r="BE285" s="23" t="s">
        <v>8374</v>
      </c>
      <c r="BF285" s="23" t="s">
        <v>94</v>
      </c>
      <c r="BG285" s="7" t="s">
        <v>2307</v>
      </c>
      <c r="BH285" s="22">
        <v>44743</v>
      </c>
      <c r="BI285" s="1" t="s">
        <v>4</v>
      </c>
      <c r="BJ285" s="4"/>
      <c r="BK285" s="12"/>
      <c r="BL285" s="12"/>
      <c r="BM285" s="12"/>
      <c r="BN285" s="12"/>
      <c r="BO285" s="12" t="s">
        <v>6678</v>
      </c>
      <c r="BP285" s="12"/>
      <c r="BQ285" s="4"/>
      <c r="BR285" s="4"/>
      <c r="BS285" s="4"/>
      <c r="BT285" s="4"/>
      <c r="BU285" s="4"/>
      <c r="BV285" s="4" t="s">
        <v>47</v>
      </c>
      <c r="BW285" s="4" t="s">
        <v>36</v>
      </c>
      <c r="BX285" s="4" t="s">
        <v>68</v>
      </c>
      <c r="BY285" s="4"/>
      <c r="BZ285" s="4"/>
      <c r="CA285" s="12" t="str">
        <f>VLOOKUP(AE285,'[18]ref_DC Data'!$A$4:$I$905,3,FALSE)</f>
        <v>危険物</v>
      </c>
      <c r="CB285" s="12" t="str">
        <f>VLOOKUP(AE285,'[18]ref_DC Data'!$A$4:$I$905,4,FALSE)</f>
        <v>室温</v>
      </c>
      <c r="CC285" s="5" t="str">
        <f t="shared" si="40"/>
        <v>D2 (区分なし)1</v>
      </c>
      <c r="CD285" s="4" t="str">
        <f t="shared" si="41"/>
        <v>D2 (区分なし)1</v>
      </c>
      <c r="CE285" s="4" t="str">
        <f t="shared" si="42"/>
        <v>D2 (区分なし)</v>
      </c>
    </row>
    <row r="286" spans="1:83" ht="13.4" customHeight="1">
      <c r="A286" s="4">
        <f t="shared" si="43"/>
        <v>281</v>
      </c>
      <c r="B286" s="4">
        <f t="shared" si="36"/>
        <v>1</v>
      </c>
      <c r="C286" s="4">
        <f t="shared" si="44"/>
        <v>1</v>
      </c>
      <c r="D286" s="120" t="s">
        <v>7</v>
      </c>
      <c r="E286" s="4" t="s">
        <v>112</v>
      </c>
      <c r="F286" s="12" t="s">
        <v>9270</v>
      </c>
      <c r="G286" s="12" t="s">
        <v>9271</v>
      </c>
      <c r="H286" s="4" t="s">
        <v>9272</v>
      </c>
      <c r="I286" s="4" t="s">
        <v>9271</v>
      </c>
      <c r="J286" s="4" t="s">
        <v>9273</v>
      </c>
      <c r="K286" s="4" t="s">
        <v>9274</v>
      </c>
      <c r="L286" s="4" t="s">
        <v>9275</v>
      </c>
      <c r="M286" s="12" t="s">
        <v>9276</v>
      </c>
      <c r="N286" s="4" t="s">
        <v>9277</v>
      </c>
      <c r="O286" s="4"/>
      <c r="P286" s="12">
        <v>901085007</v>
      </c>
      <c r="Q286" s="12">
        <v>114069405</v>
      </c>
      <c r="R286" s="4" t="s">
        <v>9278</v>
      </c>
      <c r="S286" s="4" t="s">
        <v>9279</v>
      </c>
      <c r="T286" s="4" t="s">
        <v>9280</v>
      </c>
      <c r="U286" s="12" t="s">
        <v>9281</v>
      </c>
      <c r="V286" s="12" t="s">
        <v>9282</v>
      </c>
      <c r="W286" s="12" t="s">
        <v>9283</v>
      </c>
      <c r="X286" s="121">
        <v>1201925020101</v>
      </c>
      <c r="Y286" s="122" t="s">
        <v>2</v>
      </c>
      <c r="Z286" s="121" t="s">
        <v>9284</v>
      </c>
      <c r="AA286" s="12"/>
      <c r="AB286" s="121" t="s">
        <v>9285</v>
      </c>
      <c r="AC286" s="12"/>
      <c r="AD286" s="4" t="s">
        <v>9286</v>
      </c>
      <c r="AE286" s="4" t="s">
        <v>9287</v>
      </c>
      <c r="AF286" s="4"/>
      <c r="AG286" s="4"/>
      <c r="AH286" s="12" t="s">
        <v>9288</v>
      </c>
      <c r="AI286" s="12" t="s">
        <v>8004</v>
      </c>
      <c r="AJ286" s="12" t="s">
        <v>2356</v>
      </c>
      <c r="AK286" s="20" t="s">
        <v>2356</v>
      </c>
      <c r="AL286" s="12" t="s">
        <v>5</v>
      </c>
      <c r="AM286" s="12" t="str">
        <f t="shared" si="37"/>
        <v>No</v>
      </c>
      <c r="AN286" s="12"/>
      <c r="AO286" s="12" t="s">
        <v>8328</v>
      </c>
      <c r="AP286" s="12" t="s">
        <v>7911</v>
      </c>
      <c r="AQ286" s="12" t="s">
        <v>5</v>
      </c>
      <c r="AR286" s="12" t="str">
        <f t="shared" si="38"/>
        <v>No</v>
      </c>
      <c r="AS286" s="12" t="str">
        <f t="shared" si="39"/>
        <v/>
      </c>
      <c r="AT286" s="4">
        <v>1</v>
      </c>
      <c r="AU286" s="123">
        <v>40501</v>
      </c>
      <c r="AV286" s="4"/>
      <c r="AW286" s="4" t="s">
        <v>7911</v>
      </c>
      <c r="AX286" s="4" t="s">
        <v>7912</v>
      </c>
      <c r="AY286" s="4" t="s">
        <v>9289</v>
      </c>
      <c r="AZ286" s="4" t="s">
        <v>9289</v>
      </c>
      <c r="BA286" s="4"/>
      <c r="BB286" s="4" t="s">
        <v>94</v>
      </c>
      <c r="BC286" s="4" t="s">
        <v>6864</v>
      </c>
      <c r="BD286" s="4"/>
      <c r="BE286" s="7" t="s">
        <v>6677</v>
      </c>
      <c r="BF286" s="23" t="s">
        <v>94</v>
      </c>
      <c r="BG286" s="7" t="s">
        <v>6677</v>
      </c>
      <c r="BH286" s="23" t="s">
        <v>232</v>
      </c>
      <c r="BI286" s="1" t="s">
        <v>8169</v>
      </c>
      <c r="BJ286" s="4"/>
      <c r="BK286" s="12"/>
      <c r="BL286" s="12"/>
      <c r="BM286" s="12"/>
      <c r="BN286" s="12"/>
      <c r="BO286" s="12" t="s">
        <v>6678</v>
      </c>
      <c r="BP286" s="12"/>
      <c r="BQ286" s="4"/>
      <c r="BR286" s="4"/>
      <c r="BS286" s="4"/>
      <c r="BT286" s="4"/>
      <c r="BU286" s="4"/>
      <c r="BV286" s="4"/>
      <c r="BW286" s="4"/>
      <c r="BX286" s="4"/>
      <c r="BY286" s="4"/>
      <c r="BZ286" s="4"/>
      <c r="CA286" s="12" t="str">
        <f>VLOOKUP(AE286,'[18]ref_DC Data'!$A$4:$I$905,3,FALSE)</f>
        <v>劇薬</v>
      </c>
      <c r="CB286" s="12" t="str">
        <f>VLOOKUP(AE286,'[18]ref_DC Data'!$A$4:$I$905,4,FALSE)</f>
        <v>室温</v>
      </c>
      <c r="CC286" s="5" t="str">
        <f t="shared" si="40"/>
        <v>Discon (Gx)1</v>
      </c>
      <c r="CD286" s="4" t="str">
        <f t="shared" si="41"/>
        <v>Discon (Gx)1</v>
      </c>
      <c r="CE286" s="4" t="str">
        <f t="shared" si="42"/>
        <v>Discon (Gx)</v>
      </c>
    </row>
    <row r="287" spans="1:83" ht="13.4" customHeight="1">
      <c r="A287" s="4">
        <f t="shared" si="43"/>
        <v>282</v>
      </c>
      <c r="B287" s="4">
        <f t="shared" si="36"/>
        <v>0</v>
      </c>
      <c r="C287" s="4">
        <f t="shared" si="44"/>
        <v>1</v>
      </c>
      <c r="D287" s="120" t="s">
        <v>7</v>
      </c>
      <c r="E287" s="4" t="s">
        <v>112</v>
      </c>
      <c r="F287" s="12" t="s">
        <v>9290</v>
      </c>
      <c r="G287" s="12" t="s">
        <v>9271</v>
      </c>
      <c r="H287" s="4" t="s">
        <v>9272</v>
      </c>
      <c r="I287" s="4" t="s">
        <v>9271</v>
      </c>
      <c r="J287" s="4" t="s">
        <v>9291</v>
      </c>
      <c r="K287" s="4" t="s">
        <v>9292</v>
      </c>
      <c r="L287" s="4" t="s">
        <v>9293</v>
      </c>
      <c r="M287" s="12" t="s">
        <v>9294</v>
      </c>
      <c r="N287" s="4" t="s">
        <v>9295</v>
      </c>
      <c r="O287" s="4"/>
      <c r="P287" s="12">
        <v>901085106</v>
      </c>
      <c r="Q287" s="12">
        <v>114069504</v>
      </c>
      <c r="R287" s="4" t="s">
        <v>9296</v>
      </c>
      <c r="S287" s="4" t="s">
        <v>9297</v>
      </c>
      <c r="T287" s="4" t="s">
        <v>9298</v>
      </c>
      <c r="U287" s="12" t="s">
        <v>9299</v>
      </c>
      <c r="V287" s="12" t="s">
        <v>9300</v>
      </c>
      <c r="W287" s="12" t="s">
        <v>9301</v>
      </c>
      <c r="X287" s="121">
        <v>1201932020101</v>
      </c>
      <c r="Y287" s="122" t="s">
        <v>2</v>
      </c>
      <c r="Z287" s="121" t="s">
        <v>9302</v>
      </c>
      <c r="AA287" s="12"/>
      <c r="AB287" s="121" t="s">
        <v>9302</v>
      </c>
      <c r="AC287" s="12"/>
      <c r="AD287" s="4" t="s">
        <v>9286</v>
      </c>
      <c r="AE287" s="4" t="s">
        <v>9303</v>
      </c>
      <c r="AF287" s="4"/>
      <c r="AG287" s="4"/>
      <c r="AH287" s="12" t="s">
        <v>9288</v>
      </c>
      <c r="AI287" s="12" t="s">
        <v>8004</v>
      </c>
      <c r="AJ287" s="12" t="s">
        <v>2356</v>
      </c>
      <c r="AK287" s="20" t="s">
        <v>2356</v>
      </c>
      <c r="AL287" s="12" t="s">
        <v>5</v>
      </c>
      <c r="AM287" s="12" t="str">
        <f t="shared" si="37"/>
        <v>No</v>
      </c>
      <c r="AN287" s="12"/>
      <c r="AO287" s="12" t="s">
        <v>8328</v>
      </c>
      <c r="AP287" s="12" t="s">
        <v>7911</v>
      </c>
      <c r="AQ287" s="12" t="s">
        <v>5</v>
      </c>
      <c r="AR287" s="12" t="str">
        <f t="shared" si="38"/>
        <v>No</v>
      </c>
      <c r="AS287" s="12" t="str">
        <f t="shared" si="39"/>
        <v/>
      </c>
      <c r="AT287" s="4">
        <v>1</v>
      </c>
      <c r="AU287" s="123">
        <v>40501</v>
      </c>
      <c r="AV287" s="4"/>
      <c r="AW287" s="4" t="s">
        <v>7911</v>
      </c>
      <c r="AX287" s="4" t="s">
        <v>7912</v>
      </c>
      <c r="AY287" s="4" t="s">
        <v>9289</v>
      </c>
      <c r="AZ287" s="4" t="s">
        <v>9289</v>
      </c>
      <c r="BA287" s="4"/>
      <c r="BB287" s="4" t="s">
        <v>94</v>
      </c>
      <c r="BC287" s="4" t="s">
        <v>6864</v>
      </c>
      <c r="BD287" s="4"/>
      <c r="BE287" s="7" t="s">
        <v>6677</v>
      </c>
      <c r="BF287" s="23" t="s">
        <v>94</v>
      </c>
      <c r="BG287" s="7" t="s">
        <v>6677</v>
      </c>
      <c r="BH287" s="23" t="s">
        <v>232</v>
      </c>
      <c r="BI287" s="1" t="s">
        <v>8169</v>
      </c>
      <c r="BJ287" s="4"/>
      <c r="BK287" s="12"/>
      <c r="BL287" s="12"/>
      <c r="BM287" s="12"/>
      <c r="BN287" s="12"/>
      <c r="BO287" s="12" t="s">
        <v>6678</v>
      </c>
      <c r="BP287" s="12"/>
      <c r="BQ287" s="4"/>
      <c r="BR287" s="4"/>
      <c r="BS287" s="4"/>
      <c r="BT287" s="4"/>
      <c r="BU287" s="4"/>
      <c r="BV287" s="4"/>
      <c r="BW287" s="4"/>
      <c r="BX287" s="4"/>
      <c r="BY287" s="4"/>
      <c r="BZ287" s="4"/>
      <c r="CA287" s="12" t="str">
        <f>VLOOKUP(AE287,'[18]ref_DC Data'!$A$4:$I$905,3,FALSE)</f>
        <v>劇薬</v>
      </c>
      <c r="CB287" s="12" t="str">
        <f>VLOOKUP(AE287,'[18]ref_DC Data'!$A$4:$I$905,4,FALSE)</f>
        <v>室温</v>
      </c>
      <c r="CC287" s="5" t="str">
        <f t="shared" si="40"/>
        <v>Discon (Gx)0</v>
      </c>
      <c r="CD287" s="4" t="str">
        <f t="shared" si="41"/>
        <v>Discon (Gx)1</v>
      </c>
      <c r="CE287" s="4" t="str">
        <f t="shared" si="42"/>
        <v>Discon (Gx)</v>
      </c>
    </row>
    <row r="288" spans="1:83" ht="13.4" customHeight="1">
      <c r="A288" s="4">
        <f t="shared" si="43"/>
        <v>283</v>
      </c>
      <c r="B288" s="4">
        <f t="shared" si="36"/>
        <v>1</v>
      </c>
      <c r="C288" s="4">
        <f t="shared" si="44"/>
        <v>1</v>
      </c>
      <c r="D288" s="120" t="s">
        <v>7</v>
      </c>
      <c r="E288" s="4" t="s">
        <v>112</v>
      </c>
      <c r="F288" s="12" t="s">
        <v>9304</v>
      </c>
      <c r="G288" s="12" t="s">
        <v>9305</v>
      </c>
      <c r="H288" s="4" t="s">
        <v>9306</v>
      </c>
      <c r="I288" s="4" t="s">
        <v>9305</v>
      </c>
      <c r="J288" s="4" t="s">
        <v>9307</v>
      </c>
      <c r="K288" s="4" t="s">
        <v>9308</v>
      </c>
      <c r="L288" s="4" t="s">
        <v>9309</v>
      </c>
      <c r="M288" s="12" t="s">
        <v>9310</v>
      </c>
      <c r="N288" s="4" t="s">
        <v>9311</v>
      </c>
      <c r="O288" s="4"/>
      <c r="P288" s="12">
        <v>901084406</v>
      </c>
      <c r="Q288" s="12">
        <v>114113702</v>
      </c>
      <c r="R288" s="4" t="s">
        <v>9312</v>
      </c>
      <c r="S288" s="4" t="s">
        <v>9313</v>
      </c>
      <c r="T288" s="4" t="s">
        <v>9314</v>
      </c>
      <c r="U288" s="12" t="s">
        <v>9315</v>
      </c>
      <c r="V288" s="12" t="s">
        <v>9316</v>
      </c>
      <c r="W288" s="12" t="s">
        <v>9317</v>
      </c>
      <c r="X288" s="121">
        <v>1176476020102</v>
      </c>
      <c r="Y288" s="122" t="s">
        <v>2</v>
      </c>
      <c r="Z288" s="121" t="s">
        <v>9318</v>
      </c>
      <c r="AA288" s="12"/>
      <c r="AB288" s="121" t="s">
        <v>9319</v>
      </c>
      <c r="AC288" s="12"/>
      <c r="AD288" s="4" t="s">
        <v>9320</v>
      </c>
      <c r="AE288" s="4" t="s">
        <v>9321</v>
      </c>
      <c r="AF288" s="4"/>
      <c r="AG288" s="4"/>
      <c r="AH288" s="12" t="s">
        <v>3489</v>
      </c>
      <c r="AI288" s="12" t="s">
        <v>7911</v>
      </c>
      <c r="AJ288" s="12" t="s">
        <v>9322</v>
      </c>
      <c r="AK288" s="20">
        <v>41682</v>
      </c>
      <c r="AL288" s="12" t="s">
        <v>5</v>
      </c>
      <c r="AM288" s="12" t="str">
        <f t="shared" si="37"/>
        <v>No</v>
      </c>
      <c r="AN288" s="12"/>
      <c r="AO288" s="12" t="s">
        <v>2487</v>
      </c>
      <c r="AP288" s="12" t="s">
        <v>9</v>
      </c>
      <c r="AQ288" s="12" t="s">
        <v>5</v>
      </c>
      <c r="AR288" s="12" t="str">
        <f t="shared" si="38"/>
        <v>No</v>
      </c>
      <c r="AS288" s="12" t="str">
        <f t="shared" si="39"/>
        <v/>
      </c>
      <c r="AT288" s="4">
        <v>1</v>
      </c>
      <c r="AU288" s="123">
        <v>41985</v>
      </c>
      <c r="AV288" s="4"/>
      <c r="AW288" s="4" t="s">
        <v>7911</v>
      </c>
      <c r="AX288" s="4" t="s">
        <v>7912</v>
      </c>
      <c r="AY288" s="4" t="s">
        <v>9150</v>
      </c>
      <c r="AZ288" s="4" t="s">
        <v>4962</v>
      </c>
      <c r="BA288" s="4"/>
      <c r="BB288" s="4" t="s">
        <v>6982</v>
      </c>
      <c r="BC288" s="4" t="s">
        <v>7914</v>
      </c>
      <c r="BD288" s="4"/>
      <c r="BE288" s="7" t="s">
        <v>6677</v>
      </c>
      <c r="BF288" s="23" t="s">
        <v>94</v>
      </c>
      <c r="BG288" s="7" t="s">
        <v>6677</v>
      </c>
      <c r="BH288" s="23" t="s">
        <v>232</v>
      </c>
      <c r="BI288" s="1" t="s">
        <v>2356</v>
      </c>
      <c r="BJ288" s="4"/>
      <c r="BK288" s="12"/>
      <c r="BL288" s="12"/>
      <c r="BM288" s="12"/>
      <c r="BN288" s="12"/>
      <c r="BO288" s="12"/>
      <c r="BP288" s="12"/>
      <c r="BQ288" s="4"/>
      <c r="BR288" s="4"/>
      <c r="BS288" s="4"/>
      <c r="BT288" s="4"/>
      <c r="BU288" s="4"/>
      <c r="BV288" s="4"/>
      <c r="BW288" s="4"/>
      <c r="BX288" s="4"/>
      <c r="BY288" s="4"/>
      <c r="BZ288" s="4"/>
      <c r="CA288" s="12"/>
      <c r="CB288" s="12" t="str">
        <f>VLOOKUP(AE288,'[18]ref_DC Data'!$A$4:$I$905,4,FALSE)</f>
        <v>室温</v>
      </c>
      <c r="CC288" s="5" t="str">
        <f t="shared" si="40"/>
        <v>Discon (Gx)1</v>
      </c>
      <c r="CD288" s="4" t="str">
        <f t="shared" si="41"/>
        <v>Discon (Gx)1</v>
      </c>
      <c r="CE288" s="4" t="str">
        <f t="shared" si="42"/>
        <v>Discon (Gx)</v>
      </c>
    </row>
    <row r="289" spans="1:83" ht="13.4" customHeight="1">
      <c r="A289" s="4">
        <f t="shared" si="43"/>
        <v>284</v>
      </c>
      <c r="B289" s="4">
        <f t="shared" si="36"/>
        <v>0</v>
      </c>
      <c r="C289" s="4">
        <f t="shared" si="44"/>
        <v>1</v>
      </c>
      <c r="D289" s="120" t="s">
        <v>7</v>
      </c>
      <c r="E289" s="4" t="s">
        <v>112</v>
      </c>
      <c r="F289" s="12" t="s">
        <v>9323</v>
      </c>
      <c r="G289" s="12" t="s">
        <v>9305</v>
      </c>
      <c r="H289" s="4" t="s">
        <v>9306</v>
      </c>
      <c r="I289" s="4" t="s">
        <v>9305</v>
      </c>
      <c r="J289" s="4" t="s">
        <v>9324</v>
      </c>
      <c r="K289" s="4" t="s">
        <v>9325</v>
      </c>
      <c r="L289" s="4" t="s">
        <v>9326</v>
      </c>
      <c r="M289" s="12" t="s">
        <v>9327</v>
      </c>
      <c r="N289" s="4" t="s">
        <v>9328</v>
      </c>
      <c r="O289" s="4"/>
      <c r="P289" s="12">
        <v>901084505</v>
      </c>
      <c r="Q289" s="12">
        <v>114113801</v>
      </c>
      <c r="R289" s="4" t="s">
        <v>9329</v>
      </c>
      <c r="S289" s="4" t="s">
        <v>9330</v>
      </c>
      <c r="T289" s="4" t="s">
        <v>9331</v>
      </c>
      <c r="U289" s="12" t="s">
        <v>9332</v>
      </c>
      <c r="V289" s="12" t="s">
        <v>9333</v>
      </c>
      <c r="W289" s="12" t="s">
        <v>9334</v>
      </c>
      <c r="X289" s="121">
        <v>1194326020102</v>
      </c>
      <c r="Y289" s="122" t="s">
        <v>2</v>
      </c>
      <c r="Z289" s="121" t="s">
        <v>9335</v>
      </c>
      <c r="AA289" s="12"/>
      <c r="AB289" s="121" t="s">
        <v>9335</v>
      </c>
      <c r="AC289" s="12"/>
      <c r="AD289" s="4" t="s">
        <v>9320</v>
      </c>
      <c r="AE289" s="4" t="s">
        <v>9336</v>
      </c>
      <c r="AF289" s="4"/>
      <c r="AG289" s="4"/>
      <c r="AH289" s="12" t="s">
        <v>3489</v>
      </c>
      <c r="AI289" s="12" t="s">
        <v>7911</v>
      </c>
      <c r="AJ289" s="12" t="s">
        <v>9337</v>
      </c>
      <c r="AK289" s="20">
        <v>41682</v>
      </c>
      <c r="AL289" s="12" t="s">
        <v>5</v>
      </c>
      <c r="AM289" s="12" t="str">
        <f t="shared" si="37"/>
        <v>No</v>
      </c>
      <c r="AN289" s="12"/>
      <c r="AO289" s="12" t="s">
        <v>2487</v>
      </c>
      <c r="AP289" s="12" t="s">
        <v>9</v>
      </c>
      <c r="AQ289" s="12" t="s">
        <v>5</v>
      </c>
      <c r="AR289" s="12" t="str">
        <f t="shared" si="38"/>
        <v>No</v>
      </c>
      <c r="AS289" s="12" t="str">
        <f t="shared" si="39"/>
        <v/>
      </c>
      <c r="AT289" s="4">
        <v>1</v>
      </c>
      <c r="AU289" s="123">
        <v>41985</v>
      </c>
      <c r="AV289" s="4"/>
      <c r="AW289" s="4" t="s">
        <v>7911</v>
      </c>
      <c r="AX289" s="4" t="s">
        <v>7912</v>
      </c>
      <c r="AY289" s="4" t="s">
        <v>9150</v>
      </c>
      <c r="AZ289" s="4" t="s">
        <v>4962</v>
      </c>
      <c r="BA289" s="4"/>
      <c r="BB289" s="4" t="s">
        <v>6982</v>
      </c>
      <c r="BC289" s="4" t="s">
        <v>7914</v>
      </c>
      <c r="BD289" s="4"/>
      <c r="BE289" s="7" t="s">
        <v>6677</v>
      </c>
      <c r="BF289" s="23" t="s">
        <v>94</v>
      </c>
      <c r="BG289" s="7" t="s">
        <v>6677</v>
      </c>
      <c r="BH289" s="23" t="s">
        <v>232</v>
      </c>
      <c r="BI289" s="1" t="s">
        <v>2356</v>
      </c>
      <c r="BJ289" s="4"/>
      <c r="BK289" s="12"/>
      <c r="BL289" s="12"/>
      <c r="BM289" s="12"/>
      <c r="BN289" s="12"/>
      <c r="BO289" s="12"/>
      <c r="BP289" s="12"/>
      <c r="BQ289" s="4"/>
      <c r="BR289" s="4"/>
      <c r="BS289" s="4"/>
      <c r="BT289" s="4"/>
      <c r="BU289" s="4"/>
      <c r="BV289" s="4"/>
      <c r="BW289" s="4"/>
      <c r="BX289" s="4"/>
      <c r="BY289" s="4"/>
      <c r="BZ289" s="4"/>
      <c r="CA289" s="12"/>
      <c r="CB289" s="12" t="str">
        <f>VLOOKUP(AE289,'[18]ref_DC Data'!$A$4:$I$905,4,FALSE)</f>
        <v>室温</v>
      </c>
      <c r="CC289" s="5" t="str">
        <f t="shared" si="40"/>
        <v>Discon (Gx)0</v>
      </c>
      <c r="CD289" s="4" t="str">
        <f t="shared" si="41"/>
        <v>Discon (Gx)1</v>
      </c>
      <c r="CE289" s="4" t="str">
        <f t="shared" si="42"/>
        <v>Discon (Gx)</v>
      </c>
    </row>
    <row r="290" spans="1:83" ht="13.4" customHeight="1">
      <c r="A290" s="4">
        <f t="shared" si="43"/>
        <v>285</v>
      </c>
      <c r="B290" s="4">
        <f t="shared" si="36"/>
        <v>1</v>
      </c>
      <c r="C290" s="4">
        <f t="shared" si="44"/>
        <v>1</v>
      </c>
      <c r="D290" s="120" t="s">
        <v>7</v>
      </c>
      <c r="E290" s="4" t="s">
        <v>112</v>
      </c>
      <c r="F290" s="12" t="s">
        <v>9338</v>
      </c>
      <c r="G290" s="12" t="s">
        <v>9339</v>
      </c>
      <c r="H290" s="4" t="s">
        <v>9340</v>
      </c>
      <c r="I290" s="4" t="s">
        <v>9339</v>
      </c>
      <c r="J290" s="4" t="s">
        <v>444</v>
      </c>
      <c r="K290" s="4" t="s">
        <v>445</v>
      </c>
      <c r="L290" s="4" t="s">
        <v>9341</v>
      </c>
      <c r="M290" s="12" t="s">
        <v>9342</v>
      </c>
      <c r="N290" s="4" t="s">
        <v>179</v>
      </c>
      <c r="O290" s="4"/>
      <c r="P290" s="12">
        <v>901084604</v>
      </c>
      <c r="Q290" s="12">
        <v>114011305</v>
      </c>
      <c r="R290" s="4" t="s">
        <v>9343</v>
      </c>
      <c r="S290" s="4" t="s">
        <v>9344</v>
      </c>
      <c r="T290" s="4" t="s">
        <v>9345</v>
      </c>
      <c r="U290" s="12" t="s">
        <v>9346</v>
      </c>
      <c r="V290" s="12" t="s">
        <v>9347</v>
      </c>
      <c r="W290" s="12" t="s">
        <v>9348</v>
      </c>
      <c r="X290" s="121">
        <v>1200775020101</v>
      </c>
      <c r="Y290" s="122" t="s">
        <v>2</v>
      </c>
      <c r="Z290" s="121" t="s">
        <v>9349</v>
      </c>
      <c r="AA290" s="12"/>
      <c r="AB290" s="121" t="s">
        <v>9349</v>
      </c>
      <c r="AC290" s="12"/>
      <c r="AD290" s="4" t="s">
        <v>9350</v>
      </c>
      <c r="AE290" s="4" t="s">
        <v>9351</v>
      </c>
      <c r="AF290" s="4"/>
      <c r="AG290" s="4"/>
      <c r="AH290" s="12" t="s">
        <v>6738</v>
      </c>
      <c r="AI290" s="12" t="s">
        <v>9</v>
      </c>
      <c r="AJ290" s="12" t="s">
        <v>9352</v>
      </c>
      <c r="AK290" s="20" t="s">
        <v>7958</v>
      </c>
      <c r="AL290" s="12" t="s">
        <v>5</v>
      </c>
      <c r="AM290" s="12" t="str">
        <f t="shared" si="37"/>
        <v>No</v>
      </c>
      <c r="AN290" s="12"/>
      <c r="AO290" s="12" t="s">
        <v>2487</v>
      </c>
      <c r="AP290" s="12" t="s">
        <v>9</v>
      </c>
      <c r="AQ290" s="12" t="s">
        <v>5</v>
      </c>
      <c r="AR290" s="12" t="str">
        <f t="shared" si="38"/>
        <v>No</v>
      </c>
      <c r="AS290" s="12" t="str">
        <f t="shared" si="39"/>
        <v/>
      </c>
      <c r="AT290" s="4">
        <v>1</v>
      </c>
      <c r="AU290" s="123">
        <v>41365</v>
      </c>
      <c r="AV290" s="4"/>
      <c r="AW290" s="4" t="s">
        <v>7911</v>
      </c>
      <c r="AX290" s="4" t="s">
        <v>7912</v>
      </c>
      <c r="AY290" s="4" t="s">
        <v>8490</v>
      </c>
      <c r="AZ290" s="4" t="s">
        <v>6727</v>
      </c>
      <c r="BA290" s="4"/>
      <c r="BB290" s="4" t="s">
        <v>6675</v>
      </c>
      <c r="BC290" s="4" t="s">
        <v>6864</v>
      </c>
      <c r="BD290" s="4"/>
      <c r="BE290" s="7" t="s">
        <v>6677</v>
      </c>
      <c r="BF290" s="23" t="s">
        <v>94</v>
      </c>
      <c r="BG290" s="7" t="s">
        <v>6677</v>
      </c>
      <c r="BH290" s="23" t="s">
        <v>232</v>
      </c>
      <c r="BI290" s="1" t="s">
        <v>8169</v>
      </c>
      <c r="BJ290" s="4"/>
      <c r="BK290" s="12"/>
      <c r="BL290" s="12"/>
      <c r="BM290" s="12"/>
      <c r="BN290" s="12"/>
      <c r="BO290" s="12" t="s">
        <v>6678</v>
      </c>
      <c r="BP290" s="12"/>
      <c r="BQ290" s="4"/>
      <c r="BR290" s="4"/>
      <c r="BS290" s="4"/>
      <c r="BT290" s="4"/>
      <c r="BU290" s="4"/>
      <c r="BV290" s="4" t="s">
        <v>47</v>
      </c>
      <c r="BW290" s="4"/>
      <c r="BX290" s="4"/>
      <c r="BY290" s="4"/>
      <c r="BZ290" s="4"/>
      <c r="CA290" s="12"/>
      <c r="CB290" s="12" t="str">
        <f>VLOOKUP(AE290,'[18]ref_DC Data'!$A$4:$I$905,4,FALSE)</f>
        <v>室温</v>
      </c>
      <c r="CC290" s="5" t="str">
        <f t="shared" si="40"/>
        <v>Discon (Gx)1</v>
      </c>
      <c r="CD290" s="4" t="str">
        <f t="shared" si="41"/>
        <v>Discon (Gx)1</v>
      </c>
      <c r="CE290" s="4" t="str">
        <f t="shared" si="42"/>
        <v>Discon (Gx)</v>
      </c>
    </row>
    <row r="291" spans="1:83" ht="13.4" customHeight="1">
      <c r="A291" s="4">
        <f t="shared" si="43"/>
        <v>286</v>
      </c>
      <c r="B291" s="4">
        <f t="shared" si="36"/>
        <v>0</v>
      </c>
      <c r="C291" s="4">
        <f t="shared" si="44"/>
        <v>0</v>
      </c>
      <c r="D291" s="120" t="s">
        <v>7</v>
      </c>
      <c r="E291" s="4" t="s">
        <v>112</v>
      </c>
      <c r="F291" s="12" t="s">
        <v>9338</v>
      </c>
      <c r="G291" s="12" t="s">
        <v>9339</v>
      </c>
      <c r="H291" s="4" t="s">
        <v>9340</v>
      </c>
      <c r="I291" s="4" t="s">
        <v>9339</v>
      </c>
      <c r="J291" s="4" t="s">
        <v>444</v>
      </c>
      <c r="K291" s="4" t="s">
        <v>445</v>
      </c>
      <c r="L291" s="4" t="s">
        <v>9353</v>
      </c>
      <c r="M291" s="12" t="s">
        <v>9354</v>
      </c>
      <c r="N291" s="4" t="s">
        <v>183</v>
      </c>
      <c r="O291" s="4"/>
      <c r="P291" s="12">
        <v>901084703</v>
      </c>
      <c r="Q291" s="12">
        <v>114011503</v>
      </c>
      <c r="R291" s="4" t="s">
        <v>9355</v>
      </c>
      <c r="S291" s="4" t="s">
        <v>9356</v>
      </c>
      <c r="T291" s="4" t="s">
        <v>9357</v>
      </c>
      <c r="U291" s="12" t="s">
        <v>9358</v>
      </c>
      <c r="V291" s="12" t="s">
        <v>9359</v>
      </c>
      <c r="W291" s="12" t="s">
        <v>9360</v>
      </c>
      <c r="X291" s="121">
        <v>1200775020201</v>
      </c>
      <c r="Y291" s="122" t="s">
        <v>2</v>
      </c>
      <c r="Z291" s="121" t="s">
        <v>9349</v>
      </c>
      <c r="AA291" s="12"/>
      <c r="AB291" s="121" t="s">
        <v>9349</v>
      </c>
      <c r="AC291" s="12"/>
      <c r="AD291" s="4" t="s">
        <v>9350</v>
      </c>
      <c r="AE291" s="4" t="s">
        <v>9361</v>
      </c>
      <c r="AF291" s="4"/>
      <c r="AG291" s="4"/>
      <c r="AH291" s="12" t="s">
        <v>6738</v>
      </c>
      <c r="AI291" s="12" t="s">
        <v>9</v>
      </c>
      <c r="AJ291" s="12" t="s">
        <v>9352</v>
      </c>
      <c r="AK291" s="20" t="s">
        <v>7958</v>
      </c>
      <c r="AL291" s="12" t="s">
        <v>5</v>
      </c>
      <c r="AM291" s="12" t="str">
        <f t="shared" si="37"/>
        <v>No</v>
      </c>
      <c r="AN291" s="12"/>
      <c r="AO291" s="12" t="s">
        <v>2487</v>
      </c>
      <c r="AP291" s="12" t="s">
        <v>9</v>
      </c>
      <c r="AQ291" s="12" t="s">
        <v>5</v>
      </c>
      <c r="AR291" s="12" t="str">
        <f t="shared" si="38"/>
        <v>No</v>
      </c>
      <c r="AS291" s="12" t="str">
        <f t="shared" si="39"/>
        <v/>
      </c>
      <c r="AT291" s="4">
        <v>0</v>
      </c>
      <c r="AU291" s="123">
        <v>41365</v>
      </c>
      <c r="AV291" s="4"/>
      <c r="AW291" s="4" t="s">
        <v>7911</v>
      </c>
      <c r="AX291" s="4" t="s">
        <v>7912</v>
      </c>
      <c r="AY291" s="4" t="s">
        <v>8490</v>
      </c>
      <c r="AZ291" s="4" t="s">
        <v>6727</v>
      </c>
      <c r="BA291" s="4"/>
      <c r="BB291" s="4" t="s">
        <v>6675</v>
      </c>
      <c r="BC291" s="4" t="s">
        <v>6864</v>
      </c>
      <c r="BD291" s="4"/>
      <c r="BE291" s="7" t="s">
        <v>6677</v>
      </c>
      <c r="BF291" s="23" t="s">
        <v>94</v>
      </c>
      <c r="BG291" s="7" t="s">
        <v>6677</v>
      </c>
      <c r="BH291" s="23" t="s">
        <v>232</v>
      </c>
      <c r="BI291" s="1" t="s">
        <v>8169</v>
      </c>
      <c r="BJ291" s="4"/>
      <c r="BK291" s="12"/>
      <c r="BL291" s="12"/>
      <c r="BM291" s="12"/>
      <c r="BN291" s="12"/>
      <c r="BO291" s="12" t="s">
        <v>6678</v>
      </c>
      <c r="BP291" s="12"/>
      <c r="BQ291" s="4"/>
      <c r="BR291" s="4"/>
      <c r="BS291" s="4"/>
      <c r="BT291" s="4"/>
      <c r="BU291" s="4"/>
      <c r="BV291" s="4" t="s">
        <v>47</v>
      </c>
      <c r="BW291" s="4"/>
      <c r="BX291" s="4"/>
      <c r="BY291" s="4"/>
      <c r="BZ291" s="4"/>
      <c r="CA291" s="12"/>
      <c r="CB291" s="12" t="str">
        <f>VLOOKUP(AE291,'[18]ref_DC Data'!$A$4:$I$905,4,FALSE)</f>
        <v>室温</v>
      </c>
      <c r="CC291" s="5" t="str">
        <f t="shared" si="40"/>
        <v>Discon (Gx)0</v>
      </c>
      <c r="CD291" s="4" t="str">
        <f t="shared" si="41"/>
        <v>Discon (Gx)0</v>
      </c>
      <c r="CE291" s="4" t="str">
        <f t="shared" si="42"/>
        <v>Discon (Gx)</v>
      </c>
    </row>
    <row r="292" spans="1:83" ht="13.4" customHeight="1">
      <c r="A292" s="4">
        <f t="shared" si="43"/>
        <v>287</v>
      </c>
      <c r="B292" s="4">
        <f t="shared" si="36"/>
        <v>0</v>
      </c>
      <c r="C292" s="4">
        <f t="shared" si="44"/>
        <v>1</v>
      </c>
      <c r="D292" s="120" t="s">
        <v>7</v>
      </c>
      <c r="E292" s="4" t="s">
        <v>112</v>
      </c>
      <c r="F292" s="12" t="s">
        <v>9362</v>
      </c>
      <c r="G292" s="12" t="s">
        <v>9339</v>
      </c>
      <c r="H292" s="4" t="s">
        <v>9340</v>
      </c>
      <c r="I292" s="4" t="s">
        <v>9339</v>
      </c>
      <c r="J292" s="4" t="s">
        <v>206</v>
      </c>
      <c r="K292" s="4" t="s">
        <v>207</v>
      </c>
      <c r="L292" s="4" t="s">
        <v>9363</v>
      </c>
      <c r="M292" s="12" t="s">
        <v>9364</v>
      </c>
      <c r="N292" s="4" t="s">
        <v>179</v>
      </c>
      <c r="O292" s="4"/>
      <c r="P292" s="12">
        <v>901084802</v>
      </c>
      <c r="Q292" s="12">
        <v>114011602</v>
      </c>
      <c r="R292" s="4" t="s">
        <v>9365</v>
      </c>
      <c r="S292" s="4" t="s">
        <v>9366</v>
      </c>
      <c r="T292" s="4" t="s">
        <v>9367</v>
      </c>
      <c r="U292" s="12" t="s">
        <v>9368</v>
      </c>
      <c r="V292" s="12" t="s">
        <v>9369</v>
      </c>
      <c r="W292" s="12" t="s">
        <v>9370</v>
      </c>
      <c r="X292" s="121">
        <v>1200782020101</v>
      </c>
      <c r="Y292" s="122" t="s">
        <v>2</v>
      </c>
      <c r="Z292" s="121" t="s">
        <v>9371</v>
      </c>
      <c r="AA292" s="12"/>
      <c r="AB292" s="121" t="s">
        <v>9371</v>
      </c>
      <c r="AC292" s="12"/>
      <c r="AD292" s="4" t="s">
        <v>9350</v>
      </c>
      <c r="AE292" s="4" t="s">
        <v>9372</v>
      </c>
      <c r="AF292" s="4"/>
      <c r="AG292" s="4"/>
      <c r="AH292" s="12" t="s">
        <v>6738</v>
      </c>
      <c r="AI292" s="12" t="s">
        <v>9</v>
      </c>
      <c r="AJ292" s="12" t="s">
        <v>9373</v>
      </c>
      <c r="AK292" s="20" t="s">
        <v>7958</v>
      </c>
      <c r="AL292" s="12" t="s">
        <v>5</v>
      </c>
      <c r="AM292" s="12" t="str">
        <f t="shared" si="37"/>
        <v>No</v>
      </c>
      <c r="AN292" s="12"/>
      <c r="AO292" s="12" t="s">
        <v>2487</v>
      </c>
      <c r="AP292" s="12" t="s">
        <v>9</v>
      </c>
      <c r="AQ292" s="12" t="s">
        <v>5</v>
      </c>
      <c r="AR292" s="12" t="str">
        <f t="shared" si="38"/>
        <v>No</v>
      </c>
      <c r="AS292" s="12" t="str">
        <f t="shared" si="39"/>
        <v/>
      </c>
      <c r="AT292" s="4">
        <v>1</v>
      </c>
      <c r="AU292" s="123">
        <v>41365</v>
      </c>
      <c r="AV292" s="4"/>
      <c r="AW292" s="4" t="s">
        <v>7911</v>
      </c>
      <c r="AX292" s="4" t="s">
        <v>7912</v>
      </c>
      <c r="AY292" s="4" t="s">
        <v>8490</v>
      </c>
      <c r="AZ292" s="4" t="s">
        <v>6727</v>
      </c>
      <c r="BA292" s="4"/>
      <c r="BB292" s="4" t="s">
        <v>6675</v>
      </c>
      <c r="BC292" s="4" t="s">
        <v>6864</v>
      </c>
      <c r="BD292" s="4"/>
      <c r="BE292" s="7" t="s">
        <v>6677</v>
      </c>
      <c r="BF292" s="23" t="s">
        <v>94</v>
      </c>
      <c r="BG292" s="7" t="s">
        <v>6677</v>
      </c>
      <c r="BH292" s="23" t="s">
        <v>232</v>
      </c>
      <c r="BI292" s="1" t="s">
        <v>8169</v>
      </c>
      <c r="BJ292" s="4"/>
      <c r="BK292" s="12"/>
      <c r="BL292" s="12"/>
      <c r="BM292" s="12"/>
      <c r="BN292" s="12"/>
      <c r="BO292" s="12" t="s">
        <v>6678</v>
      </c>
      <c r="BP292" s="12"/>
      <c r="BQ292" s="4"/>
      <c r="BR292" s="4"/>
      <c r="BS292" s="4"/>
      <c r="BT292" s="4"/>
      <c r="BU292" s="4"/>
      <c r="BV292" s="4" t="s">
        <v>47</v>
      </c>
      <c r="BW292" s="4"/>
      <c r="BX292" s="4"/>
      <c r="BY292" s="4"/>
      <c r="BZ292" s="4"/>
      <c r="CA292" s="12"/>
      <c r="CB292" s="12" t="str">
        <f>VLOOKUP(AE292,'[18]ref_DC Data'!$A$4:$I$905,4,FALSE)</f>
        <v>室温</v>
      </c>
      <c r="CC292" s="5" t="str">
        <f t="shared" si="40"/>
        <v>Discon (Gx)0</v>
      </c>
      <c r="CD292" s="4" t="str">
        <f t="shared" si="41"/>
        <v>Discon (Gx)1</v>
      </c>
      <c r="CE292" s="4" t="str">
        <f t="shared" si="42"/>
        <v>Discon (Gx)</v>
      </c>
    </row>
    <row r="293" spans="1:83" ht="13.4" customHeight="1">
      <c r="A293" s="4">
        <f t="shared" si="43"/>
        <v>288</v>
      </c>
      <c r="B293" s="4">
        <f t="shared" si="36"/>
        <v>0</v>
      </c>
      <c r="C293" s="4">
        <f t="shared" si="44"/>
        <v>1</v>
      </c>
      <c r="D293" s="120" t="s">
        <v>7</v>
      </c>
      <c r="E293" s="4" t="s">
        <v>112</v>
      </c>
      <c r="F293" s="12" t="s">
        <v>9374</v>
      </c>
      <c r="G293" s="12" t="s">
        <v>9339</v>
      </c>
      <c r="H293" s="4" t="s">
        <v>9340</v>
      </c>
      <c r="I293" s="4" t="s">
        <v>9339</v>
      </c>
      <c r="J293" s="4" t="s">
        <v>477</v>
      </c>
      <c r="K293" s="4" t="s">
        <v>478</v>
      </c>
      <c r="L293" s="4" t="s">
        <v>9375</v>
      </c>
      <c r="M293" s="12" t="s">
        <v>9376</v>
      </c>
      <c r="N293" s="4" t="s">
        <v>179</v>
      </c>
      <c r="O293" s="4"/>
      <c r="P293" s="12">
        <v>901084901</v>
      </c>
      <c r="Q293" s="12">
        <v>114011800</v>
      </c>
      <c r="R293" s="4" t="s">
        <v>9377</v>
      </c>
      <c r="S293" s="4" t="s">
        <v>9378</v>
      </c>
      <c r="T293" s="4" t="s">
        <v>9379</v>
      </c>
      <c r="U293" s="12" t="s">
        <v>9380</v>
      </c>
      <c r="V293" s="12" t="s">
        <v>9381</v>
      </c>
      <c r="W293" s="12" t="s">
        <v>9382</v>
      </c>
      <c r="X293" s="121">
        <v>1200799020101</v>
      </c>
      <c r="Y293" s="122" t="s">
        <v>2</v>
      </c>
      <c r="Z293" s="121" t="s">
        <v>9383</v>
      </c>
      <c r="AA293" s="12"/>
      <c r="AB293" s="121" t="s">
        <v>9383</v>
      </c>
      <c r="AC293" s="12"/>
      <c r="AD293" s="4" t="s">
        <v>9350</v>
      </c>
      <c r="AE293" s="4" t="s">
        <v>9384</v>
      </c>
      <c r="AF293" s="4"/>
      <c r="AG293" s="4"/>
      <c r="AH293" s="12" t="s">
        <v>6738</v>
      </c>
      <c r="AI293" s="12" t="s">
        <v>9</v>
      </c>
      <c r="AJ293" s="12" t="s">
        <v>9385</v>
      </c>
      <c r="AK293" s="20" t="s">
        <v>7958</v>
      </c>
      <c r="AL293" s="12" t="s">
        <v>5</v>
      </c>
      <c r="AM293" s="12" t="str">
        <f t="shared" si="37"/>
        <v>No</v>
      </c>
      <c r="AN293" s="12"/>
      <c r="AO293" s="12" t="s">
        <v>2487</v>
      </c>
      <c r="AP293" s="12" t="s">
        <v>9</v>
      </c>
      <c r="AQ293" s="12" t="s">
        <v>5</v>
      </c>
      <c r="AR293" s="12" t="str">
        <f t="shared" si="38"/>
        <v>No</v>
      </c>
      <c r="AS293" s="12" t="str">
        <f t="shared" si="39"/>
        <v/>
      </c>
      <c r="AT293" s="4">
        <v>1</v>
      </c>
      <c r="AU293" s="123">
        <v>41365</v>
      </c>
      <c r="AV293" s="4"/>
      <c r="AW293" s="4" t="s">
        <v>7911</v>
      </c>
      <c r="AX293" s="4" t="s">
        <v>7912</v>
      </c>
      <c r="AY293" s="4" t="s">
        <v>8490</v>
      </c>
      <c r="AZ293" s="4" t="s">
        <v>6727</v>
      </c>
      <c r="BA293" s="4"/>
      <c r="BB293" s="4" t="s">
        <v>6675</v>
      </c>
      <c r="BC293" s="4" t="s">
        <v>6864</v>
      </c>
      <c r="BD293" s="4"/>
      <c r="BE293" s="7" t="s">
        <v>6677</v>
      </c>
      <c r="BF293" s="23" t="s">
        <v>94</v>
      </c>
      <c r="BG293" s="7" t="s">
        <v>6677</v>
      </c>
      <c r="BH293" s="23" t="s">
        <v>232</v>
      </c>
      <c r="BI293" s="1" t="s">
        <v>8169</v>
      </c>
      <c r="BJ293" s="4"/>
      <c r="BK293" s="12"/>
      <c r="BL293" s="12"/>
      <c r="BM293" s="12"/>
      <c r="BN293" s="12"/>
      <c r="BO293" s="12" t="s">
        <v>6678</v>
      </c>
      <c r="BP293" s="12"/>
      <c r="BQ293" s="4"/>
      <c r="BR293" s="4"/>
      <c r="BS293" s="4"/>
      <c r="BT293" s="4"/>
      <c r="BU293" s="4"/>
      <c r="BV293" s="4" t="s">
        <v>47</v>
      </c>
      <c r="BW293" s="4"/>
      <c r="BX293" s="4"/>
      <c r="BY293" s="4"/>
      <c r="BZ293" s="4"/>
      <c r="CA293" s="12"/>
      <c r="CB293" s="12" t="str">
        <f>VLOOKUP(AE293,'[18]ref_DC Data'!$A$4:$I$905,4,FALSE)</f>
        <v>室温</v>
      </c>
      <c r="CC293" s="5" t="str">
        <f t="shared" si="40"/>
        <v>Discon (Gx)0</v>
      </c>
      <c r="CD293" s="4" t="str">
        <f t="shared" si="41"/>
        <v>Discon (Gx)1</v>
      </c>
      <c r="CE293" s="4" t="str">
        <f t="shared" si="42"/>
        <v>Discon (Gx)</v>
      </c>
    </row>
    <row r="294" spans="1:83" ht="13.4" customHeight="1">
      <c r="A294" s="4">
        <f t="shared" si="43"/>
        <v>289</v>
      </c>
      <c r="B294" s="4">
        <f t="shared" si="36"/>
        <v>1</v>
      </c>
      <c r="C294" s="4">
        <f t="shared" si="44"/>
        <v>1</v>
      </c>
      <c r="D294" s="120" t="s">
        <v>8007</v>
      </c>
      <c r="E294" s="4" t="s">
        <v>112</v>
      </c>
      <c r="F294" s="12" t="s">
        <v>3984</v>
      </c>
      <c r="G294" s="12" t="s">
        <v>9386</v>
      </c>
      <c r="H294" s="4" t="s">
        <v>9387</v>
      </c>
      <c r="I294" s="4" t="s">
        <v>9388</v>
      </c>
      <c r="J294" s="4" t="s">
        <v>633</v>
      </c>
      <c r="K294" s="4" t="s">
        <v>634</v>
      </c>
      <c r="L294" s="4" t="s">
        <v>9389</v>
      </c>
      <c r="M294" s="12" t="s">
        <v>635</v>
      </c>
      <c r="N294" s="4" t="s">
        <v>321</v>
      </c>
      <c r="O294" s="4"/>
      <c r="P294" s="12">
        <v>901065900</v>
      </c>
      <c r="Q294" s="12">
        <v>114143600</v>
      </c>
      <c r="R294" s="4" t="s">
        <v>3985</v>
      </c>
      <c r="S294" s="4" t="s">
        <v>3986</v>
      </c>
      <c r="T294" s="4" t="s">
        <v>3987</v>
      </c>
      <c r="U294" s="12" t="s">
        <v>9390</v>
      </c>
      <c r="V294" s="12" t="s">
        <v>9391</v>
      </c>
      <c r="W294" s="12" t="s">
        <v>9392</v>
      </c>
      <c r="X294" s="121">
        <v>1048124020104</v>
      </c>
      <c r="Y294" s="126">
        <v>1048124040101</v>
      </c>
      <c r="Z294" s="121" t="s">
        <v>9393</v>
      </c>
      <c r="AA294" s="12"/>
      <c r="AB294" s="121" t="s">
        <v>9394</v>
      </c>
      <c r="AC294" s="12"/>
      <c r="AD294" s="4" t="s">
        <v>9395</v>
      </c>
      <c r="AE294" s="4" t="s">
        <v>9396</v>
      </c>
      <c r="AF294" s="4"/>
      <c r="AG294" s="4"/>
      <c r="AH294" s="12" t="s">
        <v>2406</v>
      </c>
      <c r="AI294" s="12" t="s">
        <v>7911</v>
      </c>
      <c r="AJ294" s="12" t="s">
        <v>9397</v>
      </c>
      <c r="AK294" s="20">
        <v>42047</v>
      </c>
      <c r="AL294" s="12" t="s">
        <v>2405</v>
      </c>
      <c r="AM294" s="12" t="str">
        <f t="shared" si="37"/>
        <v>Yes</v>
      </c>
      <c r="AN294" s="12"/>
      <c r="AO294" s="12" t="s">
        <v>2487</v>
      </c>
      <c r="AP294" s="12" t="s">
        <v>9</v>
      </c>
      <c r="AQ294" s="12" t="s">
        <v>6767</v>
      </c>
      <c r="AR294" s="12" t="str">
        <f t="shared" si="38"/>
        <v>Yes</v>
      </c>
      <c r="AS294" s="12" t="str">
        <f t="shared" si="39"/>
        <v/>
      </c>
      <c r="AT294" s="4">
        <v>1</v>
      </c>
      <c r="AU294" s="123">
        <v>42167</v>
      </c>
      <c r="AV294" s="4"/>
      <c r="AW294" s="4" t="s">
        <v>7911</v>
      </c>
      <c r="AX294" s="4" t="s">
        <v>7912</v>
      </c>
      <c r="AY294" s="4" t="s">
        <v>1230</v>
      </c>
      <c r="AZ294" s="4" t="s">
        <v>1230</v>
      </c>
      <c r="BA294" s="4"/>
      <c r="BB294" s="4" t="s">
        <v>94</v>
      </c>
      <c r="BC294" s="4"/>
      <c r="BD294" s="4"/>
      <c r="BE294" s="7" t="s">
        <v>8272</v>
      </c>
      <c r="BF294" s="23">
        <v>44713</v>
      </c>
      <c r="BG294" s="7" t="s">
        <v>8577</v>
      </c>
      <c r="BH294" s="23">
        <v>44743</v>
      </c>
      <c r="BI294" s="1" t="s">
        <v>8</v>
      </c>
      <c r="BJ294" s="4"/>
      <c r="BK294" s="20">
        <v>44580</v>
      </c>
      <c r="BL294" s="12"/>
      <c r="BM294" s="12"/>
      <c r="BN294" s="12"/>
      <c r="BO294" s="12" t="s">
        <v>6678</v>
      </c>
      <c r="BP294" s="12"/>
      <c r="BQ294" s="4"/>
      <c r="BR294" s="4"/>
      <c r="BS294" s="4"/>
      <c r="BT294" s="4"/>
      <c r="BU294" s="4"/>
      <c r="BV294" s="4"/>
      <c r="BW294" s="4"/>
      <c r="BX294" s="4"/>
      <c r="BY294" s="4"/>
      <c r="BZ294" s="4"/>
      <c r="CA294" s="12"/>
      <c r="CB294" s="12" t="str">
        <f>VLOOKUP(AE294,'[18]ref_DC Data'!$A$4:$I$905,4,FALSE)</f>
        <v>室温</v>
      </c>
      <c r="CC294" s="5" t="str">
        <f t="shared" si="40"/>
        <v>A3 (Gx)1</v>
      </c>
      <c r="CD294" s="4" t="str">
        <f t="shared" si="41"/>
        <v>A3 (Gx)1</v>
      </c>
      <c r="CE294" s="4" t="str">
        <f t="shared" si="42"/>
        <v>A3 (Gx)</v>
      </c>
    </row>
    <row r="295" spans="1:83" ht="13.4" customHeight="1">
      <c r="A295" s="4">
        <f t="shared" si="43"/>
        <v>290</v>
      </c>
      <c r="B295" s="4">
        <f t="shared" si="36"/>
        <v>0</v>
      </c>
      <c r="C295" s="4">
        <f t="shared" si="44"/>
        <v>0</v>
      </c>
      <c r="D295" s="120" t="s">
        <v>8007</v>
      </c>
      <c r="E295" s="4" t="s">
        <v>112</v>
      </c>
      <c r="F295" s="12" t="s">
        <v>9398</v>
      </c>
      <c r="G295" s="12" t="s">
        <v>9386</v>
      </c>
      <c r="H295" s="4" t="s">
        <v>9387</v>
      </c>
      <c r="I295" s="4" t="s">
        <v>9388</v>
      </c>
      <c r="J295" s="4" t="s">
        <v>633</v>
      </c>
      <c r="K295" s="4" t="s">
        <v>634</v>
      </c>
      <c r="L295" s="4" t="s">
        <v>9399</v>
      </c>
      <c r="M295" s="12" t="s">
        <v>637</v>
      </c>
      <c r="N295" s="4" t="s">
        <v>636</v>
      </c>
      <c r="O295" s="4"/>
      <c r="P295" s="12">
        <v>901066006</v>
      </c>
      <c r="Q295" s="12">
        <v>114143709</v>
      </c>
      <c r="R295" s="4" t="s">
        <v>3985</v>
      </c>
      <c r="S295" s="4" t="s">
        <v>3991</v>
      </c>
      <c r="T295" s="4" t="s">
        <v>3992</v>
      </c>
      <c r="U295" s="12" t="s">
        <v>9400</v>
      </c>
      <c r="V295" s="12" t="s">
        <v>9391</v>
      </c>
      <c r="W295" s="12" t="s">
        <v>9401</v>
      </c>
      <c r="X295" s="121">
        <v>1048124020105</v>
      </c>
      <c r="Y295" s="126">
        <v>1048124040102</v>
      </c>
      <c r="Z295" s="121" t="s">
        <v>9393</v>
      </c>
      <c r="AA295" s="12"/>
      <c r="AB295" s="121" t="s">
        <v>9394</v>
      </c>
      <c r="AC295" s="12"/>
      <c r="AD295" s="4" t="s">
        <v>9395</v>
      </c>
      <c r="AE295" s="4" t="s">
        <v>9402</v>
      </c>
      <c r="AF295" s="4"/>
      <c r="AG295" s="4"/>
      <c r="AH295" s="12" t="s">
        <v>2406</v>
      </c>
      <c r="AI295" s="12" t="s">
        <v>7911</v>
      </c>
      <c r="AJ295" s="12" t="s">
        <v>9397</v>
      </c>
      <c r="AK295" s="20">
        <v>42047</v>
      </c>
      <c r="AL295" s="12" t="s">
        <v>2405</v>
      </c>
      <c r="AM295" s="12" t="str">
        <f t="shared" si="37"/>
        <v>Yes</v>
      </c>
      <c r="AN295" s="12"/>
      <c r="AO295" s="12" t="s">
        <v>2487</v>
      </c>
      <c r="AP295" s="12" t="s">
        <v>9</v>
      </c>
      <c r="AQ295" s="12" t="s">
        <v>6767</v>
      </c>
      <c r="AR295" s="12" t="str">
        <f t="shared" si="38"/>
        <v>Yes</v>
      </c>
      <c r="AS295" s="12" t="str">
        <f t="shared" si="39"/>
        <v/>
      </c>
      <c r="AT295" s="4">
        <v>0</v>
      </c>
      <c r="AU295" s="123">
        <v>42167</v>
      </c>
      <c r="AV295" s="4"/>
      <c r="AW295" s="4" t="s">
        <v>7911</v>
      </c>
      <c r="AX295" s="4" t="s">
        <v>7912</v>
      </c>
      <c r="AY295" s="4" t="s">
        <v>1230</v>
      </c>
      <c r="AZ295" s="4" t="s">
        <v>1230</v>
      </c>
      <c r="BA295" s="4"/>
      <c r="BB295" s="4" t="s">
        <v>94</v>
      </c>
      <c r="BC295" s="4"/>
      <c r="BD295" s="4"/>
      <c r="BE295" s="7" t="s">
        <v>8272</v>
      </c>
      <c r="BF295" s="23">
        <v>44713</v>
      </c>
      <c r="BG295" s="7" t="s">
        <v>8577</v>
      </c>
      <c r="BH295" s="23">
        <v>44743</v>
      </c>
      <c r="BI295" s="1" t="s">
        <v>8</v>
      </c>
      <c r="BJ295" s="4"/>
      <c r="BK295" s="20">
        <v>44580</v>
      </c>
      <c r="BL295" s="12"/>
      <c r="BM295" s="12"/>
      <c r="BN295" s="12"/>
      <c r="BO295" s="12" t="s">
        <v>6678</v>
      </c>
      <c r="BP295" s="12"/>
      <c r="BQ295" s="4"/>
      <c r="BR295" s="4"/>
      <c r="BS295" s="4"/>
      <c r="BT295" s="4"/>
      <c r="BU295" s="4"/>
      <c r="BV295" s="4"/>
      <c r="BW295" s="4"/>
      <c r="BX295" s="4"/>
      <c r="BY295" s="4"/>
      <c r="BZ295" s="4"/>
      <c r="CA295" s="12"/>
      <c r="CB295" s="12" t="str">
        <f>VLOOKUP(AE295,'[18]ref_DC Data'!$A$4:$I$905,4,FALSE)</f>
        <v>室温</v>
      </c>
      <c r="CC295" s="5" t="str">
        <f t="shared" si="40"/>
        <v>A3 (Gx)0</v>
      </c>
      <c r="CD295" s="4" t="str">
        <f t="shared" si="41"/>
        <v>A3 (Gx)0</v>
      </c>
      <c r="CE295" s="4" t="str">
        <f t="shared" si="42"/>
        <v>A3 (Gx)</v>
      </c>
    </row>
    <row r="296" spans="1:83" ht="13.4" customHeight="1">
      <c r="A296" s="4">
        <f t="shared" si="43"/>
        <v>291</v>
      </c>
      <c r="B296" s="4">
        <f t="shared" si="36"/>
        <v>0</v>
      </c>
      <c r="C296" s="4">
        <f t="shared" si="44"/>
        <v>0</v>
      </c>
      <c r="D296" s="120" t="s">
        <v>8007</v>
      </c>
      <c r="E296" s="4" t="s">
        <v>112</v>
      </c>
      <c r="F296" s="12" t="s">
        <v>3984</v>
      </c>
      <c r="G296" s="12" t="s">
        <v>9386</v>
      </c>
      <c r="H296" s="4" t="s">
        <v>9387</v>
      </c>
      <c r="I296" s="4" t="s">
        <v>9388</v>
      </c>
      <c r="J296" s="4" t="s">
        <v>633</v>
      </c>
      <c r="K296" s="4" t="s">
        <v>634</v>
      </c>
      <c r="L296" s="4" t="s">
        <v>9403</v>
      </c>
      <c r="M296" s="12" t="s">
        <v>639</v>
      </c>
      <c r="N296" s="4" t="s">
        <v>638</v>
      </c>
      <c r="O296" s="4"/>
      <c r="P296" s="12">
        <v>901066105</v>
      </c>
      <c r="Q296" s="12">
        <v>114143808</v>
      </c>
      <c r="R296" s="4" t="s">
        <v>3985</v>
      </c>
      <c r="S296" s="4" t="s">
        <v>3996</v>
      </c>
      <c r="T296" s="4" t="s">
        <v>3997</v>
      </c>
      <c r="U296" s="12" t="s">
        <v>9404</v>
      </c>
      <c r="V296" s="12" t="s">
        <v>9391</v>
      </c>
      <c r="W296" s="12" t="s">
        <v>9405</v>
      </c>
      <c r="X296" s="121">
        <v>1048124020106</v>
      </c>
      <c r="Y296" s="126">
        <v>1048124040103</v>
      </c>
      <c r="Z296" s="121" t="s">
        <v>9393</v>
      </c>
      <c r="AA296" s="12"/>
      <c r="AB296" s="121" t="s">
        <v>9394</v>
      </c>
      <c r="AC296" s="12"/>
      <c r="AD296" s="4" t="s">
        <v>9395</v>
      </c>
      <c r="AE296" s="4" t="s">
        <v>9406</v>
      </c>
      <c r="AF296" s="4"/>
      <c r="AG296" s="4"/>
      <c r="AH296" s="12" t="s">
        <v>2406</v>
      </c>
      <c r="AI296" s="12" t="s">
        <v>7911</v>
      </c>
      <c r="AJ296" s="12" t="s">
        <v>9397</v>
      </c>
      <c r="AK296" s="20">
        <v>42047</v>
      </c>
      <c r="AL296" s="12" t="s">
        <v>2405</v>
      </c>
      <c r="AM296" s="12" t="str">
        <f t="shared" si="37"/>
        <v>Yes</v>
      </c>
      <c r="AN296" s="12"/>
      <c r="AO296" s="12" t="s">
        <v>2487</v>
      </c>
      <c r="AP296" s="12" t="s">
        <v>9</v>
      </c>
      <c r="AQ296" s="12" t="s">
        <v>6767</v>
      </c>
      <c r="AR296" s="12" t="str">
        <f t="shared" si="38"/>
        <v>Yes</v>
      </c>
      <c r="AS296" s="12" t="str">
        <f t="shared" si="39"/>
        <v/>
      </c>
      <c r="AT296" s="4">
        <v>0</v>
      </c>
      <c r="AU296" s="123">
        <v>42167</v>
      </c>
      <c r="AV296" s="4"/>
      <c r="AW296" s="4" t="s">
        <v>7911</v>
      </c>
      <c r="AX296" s="4" t="s">
        <v>7912</v>
      </c>
      <c r="AY296" s="4" t="s">
        <v>1230</v>
      </c>
      <c r="AZ296" s="4" t="s">
        <v>1230</v>
      </c>
      <c r="BA296" s="4"/>
      <c r="BB296" s="4" t="s">
        <v>94</v>
      </c>
      <c r="BC296" s="4"/>
      <c r="BD296" s="4"/>
      <c r="BE296" s="7" t="s">
        <v>8272</v>
      </c>
      <c r="BF296" s="23">
        <v>44713</v>
      </c>
      <c r="BG296" s="7" t="s">
        <v>8577</v>
      </c>
      <c r="BH296" s="23">
        <v>44743</v>
      </c>
      <c r="BI296" s="1" t="s">
        <v>8</v>
      </c>
      <c r="BJ296" s="4"/>
      <c r="BK296" s="20">
        <v>44580</v>
      </c>
      <c r="BL296" s="12"/>
      <c r="BM296" s="12"/>
      <c r="BN296" s="12"/>
      <c r="BO296" s="12" t="s">
        <v>6678</v>
      </c>
      <c r="BP296" s="12"/>
      <c r="BQ296" s="4"/>
      <c r="BR296" s="4"/>
      <c r="BS296" s="4"/>
      <c r="BT296" s="4"/>
      <c r="BU296" s="4"/>
      <c r="BV296" s="4"/>
      <c r="BW296" s="4"/>
      <c r="BX296" s="4"/>
      <c r="BY296" s="4"/>
      <c r="BZ296" s="4"/>
      <c r="CA296" s="12"/>
      <c r="CB296" s="12" t="str">
        <f>VLOOKUP(AE296,'[18]ref_DC Data'!$A$4:$I$905,4,FALSE)</f>
        <v>室温</v>
      </c>
      <c r="CC296" s="5" t="str">
        <f t="shared" si="40"/>
        <v>A3 (Gx)0</v>
      </c>
      <c r="CD296" s="4" t="str">
        <f t="shared" si="41"/>
        <v>A3 (Gx)0</v>
      </c>
      <c r="CE296" s="4" t="str">
        <f t="shared" si="42"/>
        <v>A3 (Gx)</v>
      </c>
    </row>
    <row r="297" spans="1:83" ht="13.4" customHeight="1">
      <c r="A297" s="4">
        <f t="shared" si="43"/>
        <v>292</v>
      </c>
      <c r="B297" s="4">
        <f t="shared" si="36"/>
        <v>0</v>
      </c>
      <c r="C297" s="4">
        <f t="shared" si="44"/>
        <v>0</v>
      </c>
      <c r="D297" s="120" t="s">
        <v>8007</v>
      </c>
      <c r="E297" s="4" t="s">
        <v>112</v>
      </c>
      <c r="F297" s="12" t="s">
        <v>3984</v>
      </c>
      <c r="G297" s="12" t="s">
        <v>9386</v>
      </c>
      <c r="H297" s="4" t="s">
        <v>9387</v>
      </c>
      <c r="I297" s="4" t="s">
        <v>9388</v>
      </c>
      <c r="J297" s="4" t="s">
        <v>633</v>
      </c>
      <c r="K297" s="4" t="s">
        <v>634</v>
      </c>
      <c r="L297" s="4" t="s">
        <v>9407</v>
      </c>
      <c r="M297" s="12" t="s">
        <v>641</v>
      </c>
      <c r="N297" s="4" t="s">
        <v>640</v>
      </c>
      <c r="O297" s="4"/>
      <c r="P297" s="12">
        <v>901066204</v>
      </c>
      <c r="Q297" s="12">
        <v>114143907</v>
      </c>
      <c r="R297" s="4" t="s">
        <v>3999</v>
      </c>
      <c r="S297" s="4" t="s">
        <v>4000</v>
      </c>
      <c r="T297" s="4" t="s">
        <v>4001</v>
      </c>
      <c r="U297" s="12" t="s">
        <v>9408</v>
      </c>
      <c r="V297" s="12" t="s">
        <v>9409</v>
      </c>
      <c r="W297" s="12" t="s">
        <v>9410</v>
      </c>
      <c r="X297" s="121">
        <v>1048124020202</v>
      </c>
      <c r="Y297" s="126">
        <v>1048124040201</v>
      </c>
      <c r="Z297" s="121" t="s">
        <v>9393</v>
      </c>
      <c r="AA297" s="12"/>
      <c r="AB297" s="121" t="s">
        <v>9394</v>
      </c>
      <c r="AC297" s="12"/>
      <c r="AD297" s="4" t="s">
        <v>9395</v>
      </c>
      <c r="AE297" s="4" t="s">
        <v>9411</v>
      </c>
      <c r="AF297" s="4"/>
      <c r="AG297" s="4"/>
      <c r="AH297" s="12" t="s">
        <v>2406</v>
      </c>
      <c r="AI297" s="12" t="s">
        <v>7911</v>
      </c>
      <c r="AJ297" s="12" t="s">
        <v>9397</v>
      </c>
      <c r="AK297" s="20">
        <v>42047</v>
      </c>
      <c r="AL297" s="12" t="s">
        <v>2405</v>
      </c>
      <c r="AM297" s="12" t="str">
        <f t="shared" si="37"/>
        <v>Yes</v>
      </c>
      <c r="AN297" s="12"/>
      <c r="AO297" s="12" t="s">
        <v>2487</v>
      </c>
      <c r="AP297" s="12" t="s">
        <v>9</v>
      </c>
      <c r="AQ297" s="12" t="s">
        <v>6767</v>
      </c>
      <c r="AR297" s="12" t="str">
        <f t="shared" si="38"/>
        <v>Yes</v>
      </c>
      <c r="AS297" s="12" t="str">
        <f t="shared" si="39"/>
        <v/>
      </c>
      <c r="AT297" s="4">
        <v>0</v>
      </c>
      <c r="AU297" s="123">
        <v>42167</v>
      </c>
      <c r="AV297" s="4"/>
      <c r="AW297" s="4" t="s">
        <v>7911</v>
      </c>
      <c r="AX297" s="4" t="s">
        <v>7912</v>
      </c>
      <c r="AY297" s="4" t="s">
        <v>1230</v>
      </c>
      <c r="AZ297" s="4" t="s">
        <v>1230</v>
      </c>
      <c r="BA297" s="4"/>
      <c r="BB297" s="4" t="s">
        <v>94</v>
      </c>
      <c r="BC297" s="4"/>
      <c r="BD297" s="4"/>
      <c r="BE297" s="7" t="s">
        <v>8272</v>
      </c>
      <c r="BF297" s="23">
        <v>44713</v>
      </c>
      <c r="BG297" s="7" t="s">
        <v>8577</v>
      </c>
      <c r="BH297" s="23">
        <v>44743</v>
      </c>
      <c r="BI297" s="1" t="s">
        <v>4</v>
      </c>
      <c r="BJ297" s="4"/>
      <c r="BK297" s="20">
        <v>44580</v>
      </c>
      <c r="BL297" s="12"/>
      <c r="BM297" s="12"/>
      <c r="BN297" s="12"/>
      <c r="BO297" s="12" t="s">
        <v>6678</v>
      </c>
      <c r="BP297" s="12"/>
      <c r="BQ297" s="4"/>
      <c r="BR297" s="4"/>
      <c r="BS297" s="4"/>
      <c r="BT297" s="4"/>
      <c r="BU297" s="4"/>
      <c r="BV297" s="4"/>
      <c r="BW297" s="4"/>
      <c r="BX297" s="4"/>
      <c r="BY297" s="4"/>
      <c r="BZ297" s="4"/>
      <c r="CA297" s="12"/>
      <c r="CB297" s="12" t="str">
        <f>VLOOKUP(AE297,'[18]ref_DC Data'!$A$4:$I$905,4,FALSE)</f>
        <v>室温</v>
      </c>
      <c r="CC297" s="5" t="str">
        <f t="shared" si="40"/>
        <v>A3 (Gx)0</v>
      </c>
      <c r="CD297" s="4" t="str">
        <f t="shared" si="41"/>
        <v>A3 (Gx)0</v>
      </c>
      <c r="CE297" s="4" t="str">
        <f t="shared" si="42"/>
        <v>A3 (Gx)</v>
      </c>
    </row>
    <row r="298" spans="1:83" ht="13.4" customHeight="1">
      <c r="A298" s="4">
        <f t="shared" si="43"/>
        <v>293</v>
      </c>
      <c r="B298" s="4">
        <f t="shared" si="36"/>
        <v>1</v>
      </c>
      <c r="C298" s="4">
        <f t="shared" si="44"/>
        <v>1</v>
      </c>
      <c r="D298" s="120" t="s">
        <v>8007</v>
      </c>
      <c r="E298" s="4" t="s">
        <v>112</v>
      </c>
      <c r="F298" s="12" t="s">
        <v>2225</v>
      </c>
      <c r="G298" s="12" t="s">
        <v>9412</v>
      </c>
      <c r="H298" s="4" t="s">
        <v>9413</v>
      </c>
      <c r="I298" s="4" t="s">
        <v>9414</v>
      </c>
      <c r="J298" s="4" t="s">
        <v>1160</v>
      </c>
      <c r="K298" s="4" t="s">
        <v>1161</v>
      </c>
      <c r="L298" s="4" t="s">
        <v>9415</v>
      </c>
      <c r="M298" s="12" t="s">
        <v>1162</v>
      </c>
      <c r="N298" s="4" t="s">
        <v>756</v>
      </c>
      <c r="O298" s="4"/>
      <c r="P298" s="12">
        <v>901100601</v>
      </c>
      <c r="Q298" s="12">
        <v>114137104</v>
      </c>
      <c r="R298" s="4" t="s">
        <v>5803</v>
      </c>
      <c r="S298" s="4" t="s">
        <v>5804</v>
      </c>
      <c r="T298" s="4" t="s">
        <v>5805</v>
      </c>
      <c r="U298" s="12" t="s">
        <v>9416</v>
      </c>
      <c r="V298" s="12" t="s">
        <v>9417</v>
      </c>
      <c r="W298" s="12" t="s">
        <v>9418</v>
      </c>
      <c r="X298" s="121">
        <v>1169850020102</v>
      </c>
      <c r="Y298" s="126">
        <v>1169850040101</v>
      </c>
      <c r="Z298" s="121" t="s">
        <v>2227</v>
      </c>
      <c r="AA298" s="12"/>
      <c r="AB298" s="121" t="s">
        <v>2227</v>
      </c>
      <c r="AC298" s="12"/>
      <c r="AD298" s="4" t="s">
        <v>9419</v>
      </c>
      <c r="AE298" s="4" t="s">
        <v>9420</v>
      </c>
      <c r="AF298" s="4"/>
      <c r="AG298" s="4"/>
      <c r="AH298" s="12" t="s">
        <v>2406</v>
      </c>
      <c r="AI298" s="12" t="s">
        <v>7911</v>
      </c>
      <c r="AJ298" s="12" t="s">
        <v>9421</v>
      </c>
      <c r="AK298" s="20">
        <v>42047</v>
      </c>
      <c r="AL298" s="12" t="s">
        <v>2405</v>
      </c>
      <c r="AM298" s="12" t="str">
        <f t="shared" si="37"/>
        <v>Yes</v>
      </c>
      <c r="AN298" s="12"/>
      <c r="AO298" s="12" t="s">
        <v>2487</v>
      </c>
      <c r="AP298" s="12" t="s">
        <v>9</v>
      </c>
      <c r="AQ298" s="12" t="s">
        <v>6767</v>
      </c>
      <c r="AR298" s="12" t="str">
        <f t="shared" si="38"/>
        <v>Yes</v>
      </c>
      <c r="AS298" s="12" t="str">
        <f t="shared" si="39"/>
        <v/>
      </c>
      <c r="AT298" s="4">
        <v>1</v>
      </c>
      <c r="AU298" s="123">
        <v>42167</v>
      </c>
      <c r="AV298" s="4"/>
      <c r="AW298" s="4" t="s">
        <v>7911</v>
      </c>
      <c r="AX298" s="4" t="s">
        <v>7912</v>
      </c>
      <c r="AY298" s="4" t="s">
        <v>60</v>
      </c>
      <c r="AZ298" s="4" t="s">
        <v>4962</v>
      </c>
      <c r="BA298" s="4"/>
      <c r="BB298" s="4" t="s">
        <v>94</v>
      </c>
      <c r="BC298" s="4"/>
      <c r="BD298" s="4"/>
      <c r="BE298" s="7" t="s">
        <v>2432</v>
      </c>
      <c r="BF298" s="23">
        <v>44652</v>
      </c>
      <c r="BG298" s="7" t="s">
        <v>8272</v>
      </c>
      <c r="BH298" s="23">
        <v>44713</v>
      </c>
      <c r="BI298" s="1" t="s">
        <v>8</v>
      </c>
      <c r="BJ298" s="4"/>
      <c r="BK298" s="20">
        <v>44467</v>
      </c>
      <c r="BL298" s="20">
        <v>44498</v>
      </c>
      <c r="BM298" s="12"/>
      <c r="BN298" s="12"/>
      <c r="BO298" s="12" t="s">
        <v>6678</v>
      </c>
      <c r="BP298" s="12"/>
      <c r="BQ298" s="4"/>
      <c r="BR298" s="4"/>
      <c r="BS298" s="4"/>
      <c r="BT298" s="4"/>
      <c r="BU298" s="4"/>
      <c r="BV298" s="4"/>
      <c r="BW298" s="4"/>
      <c r="BX298" s="4"/>
      <c r="BY298" s="4"/>
      <c r="BZ298" s="4"/>
      <c r="CA298" s="12" t="str">
        <f>VLOOKUP(AE298,'[18]ref_DC Data'!$A$4:$I$905,3,FALSE)</f>
        <v>劇薬</v>
      </c>
      <c r="CB298" s="12" t="str">
        <f>VLOOKUP(AE298,'[18]ref_DC Data'!$A$4:$I$905,4,FALSE)</f>
        <v>室温</v>
      </c>
      <c r="CC298" s="5" t="str">
        <f t="shared" si="40"/>
        <v>A3 (Gx)1</v>
      </c>
      <c r="CD298" s="4" t="str">
        <f t="shared" si="41"/>
        <v>A3 (Gx)1</v>
      </c>
      <c r="CE298" s="4" t="str">
        <f t="shared" si="42"/>
        <v>A3 (Gx)</v>
      </c>
    </row>
    <row r="299" spans="1:83" ht="13.4" customHeight="1">
      <c r="A299" s="4">
        <f t="shared" si="43"/>
        <v>294</v>
      </c>
      <c r="B299" s="4">
        <f t="shared" si="36"/>
        <v>0</v>
      </c>
      <c r="C299" s="4">
        <f t="shared" si="44"/>
        <v>0</v>
      </c>
      <c r="D299" s="120" t="s">
        <v>8007</v>
      </c>
      <c r="E299" s="4" t="s">
        <v>112</v>
      </c>
      <c r="F299" s="12" t="s">
        <v>2225</v>
      </c>
      <c r="G299" s="12" t="s">
        <v>9412</v>
      </c>
      <c r="H299" s="4" t="s">
        <v>9413</v>
      </c>
      <c r="I299" s="4" t="s">
        <v>9414</v>
      </c>
      <c r="J299" s="4" t="s">
        <v>1163</v>
      </c>
      <c r="K299" s="4" t="s">
        <v>1164</v>
      </c>
      <c r="L299" s="4" t="s">
        <v>9422</v>
      </c>
      <c r="M299" s="12" t="s">
        <v>1166</v>
      </c>
      <c r="N299" s="4" t="s">
        <v>1165</v>
      </c>
      <c r="O299" s="4"/>
      <c r="P299" s="12">
        <v>901100700</v>
      </c>
      <c r="Q299" s="12">
        <v>114137203</v>
      </c>
      <c r="R299" s="4" t="s">
        <v>5811</v>
      </c>
      <c r="S299" s="4" t="s">
        <v>5812</v>
      </c>
      <c r="T299" s="4" t="s">
        <v>5813</v>
      </c>
      <c r="U299" s="12" t="s">
        <v>9423</v>
      </c>
      <c r="V299" s="12" t="s">
        <v>9424</v>
      </c>
      <c r="W299" s="12" t="s">
        <v>9425</v>
      </c>
      <c r="X299" s="121">
        <v>1169843020102</v>
      </c>
      <c r="Y299" s="126">
        <v>1169843030101</v>
      </c>
      <c r="Z299" s="121" t="s">
        <v>2230</v>
      </c>
      <c r="AA299" s="12"/>
      <c r="AB299" s="121" t="s">
        <v>2230</v>
      </c>
      <c r="AC299" s="12"/>
      <c r="AD299" s="4" t="s">
        <v>9419</v>
      </c>
      <c r="AE299" s="4" t="s">
        <v>9426</v>
      </c>
      <c r="AF299" s="4"/>
      <c r="AG299" s="4"/>
      <c r="AH299" s="12" t="s">
        <v>2406</v>
      </c>
      <c r="AI299" s="12" t="s">
        <v>7911</v>
      </c>
      <c r="AJ299" s="12" t="s">
        <v>9421</v>
      </c>
      <c r="AK299" s="20">
        <v>42047</v>
      </c>
      <c r="AL299" s="12" t="s">
        <v>2405</v>
      </c>
      <c r="AM299" s="12" t="str">
        <f t="shared" si="37"/>
        <v>Yes</v>
      </c>
      <c r="AN299" s="12"/>
      <c r="AO299" s="12" t="s">
        <v>2487</v>
      </c>
      <c r="AP299" s="12" t="s">
        <v>9</v>
      </c>
      <c r="AQ299" s="12" t="s">
        <v>6767</v>
      </c>
      <c r="AR299" s="12" t="str">
        <f t="shared" si="38"/>
        <v>Yes</v>
      </c>
      <c r="AS299" s="12" t="str">
        <f t="shared" si="39"/>
        <v/>
      </c>
      <c r="AT299" s="4">
        <v>0</v>
      </c>
      <c r="AU299" s="123">
        <v>42167</v>
      </c>
      <c r="AV299" s="4"/>
      <c r="AW299" s="4" t="s">
        <v>7911</v>
      </c>
      <c r="AX299" s="4" t="s">
        <v>7912</v>
      </c>
      <c r="AY299" s="4" t="s">
        <v>60</v>
      </c>
      <c r="AZ299" s="4" t="s">
        <v>4962</v>
      </c>
      <c r="BA299" s="4"/>
      <c r="BB299" s="4" t="s">
        <v>94</v>
      </c>
      <c r="BC299" s="4"/>
      <c r="BD299" s="4"/>
      <c r="BE299" s="7" t="s">
        <v>2432</v>
      </c>
      <c r="BF299" s="23">
        <v>44652</v>
      </c>
      <c r="BG299" s="7" t="s">
        <v>8272</v>
      </c>
      <c r="BH299" s="23">
        <v>44713</v>
      </c>
      <c r="BI299" s="1" t="s">
        <v>8</v>
      </c>
      <c r="BJ299" s="4"/>
      <c r="BK299" s="20">
        <v>44467</v>
      </c>
      <c r="BL299" s="20">
        <v>44498</v>
      </c>
      <c r="BM299" s="12"/>
      <c r="BN299" s="12"/>
      <c r="BO299" s="12" t="s">
        <v>6678</v>
      </c>
      <c r="BP299" s="12"/>
      <c r="BQ299" s="4"/>
      <c r="BR299" s="4"/>
      <c r="BS299" s="4"/>
      <c r="BT299" s="4"/>
      <c r="BU299" s="4"/>
      <c r="BV299" s="4"/>
      <c r="BW299" s="4"/>
      <c r="BX299" s="4"/>
      <c r="BY299" s="4"/>
      <c r="BZ299" s="4"/>
      <c r="CA299" s="12" t="str">
        <f>VLOOKUP(AE299,'[18]ref_DC Data'!$A$4:$I$905,3,FALSE)</f>
        <v>劇薬</v>
      </c>
      <c r="CB299" s="12" t="str">
        <f>VLOOKUP(AE299,'[18]ref_DC Data'!$A$4:$I$905,4,FALSE)</f>
        <v>室温</v>
      </c>
      <c r="CC299" s="5" t="str">
        <f t="shared" si="40"/>
        <v>A3 (Gx)0</v>
      </c>
      <c r="CD299" s="4" t="str">
        <f t="shared" si="41"/>
        <v>A3 (Gx)0</v>
      </c>
      <c r="CE299" s="4" t="str">
        <f t="shared" si="42"/>
        <v>A3 (Gx)</v>
      </c>
    </row>
    <row r="300" spans="1:83" ht="13.4" customHeight="1">
      <c r="A300" s="4">
        <f t="shared" si="43"/>
        <v>295</v>
      </c>
      <c r="B300" s="4">
        <f t="shared" si="36"/>
        <v>0</v>
      </c>
      <c r="C300" s="4">
        <f t="shared" si="44"/>
        <v>1</v>
      </c>
      <c r="D300" s="120" t="s">
        <v>8007</v>
      </c>
      <c r="E300" s="4" t="s">
        <v>112</v>
      </c>
      <c r="F300" s="12" t="s">
        <v>5816</v>
      </c>
      <c r="G300" s="12" t="s">
        <v>9427</v>
      </c>
      <c r="H300" s="4" t="s">
        <v>9413</v>
      </c>
      <c r="I300" s="4" t="s">
        <v>9414</v>
      </c>
      <c r="J300" s="4" t="s">
        <v>1168</v>
      </c>
      <c r="K300" s="4" t="s">
        <v>1169</v>
      </c>
      <c r="L300" s="4" t="s">
        <v>9428</v>
      </c>
      <c r="M300" s="12" t="s">
        <v>1170</v>
      </c>
      <c r="N300" s="4" t="s">
        <v>756</v>
      </c>
      <c r="O300" s="4"/>
      <c r="P300" s="12">
        <v>901100809</v>
      </c>
      <c r="Q300" s="12">
        <v>114137302</v>
      </c>
      <c r="R300" s="4" t="s">
        <v>5817</v>
      </c>
      <c r="S300" s="4" t="s">
        <v>5818</v>
      </c>
      <c r="T300" s="4" t="s">
        <v>5819</v>
      </c>
      <c r="U300" s="12" t="s">
        <v>9429</v>
      </c>
      <c r="V300" s="12" t="s">
        <v>9430</v>
      </c>
      <c r="W300" s="12" t="s">
        <v>9431</v>
      </c>
      <c r="X300" s="121">
        <v>1153712020102</v>
      </c>
      <c r="Y300" s="126">
        <v>1153712040101</v>
      </c>
      <c r="Z300" s="121" t="s">
        <v>2233</v>
      </c>
      <c r="AA300" s="12"/>
      <c r="AB300" s="121" t="s">
        <v>2233</v>
      </c>
      <c r="AC300" s="12"/>
      <c r="AD300" s="4" t="s">
        <v>9419</v>
      </c>
      <c r="AE300" s="4" t="s">
        <v>9432</v>
      </c>
      <c r="AF300" s="4"/>
      <c r="AG300" s="4"/>
      <c r="AH300" s="12" t="s">
        <v>2406</v>
      </c>
      <c r="AI300" s="12" t="s">
        <v>7911</v>
      </c>
      <c r="AJ300" s="12" t="s">
        <v>9433</v>
      </c>
      <c r="AK300" s="20">
        <v>42047</v>
      </c>
      <c r="AL300" s="12" t="s">
        <v>2405</v>
      </c>
      <c r="AM300" s="12" t="str">
        <f t="shared" si="37"/>
        <v>Yes</v>
      </c>
      <c r="AN300" s="12"/>
      <c r="AO300" s="12" t="s">
        <v>2487</v>
      </c>
      <c r="AP300" s="12" t="s">
        <v>9</v>
      </c>
      <c r="AQ300" s="12" t="s">
        <v>6767</v>
      </c>
      <c r="AR300" s="12" t="str">
        <f t="shared" si="38"/>
        <v>Yes</v>
      </c>
      <c r="AS300" s="12" t="str">
        <f t="shared" si="39"/>
        <v/>
      </c>
      <c r="AT300" s="4">
        <v>1</v>
      </c>
      <c r="AU300" s="123">
        <v>42167</v>
      </c>
      <c r="AV300" s="4"/>
      <c r="AW300" s="4" t="s">
        <v>7911</v>
      </c>
      <c r="AX300" s="4" t="s">
        <v>7912</v>
      </c>
      <c r="AY300" s="4" t="s">
        <v>60</v>
      </c>
      <c r="AZ300" s="4" t="s">
        <v>4962</v>
      </c>
      <c r="BA300" s="4"/>
      <c r="BB300" s="4" t="s">
        <v>94</v>
      </c>
      <c r="BC300" s="4"/>
      <c r="BD300" s="4"/>
      <c r="BE300" s="7" t="s">
        <v>2432</v>
      </c>
      <c r="BF300" s="23">
        <v>44652</v>
      </c>
      <c r="BG300" s="7" t="s">
        <v>8272</v>
      </c>
      <c r="BH300" s="23">
        <v>44713</v>
      </c>
      <c r="BI300" s="1" t="s">
        <v>4</v>
      </c>
      <c r="BJ300" s="4"/>
      <c r="BK300" s="20">
        <v>44467</v>
      </c>
      <c r="BL300" s="20">
        <v>44498</v>
      </c>
      <c r="BM300" s="12"/>
      <c r="BN300" s="12"/>
      <c r="BO300" s="12" t="s">
        <v>6678</v>
      </c>
      <c r="BP300" s="12"/>
      <c r="BQ300" s="4"/>
      <c r="BR300" s="4"/>
      <c r="BS300" s="4"/>
      <c r="BT300" s="4"/>
      <c r="BU300" s="4"/>
      <c r="BV300" s="4"/>
      <c r="BW300" s="4"/>
      <c r="BX300" s="4"/>
      <c r="BY300" s="4"/>
      <c r="BZ300" s="4"/>
      <c r="CA300" s="12" t="str">
        <f>VLOOKUP(AE300,'[18]ref_DC Data'!$A$4:$I$905,3,FALSE)</f>
        <v>劇薬</v>
      </c>
      <c r="CB300" s="12" t="str">
        <f>VLOOKUP(AE300,'[18]ref_DC Data'!$A$4:$I$905,4,FALSE)</f>
        <v>室温</v>
      </c>
      <c r="CC300" s="5" t="str">
        <f t="shared" si="40"/>
        <v>A3 (Gx)0</v>
      </c>
      <c r="CD300" s="4" t="str">
        <f t="shared" si="41"/>
        <v>A3 (Gx)1</v>
      </c>
      <c r="CE300" s="4" t="str">
        <f t="shared" si="42"/>
        <v>A3 (Gx)</v>
      </c>
    </row>
    <row r="301" spans="1:83" ht="13.4" customHeight="1">
      <c r="A301" s="4">
        <f t="shared" si="43"/>
        <v>296</v>
      </c>
      <c r="B301" s="4">
        <f t="shared" si="36"/>
        <v>0</v>
      </c>
      <c r="C301" s="4">
        <f t="shared" si="44"/>
        <v>0</v>
      </c>
      <c r="D301" s="120" t="s">
        <v>8007</v>
      </c>
      <c r="E301" s="4" t="s">
        <v>112</v>
      </c>
      <c r="F301" s="12" t="s">
        <v>5816</v>
      </c>
      <c r="G301" s="12" t="s">
        <v>9427</v>
      </c>
      <c r="H301" s="4" t="s">
        <v>9413</v>
      </c>
      <c r="I301" s="4" t="s">
        <v>9414</v>
      </c>
      <c r="J301" s="4" t="s">
        <v>1171</v>
      </c>
      <c r="K301" s="4" t="s">
        <v>1172</v>
      </c>
      <c r="L301" s="4" t="s">
        <v>9434</v>
      </c>
      <c r="M301" s="12" t="s">
        <v>1173</v>
      </c>
      <c r="N301" s="4" t="s">
        <v>1165</v>
      </c>
      <c r="O301" s="4"/>
      <c r="P301" s="12">
        <v>901100908</v>
      </c>
      <c r="Q301" s="12">
        <v>114137401</v>
      </c>
      <c r="R301" s="4" t="s">
        <v>5825</v>
      </c>
      <c r="S301" s="4" t="s">
        <v>5826</v>
      </c>
      <c r="T301" s="4" t="s">
        <v>5827</v>
      </c>
      <c r="U301" s="12" t="s">
        <v>9435</v>
      </c>
      <c r="V301" s="12" t="s">
        <v>9436</v>
      </c>
      <c r="W301" s="12" t="s">
        <v>9437</v>
      </c>
      <c r="X301" s="121">
        <v>1153729020102</v>
      </c>
      <c r="Y301" s="126">
        <v>1153729040101</v>
      </c>
      <c r="Z301" s="121" t="s">
        <v>2235</v>
      </c>
      <c r="AA301" s="12"/>
      <c r="AB301" s="121" t="s">
        <v>2235</v>
      </c>
      <c r="AC301" s="12"/>
      <c r="AD301" s="4" t="s">
        <v>9419</v>
      </c>
      <c r="AE301" s="4" t="s">
        <v>9438</v>
      </c>
      <c r="AF301" s="4"/>
      <c r="AG301" s="4"/>
      <c r="AH301" s="12" t="s">
        <v>2406</v>
      </c>
      <c r="AI301" s="12" t="s">
        <v>7911</v>
      </c>
      <c r="AJ301" s="12" t="s">
        <v>9433</v>
      </c>
      <c r="AK301" s="20">
        <v>42047</v>
      </c>
      <c r="AL301" s="12" t="s">
        <v>2405</v>
      </c>
      <c r="AM301" s="12" t="str">
        <f t="shared" si="37"/>
        <v>Yes</v>
      </c>
      <c r="AN301" s="12"/>
      <c r="AO301" s="12" t="s">
        <v>2487</v>
      </c>
      <c r="AP301" s="12" t="s">
        <v>9</v>
      </c>
      <c r="AQ301" s="12" t="s">
        <v>6767</v>
      </c>
      <c r="AR301" s="12" t="str">
        <f t="shared" si="38"/>
        <v>Yes</v>
      </c>
      <c r="AS301" s="12" t="str">
        <f t="shared" si="39"/>
        <v/>
      </c>
      <c r="AT301" s="4">
        <v>0</v>
      </c>
      <c r="AU301" s="123">
        <v>42167</v>
      </c>
      <c r="AV301" s="4"/>
      <c r="AW301" s="4" t="s">
        <v>7911</v>
      </c>
      <c r="AX301" s="4" t="s">
        <v>7912</v>
      </c>
      <c r="AY301" s="4" t="s">
        <v>60</v>
      </c>
      <c r="AZ301" s="4" t="s">
        <v>4962</v>
      </c>
      <c r="BA301" s="4"/>
      <c r="BB301" s="4" t="s">
        <v>94</v>
      </c>
      <c r="BC301" s="4"/>
      <c r="BD301" s="4"/>
      <c r="BE301" s="7" t="s">
        <v>2432</v>
      </c>
      <c r="BF301" s="23">
        <v>44652</v>
      </c>
      <c r="BG301" s="7" t="s">
        <v>8272</v>
      </c>
      <c r="BH301" s="23">
        <v>44713</v>
      </c>
      <c r="BI301" s="1" t="s">
        <v>4</v>
      </c>
      <c r="BJ301" s="4"/>
      <c r="BK301" s="20">
        <v>44467</v>
      </c>
      <c r="BL301" s="20">
        <v>44498</v>
      </c>
      <c r="BM301" s="12"/>
      <c r="BN301" s="12"/>
      <c r="BO301" s="12" t="s">
        <v>6678</v>
      </c>
      <c r="BP301" s="12"/>
      <c r="BQ301" s="4"/>
      <c r="BR301" s="4"/>
      <c r="BS301" s="4"/>
      <c r="BT301" s="4"/>
      <c r="BU301" s="4"/>
      <c r="BV301" s="4"/>
      <c r="BW301" s="4"/>
      <c r="BX301" s="4"/>
      <c r="BY301" s="4"/>
      <c r="BZ301" s="4"/>
      <c r="CA301" s="12" t="str">
        <f>VLOOKUP(AE301,'[18]ref_DC Data'!$A$4:$I$905,3,FALSE)</f>
        <v>劇薬</v>
      </c>
      <c r="CB301" s="12" t="str">
        <f>VLOOKUP(AE301,'[18]ref_DC Data'!$A$4:$I$905,4,FALSE)</f>
        <v>室温</v>
      </c>
      <c r="CC301" s="5" t="str">
        <f t="shared" si="40"/>
        <v>A3 (Gx)0</v>
      </c>
      <c r="CD301" s="4" t="str">
        <f t="shared" si="41"/>
        <v>A3 (Gx)0</v>
      </c>
      <c r="CE301" s="4" t="str">
        <f t="shared" si="42"/>
        <v>A3 (Gx)</v>
      </c>
    </row>
    <row r="302" spans="1:83" ht="13.4" customHeight="1">
      <c r="A302" s="4">
        <f t="shared" si="43"/>
        <v>297</v>
      </c>
      <c r="B302" s="4">
        <f t="shared" si="36"/>
        <v>0</v>
      </c>
      <c r="C302" s="4">
        <f t="shared" si="44"/>
        <v>1</v>
      </c>
      <c r="D302" s="120" t="s">
        <v>8007</v>
      </c>
      <c r="E302" s="4" t="s">
        <v>112</v>
      </c>
      <c r="F302" s="12" t="s">
        <v>5832</v>
      </c>
      <c r="G302" s="12" t="s">
        <v>9439</v>
      </c>
      <c r="H302" s="4" t="s">
        <v>9413</v>
      </c>
      <c r="I302" s="4" t="s">
        <v>9414</v>
      </c>
      <c r="J302" s="4" t="s">
        <v>1175</v>
      </c>
      <c r="K302" s="4" t="s">
        <v>1176</v>
      </c>
      <c r="L302" s="4" t="s">
        <v>9440</v>
      </c>
      <c r="M302" s="12" t="s">
        <v>1177</v>
      </c>
      <c r="N302" s="4" t="s">
        <v>756</v>
      </c>
      <c r="O302" s="4"/>
      <c r="P302" s="12">
        <v>901101004</v>
      </c>
      <c r="Q302" s="12">
        <v>114137500</v>
      </c>
      <c r="R302" s="4" t="s">
        <v>5833</v>
      </c>
      <c r="S302" s="4" t="s">
        <v>5834</v>
      </c>
      <c r="T302" s="4" t="s">
        <v>5835</v>
      </c>
      <c r="U302" s="12" t="s">
        <v>9441</v>
      </c>
      <c r="V302" s="12" t="s">
        <v>9442</v>
      </c>
      <c r="W302" s="12" t="s">
        <v>9443</v>
      </c>
      <c r="X302" s="121">
        <v>1153736020102</v>
      </c>
      <c r="Y302" s="126">
        <v>1153736040101</v>
      </c>
      <c r="Z302" s="121" t="s">
        <v>2238</v>
      </c>
      <c r="AA302" s="12"/>
      <c r="AB302" s="121" t="s">
        <v>2238</v>
      </c>
      <c r="AC302" s="12"/>
      <c r="AD302" s="4" t="s">
        <v>9419</v>
      </c>
      <c r="AE302" s="4" t="s">
        <v>9444</v>
      </c>
      <c r="AF302" s="4"/>
      <c r="AG302" s="4"/>
      <c r="AH302" s="12" t="s">
        <v>2406</v>
      </c>
      <c r="AI302" s="12" t="s">
        <v>7911</v>
      </c>
      <c r="AJ302" s="12" t="s">
        <v>9445</v>
      </c>
      <c r="AK302" s="20">
        <v>42047</v>
      </c>
      <c r="AL302" s="12" t="s">
        <v>2405</v>
      </c>
      <c r="AM302" s="12" t="str">
        <f t="shared" si="37"/>
        <v>Yes</v>
      </c>
      <c r="AN302" s="12"/>
      <c r="AO302" s="12" t="s">
        <v>2487</v>
      </c>
      <c r="AP302" s="12" t="s">
        <v>9</v>
      </c>
      <c r="AQ302" s="12" t="s">
        <v>6767</v>
      </c>
      <c r="AR302" s="12" t="str">
        <f t="shared" si="38"/>
        <v>Yes</v>
      </c>
      <c r="AS302" s="12" t="str">
        <f t="shared" si="39"/>
        <v/>
      </c>
      <c r="AT302" s="4">
        <v>1</v>
      </c>
      <c r="AU302" s="123">
        <v>42167</v>
      </c>
      <c r="AV302" s="4"/>
      <c r="AW302" s="4" t="s">
        <v>7911</v>
      </c>
      <c r="AX302" s="4" t="s">
        <v>7912</v>
      </c>
      <c r="AY302" s="4" t="s">
        <v>60</v>
      </c>
      <c r="AZ302" s="4" t="s">
        <v>4962</v>
      </c>
      <c r="BA302" s="4"/>
      <c r="BB302" s="4" t="s">
        <v>94</v>
      </c>
      <c r="BC302" s="4"/>
      <c r="BD302" s="4"/>
      <c r="BE302" s="7" t="s">
        <v>2432</v>
      </c>
      <c r="BF302" s="23">
        <v>44652</v>
      </c>
      <c r="BG302" s="7" t="s">
        <v>8272</v>
      </c>
      <c r="BH302" s="23">
        <v>44713</v>
      </c>
      <c r="BI302" s="1" t="s">
        <v>4</v>
      </c>
      <c r="BJ302" s="4"/>
      <c r="BK302" s="20">
        <v>44467</v>
      </c>
      <c r="BL302" s="20">
        <v>44498</v>
      </c>
      <c r="BM302" s="12"/>
      <c r="BN302" s="12"/>
      <c r="BO302" s="12" t="s">
        <v>6678</v>
      </c>
      <c r="BP302" s="12"/>
      <c r="BQ302" s="4"/>
      <c r="BR302" s="4"/>
      <c r="BS302" s="4"/>
      <c r="BT302" s="4"/>
      <c r="BU302" s="4"/>
      <c r="BV302" s="4"/>
      <c r="BW302" s="4"/>
      <c r="BX302" s="4"/>
      <c r="BY302" s="4"/>
      <c r="BZ302" s="4"/>
      <c r="CA302" s="12" t="str">
        <f>VLOOKUP(AE302,'[18]ref_DC Data'!$A$4:$I$905,3,FALSE)</f>
        <v>劇薬</v>
      </c>
      <c r="CB302" s="12" t="str">
        <f>VLOOKUP(AE302,'[18]ref_DC Data'!$A$4:$I$905,4,FALSE)</f>
        <v>室温</v>
      </c>
      <c r="CC302" s="5" t="str">
        <f t="shared" si="40"/>
        <v>A3 (Gx)0</v>
      </c>
      <c r="CD302" s="4" t="str">
        <f t="shared" si="41"/>
        <v>A3 (Gx)1</v>
      </c>
      <c r="CE302" s="4" t="str">
        <f t="shared" si="42"/>
        <v>A3 (Gx)</v>
      </c>
    </row>
    <row r="303" spans="1:83" ht="13.4" customHeight="1">
      <c r="A303" s="4">
        <f t="shared" si="43"/>
        <v>298</v>
      </c>
      <c r="B303" s="4">
        <f t="shared" si="36"/>
        <v>0</v>
      </c>
      <c r="C303" s="4">
        <f t="shared" si="44"/>
        <v>0</v>
      </c>
      <c r="D303" s="120" t="s">
        <v>8007</v>
      </c>
      <c r="E303" s="4" t="s">
        <v>112</v>
      </c>
      <c r="F303" s="12" t="s">
        <v>5832</v>
      </c>
      <c r="G303" s="12" t="s">
        <v>9439</v>
      </c>
      <c r="H303" s="4" t="s">
        <v>9413</v>
      </c>
      <c r="I303" s="4" t="s">
        <v>9414</v>
      </c>
      <c r="J303" s="4" t="s">
        <v>1178</v>
      </c>
      <c r="K303" s="4" t="s">
        <v>1179</v>
      </c>
      <c r="L303" s="4" t="s">
        <v>9446</v>
      </c>
      <c r="M303" s="12" t="s">
        <v>1180</v>
      </c>
      <c r="N303" s="4" t="s">
        <v>1165</v>
      </c>
      <c r="O303" s="4"/>
      <c r="P303" s="12">
        <v>901101103</v>
      </c>
      <c r="Q303" s="12">
        <v>114137609</v>
      </c>
      <c r="R303" s="4" t="s">
        <v>5841</v>
      </c>
      <c r="S303" s="4" t="s">
        <v>5842</v>
      </c>
      <c r="T303" s="4" t="s">
        <v>5843</v>
      </c>
      <c r="U303" s="12" t="s">
        <v>9447</v>
      </c>
      <c r="V303" s="12" t="s">
        <v>9448</v>
      </c>
      <c r="W303" s="12" t="s">
        <v>9449</v>
      </c>
      <c r="X303" s="121">
        <v>1153743020102</v>
      </c>
      <c r="Y303" s="126">
        <v>1153743040101</v>
      </c>
      <c r="Z303" s="121" t="s">
        <v>2240</v>
      </c>
      <c r="AA303" s="12"/>
      <c r="AB303" s="121" t="s">
        <v>2240</v>
      </c>
      <c r="AC303" s="12"/>
      <c r="AD303" s="4" t="s">
        <v>9419</v>
      </c>
      <c r="AE303" s="4" t="s">
        <v>9450</v>
      </c>
      <c r="AF303" s="4"/>
      <c r="AG303" s="4"/>
      <c r="AH303" s="12" t="s">
        <v>2406</v>
      </c>
      <c r="AI303" s="12" t="s">
        <v>7911</v>
      </c>
      <c r="AJ303" s="12" t="s">
        <v>9445</v>
      </c>
      <c r="AK303" s="20">
        <v>42047</v>
      </c>
      <c r="AL303" s="12" t="s">
        <v>2405</v>
      </c>
      <c r="AM303" s="12" t="str">
        <f t="shared" si="37"/>
        <v>Yes</v>
      </c>
      <c r="AN303" s="12"/>
      <c r="AO303" s="12" t="s">
        <v>2487</v>
      </c>
      <c r="AP303" s="12" t="s">
        <v>9</v>
      </c>
      <c r="AQ303" s="12" t="s">
        <v>6767</v>
      </c>
      <c r="AR303" s="12" t="str">
        <f t="shared" si="38"/>
        <v>Yes</v>
      </c>
      <c r="AS303" s="12" t="str">
        <f t="shared" si="39"/>
        <v/>
      </c>
      <c r="AT303" s="4">
        <v>0</v>
      </c>
      <c r="AU303" s="123">
        <v>42167</v>
      </c>
      <c r="AV303" s="4"/>
      <c r="AW303" s="4" t="s">
        <v>7911</v>
      </c>
      <c r="AX303" s="4" t="s">
        <v>7912</v>
      </c>
      <c r="AY303" s="4" t="s">
        <v>60</v>
      </c>
      <c r="AZ303" s="4" t="s">
        <v>4962</v>
      </c>
      <c r="BA303" s="4"/>
      <c r="BB303" s="4" t="s">
        <v>94</v>
      </c>
      <c r="BC303" s="4"/>
      <c r="BD303" s="4"/>
      <c r="BE303" s="7" t="s">
        <v>2432</v>
      </c>
      <c r="BF303" s="23">
        <v>44652</v>
      </c>
      <c r="BG303" s="7" t="s">
        <v>8272</v>
      </c>
      <c r="BH303" s="23">
        <v>44713</v>
      </c>
      <c r="BI303" s="1"/>
      <c r="BJ303" s="4"/>
      <c r="BK303" s="20">
        <v>44467</v>
      </c>
      <c r="BL303" s="20">
        <v>44498</v>
      </c>
      <c r="BM303" s="12"/>
      <c r="BN303" s="12"/>
      <c r="BO303" s="12" t="s">
        <v>6678</v>
      </c>
      <c r="BP303" s="12"/>
      <c r="BQ303" s="4"/>
      <c r="BR303" s="4"/>
      <c r="BS303" s="4"/>
      <c r="BT303" s="4"/>
      <c r="BU303" s="4"/>
      <c r="BV303" s="4"/>
      <c r="BW303" s="4"/>
      <c r="BX303" s="4"/>
      <c r="BY303" s="4"/>
      <c r="BZ303" s="4"/>
      <c r="CA303" s="12" t="str">
        <f>VLOOKUP(AE303,'[18]ref_DC Data'!$A$4:$I$905,3,FALSE)</f>
        <v>劇薬</v>
      </c>
      <c r="CB303" s="12" t="str">
        <f>VLOOKUP(AE303,'[18]ref_DC Data'!$A$4:$I$905,4,FALSE)</f>
        <v>室温</v>
      </c>
      <c r="CC303" s="5" t="str">
        <f t="shared" si="40"/>
        <v>A3 (Gx)0</v>
      </c>
      <c r="CD303" s="4" t="str">
        <f t="shared" si="41"/>
        <v>A3 (Gx)0</v>
      </c>
      <c r="CE303" s="4" t="str">
        <f t="shared" si="42"/>
        <v>A3 (Gx)</v>
      </c>
    </row>
    <row r="304" spans="1:83" ht="13.4" customHeight="1">
      <c r="A304" s="4">
        <f t="shared" si="43"/>
        <v>299</v>
      </c>
      <c r="B304" s="4">
        <f t="shared" si="36"/>
        <v>1</v>
      </c>
      <c r="C304" s="4">
        <f t="shared" si="44"/>
        <v>1</v>
      </c>
      <c r="D304" s="120" t="s">
        <v>8007</v>
      </c>
      <c r="E304" s="4" t="s">
        <v>112</v>
      </c>
      <c r="F304" s="12" t="s">
        <v>2121</v>
      </c>
      <c r="G304" s="12" t="s">
        <v>9451</v>
      </c>
      <c r="H304" s="4" t="s">
        <v>9452</v>
      </c>
      <c r="I304" s="4" t="s">
        <v>9453</v>
      </c>
      <c r="J304" s="4" t="s">
        <v>722</v>
      </c>
      <c r="K304" s="4" t="s">
        <v>723</v>
      </c>
      <c r="L304" s="4" t="s">
        <v>9454</v>
      </c>
      <c r="M304" s="12" t="s">
        <v>961</v>
      </c>
      <c r="N304" s="4" t="s">
        <v>179</v>
      </c>
      <c r="O304" s="4"/>
      <c r="P304" s="12">
        <v>901084307</v>
      </c>
      <c r="Q304" s="12">
        <v>114618900</v>
      </c>
      <c r="R304" s="4" t="s">
        <v>5040</v>
      </c>
      <c r="S304" s="4" t="s">
        <v>5041</v>
      </c>
      <c r="T304" s="4" t="s">
        <v>5042</v>
      </c>
      <c r="U304" s="12" t="s">
        <v>9455</v>
      </c>
      <c r="V304" s="12" t="s">
        <v>9456</v>
      </c>
      <c r="W304" s="12" t="s">
        <v>9457</v>
      </c>
      <c r="X304" s="121">
        <v>1148473030102</v>
      </c>
      <c r="Y304" s="126">
        <v>1148473050101</v>
      </c>
      <c r="Z304" s="121" t="s">
        <v>2122</v>
      </c>
      <c r="AA304" s="12"/>
      <c r="AB304" s="121" t="s">
        <v>2123</v>
      </c>
      <c r="AC304" s="12"/>
      <c r="AD304" s="4" t="s">
        <v>9458</v>
      </c>
      <c r="AE304" s="4" t="s">
        <v>9459</v>
      </c>
      <c r="AF304" s="4"/>
      <c r="AG304" s="4"/>
      <c r="AH304" s="12" t="s">
        <v>2406</v>
      </c>
      <c r="AI304" s="12" t="s">
        <v>7911</v>
      </c>
      <c r="AJ304" s="12" t="s">
        <v>9460</v>
      </c>
      <c r="AK304" s="20">
        <v>41682</v>
      </c>
      <c r="AL304" s="12" t="s">
        <v>2405</v>
      </c>
      <c r="AM304" s="12" t="str">
        <f t="shared" si="37"/>
        <v>Yes</v>
      </c>
      <c r="AN304" s="12"/>
      <c r="AO304" s="12" t="s">
        <v>2487</v>
      </c>
      <c r="AP304" s="12" t="s">
        <v>9</v>
      </c>
      <c r="AQ304" s="12" t="s">
        <v>6767</v>
      </c>
      <c r="AR304" s="12" t="str">
        <f t="shared" si="38"/>
        <v>Yes</v>
      </c>
      <c r="AS304" s="12" t="str">
        <f t="shared" si="39"/>
        <v/>
      </c>
      <c r="AT304" s="4">
        <v>1</v>
      </c>
      <c r="AU304" s="123">
        <v>41810</v>
      </c>
      <c r="AV304" s="4"/>
      <c r="AW304" s="4" t="s">
        <v>7911</v>
      </c>
      <c r="AX304" s="4" t="s">
        <v>7912</v>
      </c>
      <c r="AY304" s="4" t="s">
        <v>6727</v>
      </c>
      <c r="AZ304" s="4" t="s">
        <v>6727</v>
      </c>
      <c r="BA304" s="4"/>
      <c r="BB304" s="4" t="s">
        <v>94</v>
      </c>
      <c r="BC304" s="4"/>
      <c r="BD304" s="4"/>
      <c r="BE304" s="7" t="s">
        <v>2432</v>
      </c>
      <c r="BF304" s="23">
        <v>44652</v>
      </c>
      <c r="BG304" s="23" t="s">
        <v>2432</v>
      </c>
      <c r="BH304" s="23">
        <v>44682</v>
      </c>
      <c r="BI304" s="1" t="s">
        <v>4</v>
      </c>
      <c r="BJ304" s="4"/>
      <c r="BK304" s="20">
        <v>44467</v>
      </c>
      <c r="BL304" s="20">
        <v>44498</v>
      </c>
      <c r="BM304" s="12"/>
      <c r="BN304" s="12"/>
      <c r="BO304" s="12" t="s">
        <v>6678</v>
      </c>
      <c r="BP304" s="12"/>
      <c r="BQ304" s="4"/>
      <c r="BR304" s="4"/>
      <c r="BS304" s="4"/>
      <c r="BT304" s="4"/>
      <c r="BU304" s="4"/>
      <c r="BV304" s="4"/>
      <c r="BW304" s="4"/>
      <c r="BX304" s="4"/>
      <c r="BY304" s="4" t="s">
        <v>2306</v>
      </c>
      <c r="BZ304" s="4" t="s">
        <v>9461</v>
      </c>
      <c r="CA304" s="12" t="str">
        <f>VLOOKUP(AE304,'[18]ref_DC Data'!$A$4:$I$905,3,FALSE)</f>
        <v>劇薬</v>
      </c>
      <c r="CB304" s="12" t="str">
        <f>VLOOKUP(AE304,'[18]ref_DC Data'!$A$4:$I$905,4,FALSE)</f>
        <v>室温</v>
      </c>
      <c r="CC304" s="5" t="str">
        <f t="shared" si="40"/>
        <v>A3 (Gx)1</v>
      </c>
      <c r="CD304" s="4" t="str">
        <f t="shared" si="41"/>
        <v>A3 (Gx)1</v>
      </c>
      <c r="CE304" s="4" t="str">
        <f t="shared" si="42"/>
        <v>A3 (Gx)</v>
      </c>
    </row>
    <row r="305" spans="1:83" ht="13.4" customHeight="1">
      <c r="A305" s="4">
        <f t="shared" si="43"/>
        <v>300</v>
      </c>
      <c r="B305" s="4">
        <f t="shared" si="36"/>
        <v>1</v>
      </c>
      <c r="C305" s="4">
        <f t="shared" si="44"/>
        <v>1</v>
      </c>
      <c r="D305" s="120" t="s">
        <v>8007</v>
      </c>
      <c r="E305" s="4" t="s">
        <v>112</v>
      </c>
      <c r="F305" s="4" t="s">
        <v>2025</v>
      </c>
      <c r="G305" s="12" t="s">
        <v>9462</v>
      </c>
      <c r="H305" s="4" t="s">
        <v>9463</v>
      </c>
      <c r="I305" s="4" t="s">
        <v>9464</v>
      </c>
      <c r="J305" s="4" t="s">
        <v>754</v>
      </c>
      <c r="K305" s="4" t="s">
        <v>755</v>
      </c>
      <c r="L305" s="4" t="s">
        <v>9465</v>
      </c>
      <c r="M305" s="12" t="s">
        <v>757</v>
      </c>
      <c r="N305" s="4" t="s">
        <v>756</v>
      </c>
      <c r="O305" s="4"/>
      <c r="P305" s="12">
        <v>901071604</v>
      </c>
      <c r="Q305" s="12">
        <v>114133601</v>
      </c>
      <c r="R305" s="4" t="s">
        <v>4359</v>
      </c>
      <c r="S305" s="4" t="s">
        <v>4360</v>
      </c>
      <c r="T305" s="4" t="s">
        <v>4361</v>
      </c>
      <c r="U305" s="12" t="s">
        <v>9466</v>
      </c>
      <c r="V305" s="12" t="s">
        <v>9467</v>
      </c>
      <c r="W305" s="12" t="s">
        <v>9468</v>
      </c>
      <c r="X305" s="121">
        <v>1024470320102</v>
      </c>
      <c r="Y305" s="126">
        <v>1024470360101</v>
      </c>
      <c r="Z305" s="121" t="s">
        <v>2027</v>
      </c>
      <c r="AA305" s="12"/>
      <c r="AB305" s="121" t="s">
        <v>2028</v>
      </c>
      <c r="AC305" s="12"/>
      <c r="AD305" s="4" t="s">
        <v>9469</v>
      </c>
      <c r="AE305" s="4" t="s">
        <v>9470</v>
      </c>
      <c r="AF305" s="4"/>
      <c r="AG305" s="4"/>
      <c r="AH305" s="12" t="s">
        <v>3489</v>
      </c>
      <c r="AI305" s="12" t="s">
        <v>7911</v>
      </c>
      <c r="AJ305" s="12" t="s">
        <v>9471</v>
      </c>
      <c r="AK305" s="20">
        <v>42047</v>
      </c>
      <c r="AL305" s="12" t="s">
        <v>2405</v>
      </c>
      <c r="AM305" s="12" t="str">
        <f t="shared" si="37"/>
        <v>Yes</v>
      </c>
      <c r="AN305" s="12"/>
      <c r="AO305" s="12" t="s">
        <v>2487</v>
      </c>
      <c r="AP305" s="12" t="s">
        <v>9</v>
      </c>
      <c r="AQ305" s="12" t="s">
        <v>6767</v>
      </c>
      <c r="AR305" s="12" t="str">
        <f t="shared" si="38"/>
        <v>Yes</v>
      </c>
      <c r="AS305" s="12" t="str">
        <f t="shared" si="39"/>
        <v/>
      </c>
      <c r="AT305" s="4">
        <v>1</v>
      </c>
      <c r="AU305" s="123">
        <v>42167</v>
      </c>
      <c r="AV305" s="4"/>
      <c r="AW305" s="4" t="s">
        <v>7911</v>
      </c>
      <c r="AX305" s="4" t="s">
        <v>7912</v>
      </c>
      <c r="AY305" s="4" t="s">
        <v>60</v>
      </c>
      <c r="AZ305" s="4" t="s">
        <v>4962</v>
      </c>
      <c r="BA305" s="4"/>
      <c r="BB305" s="4" t="s">
        <v>94</v>
      </c>
      <c r="BC305" s="4"/>
      <c r="BD305" s="4"/>
      <c r="BE305" s="7" t="s">
        <v>2432</v>
      </c>
      <c r="BF305" s="23">
        <v>44652</v>
      </c>
      <c r="BG305" s="23" t="s">
        <v>2323</v>
      </c>
      <c r="BH305" s="23">
        <v>44713</v>
      </c>
      <c r="BI305" s="1" t="s">
        <v>4</v>
      </c>
      <c r="BJ305" s="4"/>
      <c r="BK305" s="20">
        <v>44467</v>
      </c>
      <c r="BL305" s="20">
        <v>44498</v>
      </c>
      <c r="BM305" s="12"/>
      <c r="BN305" s="12"/>
      <c r="BO305" s="12" t="s">
        <v>6678</v>
      </c>
      <c r="BP305" s="12"/>
      <c r="BQ305" s="4"/>
      <c r="BR305" s="4"/>
      <c r="BS305" s="4"/>
      <c r="BT305" s="4"/>
      <c r="BU305" s="4"/>
      <c r="BV305" s="4"/>
      <c r="BW305" s="4"/>
      <c r="BX305" s="4"/>
      <c r="BY305" s="4"/>
      <c r="BZ305" s="4"/>
      <c r="CA305" s="12" t="str">
        <f>VLOOKUP(AE305,'[18]ref_DC Data'!$A$4:$I$905,3,FALSE)</f>
        <v>劇薬</v>
      </c>
      <c r="CB305" s="12" t="str">
        <f>VLOOKUP(AE305,'[18]ref_DC Data'!$A$4:$I$905,4,FALSE)</f>
        <v>室温</v>
      </c>
      <c r="CC305" s="5" t="str">
        <f t="shared" si="40"/>
        <v>A3 (Gx)1</v>
      </c>
      <c r="CD305" s="4" t="str">
        <f t="shared" si="41"/>
        <v>A3 (Gx)1</v>
      </c>
      <c r="CE305" s="4" t="str">
        <f t="shared" si="42"/>
        <v>A3 (Gx)</v>
      </c>
    </row>
    <row r="306" spans="1:83" ht="13.4" customHeight="1">
      <c r="A306" s="4">
        <f t="shared" si="43"/>
        <v>301</v>
      </c>
      <c r="B306" s="4">
        <f t="shared" si="36"/>
        <v>1</v>
      </c>
      <c r="C306" s="4">
        <f t="shared" si="44"/>
        <v>1</v>
      </c>
      <c r="D306" s="120" t="s">
        <v>7</v>
      </c>
      <c r="E306" s="4" t="s">
        <v>112</v>
      </c>
      <c r="F306" s="12" t="s">
        <v>9472</v>
      </c>
      <c r="G306" s="12" t="s">
        <v>9473</v>
      </c>
      <c r="H306" s="4" t="s">
        <v>9474</v>
      </c>
      <c r="I306" s="4" t="s">
        <v>9475</v>
      </c>
      <c r="J306" s="4" t="s">
        <v>206</v>
      </c>
      <c r="K306" s="4" t="s">
        <v>207</v>
      </c>
      <c r="L306" s="4" t="s">
        <v>9476</v>
      </c>
      <c r="M306" s="12" t="s">
        <v>9477</v>
      </c>
      <c r="N306" s="4" t="s">
        <v>179</v>
      </c>
      <c r="O306" s="4"/>
      <c r="P306" s="12">
        <v>901054409</v>
      </c>
      <c r="Q306" s="12">
        <v>114614209</v>
      </c>
      <c r="R306" s="4" t="s">
        <v>9478</v>
      </c>
      <c r="S306" s="4" t="s">
        <v>9479</v>
      </c>
      <c r="T306" s="4" t="s">
        <v>9480</v>
      </c>
      <c r="U306" s="12" t="s">
        <v>9481</v>
      </c>
      <c r="V306" s="12" t="s">
        <v>9482</v>
      </c>
      <c r="W306" s="12" t="s">
        <v>9483</v>
      </c>
      <c r="X306" s="121">
        <v>1053739040102</v>
      </c>
      <c r="Y306" s="122" t="s">
        <v>2</v>
      </c>
      <c r="Z306" s="121" t="s">
        <v>9484</v>
      </c>
      <c r="AA306" s="12"/>
      <c r="AB306" s="121" t="s">
        <v>9485</v>
      </c>
      <c r="AC306" s="12"/>
      <c r="AD306" s="4" t="s">
        <v>9486</v>
      </c>
      <c r="AE306" s="4" t="s">
        <v>9487</v>
      </c>
      <c r="AF306" s="4"/>
      <c r="AG306" s="4"/>
      <c r="AH306" s="12" t="s">
        <v>8241</v>
      </c>
      <c r="AI306" s="12" t="s">
        <v>8004</v>
      </c>
      <c r="AJ306" s="12" t="s">
        <v>2356</v>
      </c>
      <c r="AK306" s="20" t="s">
        <v>2356</v>
      </c>
      <c r="AL306" s="12" t="s">
        <v>5</v>
      </c>
      <c r="AM306" s="12" t="str">
        <f t="shared" si="37"/>
        <v>No</v>
      </c>
      <c r="AN306" s="12"/>
      <c r="AO306" s="12" t="s">
        <v>8625</v>
      </c>
      <c r="AP306" s="12" t="s">
        <v>8004</v>
      </c>
      <c r="AQ306" s="12" t="s">
        <v>5</v>
      </c>
      <c r="AR306" s="12" t="str">
        <f t="shared" si="38"/>
        <v>No</v>
      </c>
      <c r="AS306" s="12" t="str">
        <f t="shared" si="39"/>
        <v/>
      </c>
      <c r="AT306" s="4">
        <v>1</v>
      </c>
      <c r="AU306" s="123" t="s">
        <v>6790</v>
      </c>
      <c r="AV306" s="4"/>
      <c r="AW306" s="4" t="s">
        <v>7911</v>
      </c>
      <c r="AX306" s="4" t="s">
        <v>7912</v>
      </c>
      <c r="AY306" s="4" t="s">
        <v>8242</v>
      </c>
      <c r="AZ306" s="4" t="s">
        <v>8242</v>
      </c>
      <c r="BA306" s="4"/>
      <c r="BB306" s="4" t="s">
        <v>94</v>
      </c>
      <c r="BC306" s="4" t="s">
        <v>7914</v>
      </c>
      <c r="BD306" s="4"/>
      <c r="BE306" s="7" t="s">
        <v>6677</v>
      </c>
      <c r="BF306" s="23" t="s">
        <v>94</v>
      </c>
      <c r="BG306" s="7" t="s">
        <v>6677</v>
      </c>
      <c r="BH306" s="23" t="s">
        <v>232</v>
      </c>
      <c r="BI306" s="1" t="s">
        <v>2356</v>
      </c>
      <c r="BJ306" s="4"/>
      <c r="BK306" s="12"/>
      <c r="BL306" s="12"/>
      <c r="BM306" s="12"/>
      <c r="BN306" s="12"/>
      <c r="BO306" s="12"/>
      <c r="BP306" s="12"/>
      <c r="BQ306" s="4"/>
      <c r="BR306" s="4"/>
      <c r="BS306" s="4"/>
      <c r="BT306" s="4"/>
      <c r="BU306" s="4"/>
      <c r="BV306" s="4"/>
      <c r="BW306" s="4"/>
      <c r="BX306" s="4"/>
      <c r="BY306" s="4"/>
      <c r="BZ306" s="4"/>
      <c r="CA306" s="12"/>
      <c r="CB306" s="12" t="str">
        <f>VLOOKUP(AE306,'[18]ref_DC Data'!$A$4:$I$905,4,FALSE)</f>
        <v>室温</v>
      </c>
      <c r="CC306" s="5" t="str">
        <f t="shared" si="40"/>
        <v>Discon (Gx)1</v>
      </c>
      <c r="CD306" s="4" t="str">
        <f t="shared" si="41"/>
        <v>Discon (Gx)1</v>
      </c>
      <c r="CE306" s="4" t="str">
        <f t="shared" si="42"/>
        <v>Discon (Gx)</v>
      </c>
    </row>
    <row r="307" spans="1:83" ht="13.4" customHeight="1">
      <c r="A307" s="4">
        <f t="shared" si="43"/>
        <v>302</v>
      </c>
      <c r="B307" s="4">
        <f t="shared" si="36"/>
        <v>1</v>
      </c>
      <c r="C307" s="4">
        <f t="shared" si="44"/>
        <v>1</v>
      </c>
      <c r="D307" s="120" t="s">
        <v>8744</v>
      </c>
      <c r="E307" s="4" t="s">
        <v>46</v>
      </c>
      <c r="F307" s="12" t="s">
        <v>4986</v>
      </c>
      <c r="G307" s="12" t="s">
        <v>9488</v>
      </c>
      <c r="H307" s="4" t="s">
        <v>9489</v>
      </c>
      <c r="I307" s="4" t="s">
        <v>9490</v>
      </c>
      <c r="J307" s="4" t="s">
        <v>70</v>
      </c>
      <c r="K307" s="4" t="s">
        <v>72</v>
      </c>
      <c r="L307" s="4" t="s">
        <v>9491</v>
      </c>
      <c r="M307" s="12" t="s">
        <v>946</v>
      </c>
      <c r="N307" s="4" t="s">
        <v>943</v>
      </c>
      <c r="O307" s="4"/>
      <c r="P307" s="12">
        <v>901082808</v>
      </c>
      <c r="Q307" s="12">
        <v>114135209</v>
      </c>
      <c r="R307" s="4" t="s">
        <v>4987</v>
      </c>
      <c r="S307" s="4" t="s">
        <v>4988</v>
      </c>
      <c r="T307" s="4" t="s">
        <v>4989</v>
      </c>
      <c r="U307" s="12" t="s">
        <v>9492</v>
      </c>
      <c r="V307" s="12" t="s">
        <v>9493</v>
      </c>
      <c r="W307" s="12" t="s">
        <v>9494</v>
      </c>
      <c r="X307" s="121">
        <v>1073515180102</v>
      </c>
      <c r="Y307" s="126">
        <v>1073515240101</v>
      </c>
      <c r="Z307" s="121" t="s">
        <v>9495</v>
      </c>
      <c r="AA307" s="12"/>
      <c r="AB307" s="121" t="s">
        <v>9496</v>
      </c>
      <c r="AC307" s="12"/>
      <c r="AD307" s="4" t="s">
        <v>9497</v>
      </c>
      <c r="AE307" s="4" t="s">
        <v>9498</v>
      </c>
      <c r="AF307" s="4"/>
      <c r="AG307" s="4"/>
      <c r="AH307" s="12" t="s">
        <v>2406</v>
      </c>
      <c r="AI307" s="12" t="s">
        <v>7911</v>
      </c>
      <c r="AJ307" s="12" t="s">
        <v>9499</v>
      </c>
      <c r="AK307" s="20">
        <v>42044</v>
      </c>
      <c r="AL307" s="12" t="s">
        <v>2405</v>
      </c>
      <c r="AM307" s="12" t="str">
        <f t="shared" si="37"/>
        <v>Yes</v>
      </c>
      <c r="AN307" s="12"/>
      <c r="AO307" s="12" t="s">
        <v>8328</v>
      </c>
      <c r="AP307" s="12" t="s">
        <v>7911</v>
      </c>
      <c r="AQ307" s="12" t="s">
        <v>6767</v>
      </c>
      <c r="AR307" s="12" t="str">
        <f t="shared" si="38"/>
        <v>Yes</v>
      </c>
      <c r="AS307" s="12" t="str">
        <f t="shared" si="39"/>
        <v/>
      </c>
      <c r="AT307" s="4">
        <v>1</v>
      </c>
      <c r="AU307" s="123">
        <v>42349</v>
      </c>
      <c r="AV307" s="4"/>
      <c r="AW307" s="4" t="s">
        <v>7911</v>
      </c>
      <c r="AX307" s="4" t="s">
        <v>7912</v>
      </c>
      <c r="AY307" s="4" t="s">
        <v>9150</v>
      </c>
      <c r="AZ307" s="4" t="s">
        <v>9150</v>
      </c>
      <c r="BA307" s="4"/>
      <c r="BB307" s="4" t="s">
        <v>94</v>
      </c>
      <c r="BC307" s="4"/>
      <c r="BD307" s="4"/>
      <c r="BE307" s="7" t="s">
        <v>2323</v>
      </c>
      <c r="BF307" s="23">
        <v>44713</v>
      </c>
      <c r="BG307" s="7" t="s">
        <v>2307</v>
      </c>
      <c r="BH307" s="22">
        <v>44743</v>
      </c>
      <c r="BI307" s="1" t="s">
        <v>4</v>
      </c>
      <c r="BJ307" s="4"/>
      <c r="BK307" s="20">
        <v>44580</v>
      </c>
      <c r="BL307" s="12"/>
      <c r="BM307" s="12"/>
      <c r="BN307" s="12"/>
      <c r="BO307" s="12" t="s">
        <v>6678</v>
      </c>
      <c r="BP307" s="12"/>
      <c r="BQ307" s="4"/>
      <c r="BR307" s="4" t="s">
        <v>8</v>
      </c>
      <c r="BS307" s="4" t="s">
        <v>6768</v>
      </c>
      <c r="BT307" s="4" t="s">
        <v>8116</v>
      </c>
      <c r="BU307" s="4"/>
      <c r="BV307" s="4" t="s">
        <v>47</v>
      </c>
      <c r="BW307" s="4" t="s">
        <v>67</v>
      </c>
      <c r="BX307" s="4" t="s">
        <v>68</v>
      </c>
      <c r="BY307" s="4"/>
      <c r="BZ307" s="4"/>
      <c r="CA307" s="12"/>
      <c r="CB307" s="12" t="str">
        <f>VLOOKUP(AE307,'[18]ref_DC Data'!$A$4:$I$905,4,FALSE)</f>
        <v>室温</v>
      </c>
      <c r="CC307" s="5" t="str">
        <f t="shared" si="40"/>
        <v>B2 (区分なし)1</v>
      </c>
      <c r="CD307" s="4" t="str">
        <f t="shared" si="41"/>
        <v>B2 (区分なし)1</v>
      </c>
      <c r="CE307" s="4" t="str">
        <f t="shared" si="42"/>
        <v>B2 (区分なし)</v>
      </c>
    </row>
    <row r="308" spans="1:83" ht="13.4" customHeight="1">
      <c r="A308" s="4">
        <f t="shared" si="43"/>
        <v>303</v>
      </c>
      <c r="B308" s="4">
        <f t="shared" si="36"/>
        <v>0</v>
      </c>
      <c r="C308" s="4">
        <f t="shared" si="44"/>
        <v>0</v>
      </c>
      <c r="D308" s="120" t="s">
        <v>8744</v>
      </c>
      <c r="E308" s="4" t="s">
        <v>46</v>
      </c>
      <c r="F308" s="12" t="s">
        <v>9500</v>
      </c>
      <c r="G308" s="12" t="s">
        <v>9488</v>
      </c>
      <c r="H308" s="4" t="s">
        <v>9489</v>
      </c>
      <c r="I308" s="4" t="s">
        <v>9490</v>
      </c>
      <c r="J308" s="4" t="s">
        <v>947</v>
      </c>
      <c r="K308" s="4" t="s">
        <v>948</v>
      </c>
      <c r="L308" s="4" t="s">
        <v>9501</v>
      </c>
      <c r="M308" s="12" t="s">
        <v>950</v>
      </c>
      <c r="N308" s="4" t="s">
        <v>949</v>
      </c>
      <c r="O308" s="4"/>
      <c r="P308" s="12">
        <v>901082907</v>
      </c>
      <c r="Q308" s="12">
        <v>114135308</v>
      </c>
      <c r="R308" s="4" t="s">
        <v>4995</v>
      </c>
      <c r="S308" s="4" t="s">
        <v>4996</v>
      </c>
      <c r="T308" s="4" t="s">
        <v>4997</v>
      </c>
      <c r="U308" s="12" t="s">
        <v>9502</v>
      </c>
      <c r="V308" s="12" t="s">
        <v>9503</v>
      </c>
      <c r="W308" s="12" t="s">
        <v>9504</v>
      </c>
      <c r="X308" s="121">
        <v>1073591070102</v>
      </c>
      <c r="Y308" s="126">
        <v>1073591090101</v>
      </c>
      <c r="Z308" s="121" t="s">
        <v>9505</v>
      </c>
      <c r="AA308" s="12"/>
      <c r="AB308" s="121" t="s">
        <v>9506</v>
      </c>
      <c r="AC308" s="12"/>
      <c r="AD308" s="4" t="s">
        <v>9497</v>
      </c>
      <c r="AE308" s="4" t="s">
        <v>9507</v>
      </c>
      <c r="AF308" s="4"/>
      <c r="AG308" s="4"/>
      <c r="AH308" s="12" t="s">
        <v>2406</v>
      </c>
      <c r="AI308" s="12" t="s">
        <v>7911</v>
      </c>
      <c r="AJ308" s="12" t="s">
        <v>9499</v>
      </c>
      <c r="AK308" s="20">
        <v>42044</v>
      </c>
      <c r="AL308" s="12" t="s">
        <v>2405</v>
      </c>
      <c r="AM308" s="12" t="str">
        <f t="shared" si="37"/>
        <v>Yes</v>
      </c>
      <c r="AN308" s="12"/>
      <c r="AO308" s="12" t="s">
        <v>8328</v>
      </c>
      <c r="AP308" s="12" t="s">
        <v>7911</v>
      </c>
      <c r="AQ308" s="12" t="s">
        <v>6767</v>
      </c>
      <c r="AR308" s="12" t="str">
        <f t="shared" si="38"/>
        <v>Yes</v>
      </c>
      <c r="AS308" s="12" t="str">
        <f t="shared" si="39"/>
        <v/>
      </c>
      <c r="AT308" s="4">
        <v>0</v>
      </c>
      <c r="AU308" s="123">
        <v>42349</v>
      </c>
      <c r="AV308" s="4"/>
      <c r="AW308" s="4" t="s">
        <v>7911</v>
      </c>
      <c r="AX308" s="4" t="s">
        <v>7912</v>
      </c>
      <c r="AY308" s="4" t="s">
        <v>9150</v>
      </c>
      <c r="AZ308" s="4" t="s">
        <v>9150</v>
      </c>
      <c r="BA308" s="4"/>
      <c r="BB308" s="4" t="s">
        <v>94</v>
      </c>
      <c r="BC308" s="4"/>
      <c r="BD308" s="4"/>
      <c r="BE308" s="7" t="s">
        <v>2323</v>
      </c>
      <c r="BF308" s="23">
        <v>44713</v>
      </c>
      <c r="BG308" s="7" t="s">
        <v>2307</v>
      </c>
      <c r="BH308" s="22">
        <v>44743</v>
      </c>
      <c r="BI308" s="1" t="s">
        <v>4</v>
      </c>
      <c r="BJ308" s="4"/>
      <c r="BK308" s="20">
        <v>44580</v>
      </c>
      <c r="BL308" s="12"/>
      <c r="BM308" s="12"/>
      <c r="BN308" s="12"/>
      <c r="BO308" s="12" t="s">
        <v>6678</v>
      </c>
      <c r="BP308" s="12"/>
      <c r="BQ308" s="4"/>
      <c r="BR308" s="4" t="s">
        <v>8</v>
      </c>
      <c r="BS308" s="4" t="s">
        <v>6768</v>
      </c>
      <c r="BT308" s="4" t="s">
        <v>8116</v>
      </c>
      <c r="BU308" s="4"/>
      <c r="BV308" s="4" t="s">
        <v>47</v>
      </c>
      <c r="BW308" s="4" t="s">
        <v>67</v>
      </c>
      <c r="BX308" s="4" t="s">
        <v>68</v>
      </c>
      <c r="BY308" s="4"/>
      <c r="BZ308" s="4"/>
      <c r="CA308" s="12"/>
      <c r="CB308" s="12" t="str">
        <f>VLOOKUP(AE308,'[18]ref_DC Data'!$A$4:$I$905,4,FALSE)</f>
        <v>室温</v>
      </c>
      <c r="CC308" s="5" t="str">
        <f t="shared" si="40"/>
        <v>B2 (区分なし)0</v>
      </c>
      <c r="CD308" s="4" t="str">
        <f t="shared" si="41"/>
        <v>B2 (区分なし)0</v>
      </c>
      <c r="CE308" s="4" t="str">
        <f t="shared" si="42"/>
        <v>B2 (区分なし)</v>
      </c>
    </row>
    <row r="309" spans="1:83" ht="13.4" customHeight="1">
      <c r="A309" s="4">
        <f t="shared" si="43"/>
        <v>304</v>
      </c>
      <c r="B309" s="4">
        <f t="shared" si="36"/>
        <v>0</v>
      </c>
      <c r="C309" s="4">
        <f t="shared" si="44"/>
        <v>0</v>
      </c>
      <c r="D309" s="120" t="s">
        <v>8744</v>
      </c>
      <c r="E309" s="4" t="s">
        <v>46</v>
      </c>
      <c r="F309" s="12" t="s">
        <v>4986</v>
      </c>
      <c r="G309" s="12" t="s">
        <v>9488</v>
      </c>
      <c r="H309" s="4" t="s">
        <v>9489</v>
      </c>
      <c r="I309" s="4" t="s">
        <v>9490</v>
      </c>
      <c r="J309" s="4" t="s">
        <v>951</v>
      </c>
      <c r="K309" s="4" t="s">
        <v>952</v>
      </c>
      <c r="L309" s="4" t="s">
        <v>9508</v>
      </c>
      <c r="M309" s="12" t="s">
        <v>954</v>
      </c>
      <c r="N309" s="4" t="s">
        <v>953</v>
      </c>
      <c r="O309" s="4"/>
      <c r="P309" s="12">
        <v>901083003</v>
      </c>
      <c r="Q309" s="12">
        <v>114135407</v>
      </c>
      <c r="R309" s="4" t="s">
        <v>5002</v>
      </c>
      <c r="S309" s="4" t="s">
        <v>5003</v>
      </c>
      <c r="T309" s="4" t="s">
        <v>5004</v>
      </c>
      <c r="U309" s="12" t="s">
        <v>9509</v>
      </c>
      <c r="V309" s="12" t="s">
        <v>9510</v>
      </c>
      <c r="W309" s="12" t="s">
        <v>9511</v>
      </c>
      <c r="X309" s="121">
        <v>1073614170102</v>
      </c>
      <c r="Y309" s="126">
        <v>1073614190101</v>
      </c>
      <c r="Z309" s="121" t="s">
        <v>9512</v>
      </c>
      <c r="AA309" s="12"/>
      <c r="AB309" s="121" t="s">
        <v>9513</v>
      </c>
      <c r="AC309" s="12"/>
      <c r="AD309" s="4" t="s">
        <v>9497</v>
      </c>
      <c r="AE309" s="4" t="s">
        <v>9514</v>
      </c>
      <c r="AF309" s="4"/>
      <c r="AG309" s="4"/>
      <c r="AH309" s="12" t="s">
        <v>2406</v>
      </c>
      <c r="AI309" s="12" t="s">
        <v>7911</v>
      </c>
      <c r="AJ309" s="12" t="s">
        <v>9499</v>
      </c>
      <c r="AK309" s="20">
        <v>42044</v>
      </c>
      <c r="AL309" s="12" t="s">
        <v>2405</v>
      </c>
      <c r="AM309" s="12" t="str">
        <f t="shared" si="37"/>
        <v>Yes</v>
      </c>
      <c r="AN309" s="12"/>
      <c r="AO309" s="12" t="s">
        <v>8328</v>
      </c>
      <c r="AP309" s="12" t="s">
        <v>7911</v>
      </c>
      <c r="AQ309" s="12" t="s">
        <v>6767</v>
      </c>
      <c r="AR309" s="12" t="str">
        <f t="shared" si="38"/>
        <v>Yes</v>
      </c>
      <c r="AS309" s="12" t="str">
        <f t="shared" si="39"/>
        <v/>
      </c>
      <c r="AT309" s="4">
        <v>0</v>
      </c>
      <c r="AU309" s="123">
        <v>42349</v>
      </c>
      <c r="AV309" s="4"/>
      <c r="AW309" s="4" t="s">
        <v>7911</v>
      </c>
      <c r="AX309" s="4" t="s">
        <v>7912</v>
      </c>
      <c r="AY309" s="4" t="s">
        <v>9150</v>
      </c>
      <c r="AZ309" s="4" t="s">
        <v>9150</v>
      </c>
      <c r="BA309" s="4"/>
      <c r="BB309" s="4" t="s">
        <v>94</v>
      </c>
      <c r="BC309" s="4"/>
      <c r="BD309" s="4"/>
      <c r="BE309" s="7" t="s">
        <v>2323</v>
      </c>
      <c r="BF309" s="23">
        <v>44713</v>
      </c>
      <c r="BG309" s="7" t="s">
        <v>2307</v>
      </c>
      <c r="BH309" s="22">
        <v>44743</v>
      </c>
      <c r="BI309" s="1" t="s">
        <v>4</v>
      </c>
      <c r="BJ309" s="4"/>
      <c r="BK309" s="20">
        <v>44580</v>
      </c>
      <c r="BL309" s="12"/>
      <c r="BM309" s="12"/>
      <c r="BN309" s="12"/>
      <c r="BO309" s="12" t="s">
        <v>6678</v>
      </c>
      <c r="BP309" s="12"/>
      <c r="BQ309" s="4"/>
      <c r="BR309" s="4" t="s">
        <v>8</v>
      </c>
      <c r="BS309" s="4" t="s">
        <v>6768</v>
      </c>
      <c r="BT309" s="4" t="s">
        <v>8116</v>
      </c>
      <c r="BU309" s="4"/>
      <c r="BV309" s="4" t="s">
        <v>47</v>
      </c>
      <c r="BW309" s="4" t="s">
        <v>67</v>
      </c>
      <c r="BX309" s="4" t="s">
        <v>68</v>
      </c>
      <c r="BY309" s="4"/>
      <c r="BZ309" s="4"/>
      <c r="CA309" s="12"/>
      <c r="CB309" s="12" t="str">
        <f>VLOOKUP(AE309,'[18]ref_DC Data'!$A$4:$I$905,4,FALSE)</f>
        <v>室温</v>
      </c>
      <c r="CC309" s="5" t="str">
        <f t="shared" si="40"/>
        <v>B2 (区分なし)0</v>
      </c>
      <c r="CD309" s="4" t="str">
        <f t="shared" si="41"/>
        <v>B2 (区分なし)0</v>
      </c>
      <c r="CE309" s="4" t="str">
        <f t="shared" si="42"/>
        <v>B2 (区分なし)</v>
      </c>
    </row>
    <row r="310" spans="1:83" ht="13.4" customHeight="1">
      <c r="A310" s="4">
        <f t="shared" si="43"/>
        <v>305</v>
      </c>
      <c r="B310" s="4">
        <f t="shared" si="36"/>
        <v>0</v>
      </c>
      <c r="C310" s="4">
        <f t="shared" si="44"/>
        <v>1</v>
      </c>
      <c r="D310" s="120" t="s">
        <v>8744</v>
      </c>
      <c r="E310" s="4" t="s">
        <v>46</v>
      </c>
      <c r="F310" s="12" t="s">
        <v>4979</v>
      </c>
      <c r="G310" s="12" t="s">
        <v>945</v>
      </c>
      <c r="H310" s="4" t="s">
        <v>9489</v>
      </c>
      <c r="I310" s="4" t="s">
        <v>9490</v>
      </c>
      <c r="J310" s="4" t="s">
        <v>62</v>
      </c>
      <c r="K310" s="4" t="s">
        <v>64</v>
      </c>
      <c r="L310" s="4" t="s">
        <v>9515</v>
      </c>
      <c r="M310" s="12" t="s">
        <v>944</v>
      </c>
      <c r="N310" s="4" t="s">
        <v>943</v>
      </c>
      <c r="O310" s="4"/>
      <c r="P310" s="12">
        <v>901083102</v>
      </c>
      <c r="Q310" s="12">
        <v>114135506</v>
      </c>
      <c r="R310" s="4" t="s">
        <v>4980</v>
      </c>
      <c r="S310" s="4" t="s">
        <v>4981</v>
      </c>
      <c r="T310" s="4" t="s">
        <v>4982</v>
      </c>
      <c r="U310" s="12" t="s">
        <v>9516</v>
      </c>
      <c r="V310" s="12" t="s">
        <v>9517</v>
      </c>
      <c r="W310" s="12" t="s">
        <v>9518</v>
      </c>
      <c r="X310" s="121">
        <v>1015560400102</v>
      </c>
      <c r="Y310" s="126">
        <v>1015560470101</v>
      </c>
      <c r="Z310" s="121" t="s">
        <v>9519</v>
      </c>
      <c r="AA310" s="12"/>
      <c r="AB310" s="121" t="s">
        <v>9520</v>
      </c>
      <c r="AC310" s="12"/>
      <c r="AD310" s="4" t="s">
        <v>9497</v>
      </c>
      <c r="AE310" s="4" t="s">
        <v>9521</v>
      </c>
      <c r="AF310" s="4"/>
      <c r="AG310" s="4"/>
      <c r="AH310" s="12" t="s">
        <v>2406</v>
      </c>
      <c r="AI310" s="12" t="s">
        <v>7911</v>
      </c>
      <c r="AJ310" s="12" t="s">
        <v>9522</v>
      </c>
      <c r="AK310" s="20">
        <v>42044</v>
      </c>
      <c r="AL310" s="12" t="s">
        <v>2405</v>
      </c>
      <c r="AM310" s="12" t="str">
        <f t="shared" si="37"/>
        <v>Yes</v>
      </c>
      <c r="AN310" s="12"/>
      <c r="AO310" s="12" t="s">
        <v>8328</v>
      </c>
      <c r="AP310" s="12" t="s">
        <v>7911</v>
      </c>
      <c r="AQ310" s="12" t="s">
        <v>6767</v>
      </c>
      <c r="AR310" s="12" t="str">
        <f t="shared" si="38"/>
        <v>Yes</v>
      </c>
      <c r="AS310" s="12" t="str">
        <f t="shared" si="39"/>
        <v/>
      </c>
      <c r="AT310" s="4">
        <v>1</v>
      </c>
      <c r="AU310" s="123">
        <v>42349</v>
      </c>
      <c r="AV310" s="4"/>
      <c r="AW310" s="4" t="s">
        <v>7911</v>
      </c>
      <c r="AX310" s="4" t="s">
        <v>7912</v>
      </c>
      <c r="AY310" s="4" t="s">
        <v>9150</v>
      </c>
      <c r="AZ310" s="4" t="s">
        <v>9150</v>
      </c>
      <c r="BA310" s="4"/>
      <c r="BB310" s="4" t="s">
        <v>94</v>
      </c>
      <c r="BC310" s="4"/>
      <c r="BD310" s="4"/>
      <c r="BE310" s="7" t="s">
        <v>2323</v>
      </c>
      <c r="BF310" s="23">
        <v>44713</v>
      </c>
      <c r="BG310" s="7" t="s">
        <v>2307</v>
      </c>
      <c r="BH310" s="22">
        <v>44743</v>
      </c>
      <c r="BI310" s="1"/>
      <c r="BJ310" s="4"/>
      <c r="BK310" s="20">
        <v>44580</v>
      </c>
      <c r="BL310" s="12"/>
      <c r="BM310" s="12"/>
      <c r="BN310" s="12"/>
      <c r="BO310" s="12" t="s">
        <v>6678</v>
      </c>
      <c r="BP310" s="12"/>
      <c r="BQ310" s="4"/>
      <c r="BR310" s="4"/>
      <c r="BS310" s="4"/>
      <c r="BT310" s="4"/>
      <c r="BU310" s="4"/>
      <c r="BV310" s="4" t="s">
        <v>47</v>
      </c>
      <c r="BW310" s="4" t="s">
        <v>67</v>
      </c>
      <c r="BX310" s="4" t="s">
        <v>68</v>
      </c>
      <c r="BY310" s="4" t="s">
        <v>2306</v>
      </c>
      <c r="BZ310" s="4" t="s">
        <v>9523</v>
      </c>
      <c r="CA310" s="12"/>
      <c r="CB310" s="12" t="str">
        <f>VLOOKUP(AE310,'[18]ref_DC Data'!$A$4:$I$905,4,FALSE)</f>
        <v>室温</v>
      </c>
      <c r="CC310" s="5" t="str">
        <f t="shared" si="40"/>
        <v>B2 (区分なし)0</v>
      </c>
      <c r="CD310" s="4" t="str">
        <f t="shared" si="41"/>
        <v>B2 (区分なし)1</v>
      </c>
      <c r="CE310" s="4" t="str">
        <f t="shared" si="42"/>
        <v>B2 (区分なし)</v>
      </c>
    </row>
    <row r="311" spans="1:83" ht="13.4" customHeight="1">
      <c r="A311" s="4">
        <f t="shared" si="43"/>
        <v>306</v>
      </c>
      <c r="B311" s="4">
        <f t="shared" si="36"/>
        <v>1</v>
      </c>
      <c r="C311" s="4">
        <f t="shared" si="44"/>
        <v>1</v>
      </c>
      <c r="D311" s="120" t="s">
        <v>8375</v>
      </c>
      <c r="E311" s="4" t="s">
        <v>46</v>
      </c>
      <c r="F311" s="12" t="s">
        <v>61</v>
      </c>
      <c r="G311" s="12" t="s">
        <v>63</v>
      </c>
      <c r="H311" s="4" t="s">
        <v>9524</v>
      </c>
      <c r="I311" s="4" t="s">
        <v>9525</v>
      </c>
      <c r="J311" s="4" t="s">
        <v>62</v>
      </c>
      <c r="K311" s="4" t="s">
        <v>64</v>
      </c>
      <c r="L311" s="4" t="s">
        <v>9526</v>
      </c>
      <c r="M311" s="12" t="s">
        <v>66</v>
      </c>
      <c r="N311" s="4" t="s">
        <v>65</v>
      </c>
      <c r="O311" s="4"/>
      <c r="P311" s="12">
        <v>901082600</v>
      </c>
      <c r="Q311" s="12">
        <v>114093608</v>
      </c>
      <c r="R311" s="4" t="s">
        <v>2351</v>
      </c>
      <c r="S311" s="4" t="s">
        <v>2352</v>
      </c>
      <c r="T311" s="4" t="s">
        <v>2353</v>
      </c>
      <c r="U311" s="12" t="s">
        <v>9527</v>
      </c>
      <c r="V311" s="12" t="s">
        <v>9528</v>
      </c>
      <c r="W311" s="12" t="s">
        <v>9529</v>
      </c>
      <c r="X311" s="121">
        <v>1015560390101</v>
      </c>
      <c r="Y311" s="135">
        <v>1015560460101</v>
      </c>
      <c r="Z311" s="121" t="s">
        <v>9530</v>
      </c>
      <c r="AA311" s="12"/>
      <c r="AB311" s="121" t="s">
        <v>9531</v>
      </c>
      <c r="AC311" s="12"/>
      <c r="AD311" s="4" t="s">
        <v>9532</v>
      </c>
      <c r="AE311" s="4" t="s">
        <v>9533</v>
      </c>
      <c r="AF311" s="4"/>
      <c r="AG311" s="4"/>
      <c r="AH311" s="12" t="s">
        <v>9534</v>
      </c>
      <c r="AI311" s="12" t="s">
        <v>8004</v>
      </c>
      <c r="AJ311" s="12" t="s">
        <v>2356</v>
      </c>
      <c r="AK311" s="20" t="s">
        <v>2356</v>
      </c>
      <c r="AL311" s="12" t="s">
        <v>9534</v>
      </c>
      <c r="AM311" s="12" t="str">
        <f t="shared" si="37"/>
        <v>No</v>
      </c>
      <c r="AN311" s="12"/>
      <c r="AO311" s="12" t="s">
        <v>9535</v>
      </c>
      <c r="AP311" s="12" t="s">
        <v>8004</v>
      </c>
      <c r="AQ311" s="12" t="s">
        <v>9535</v>
      </c>
      <c r="AR311" s="12" t="str">
        <f t="shared" si="38"/>
        <v>No</v>
      </c>
      <c r="AS311" s="12" t="str">
        <f t="shared" si="39"/>
        <v/>
      </c>
      <c r="AT311" s="4">
        <v>1</v>
      </c>
      <c r="AU311" s="123" t="s">
        <v>9536</v>
      </c>
      <c r="AV311" s="4"/>
      <c r="AW311" s="4" t="s">
        <v>7911</v>
      </c>
      <c r="AX311" s="4" t="s">
        <v>7912</v>
      </c>
      <c r="AY311" s="4" t="s">
        <v>9537</v>
      </c>
      <c r="AZ311" s="4" t="s">
        <v>4962</v>
      </c>
      <c r="BA311" s="4"/>
      <c r="BB311" s="4" t="s">
        <v>94</v>
      </c>
      <c r="BC311" s="4"/>
      <c r="BD311" s="4"/>
      <c r="BE311" s="23" t="s">
        <v>8374</v>
      </c>
      <c r="BF311" s="23" t="s">
        <v>94</v>
      </c>
      <c r="BG311" s="23" t="s">
        <v>8577</v>
      </c>
      <c r="BH311" s="23">
        <v>44743</v>
      </c>
      <c r="BI311" s="1" t="s">
        <v>8</v>
      </c>
      <c r="BJ311" s="4"/>
      <c r="BK311" s="12"/>
      <c r="BL311" s="12"/>
      <c r="BM311" s="12"/>
      <c r="BN311" s="12"/>
      <c r="BO311" s="12" t="s">
        <v>6678</v>
      </c>
      <c r="BP311" s="12"/>
      <c r="BQ311" s="4"/>
      <c r="BR311" s="4"/>
      <c r="BS311" s="4"/>
      <c r="BT311" s="4"/>
      <c r="BU311" s="4"/>
      <c r="BV311" s="4" t="s">
        <v>47</v>
      </c>
      <c r="BW311" s="4" t="s">
        <v>67</v>
      </c>
      <c r="BX311" s="4" t="s">
        <v>68</v>
      </c>
      <c r="BY311" s="4"/>
      <c r="BZ311" s="4"/>
      <c r="CA311" s="12"/>
      <c r="CB311" s="12" t="str">
        <f>VLOOKUP(AE311,'[18]ref_DC Data'!$A$4:$I$905,4,FALSE)</f>
        <v>室温</v>
      </c>
      <c r="CC311" s="5" t="str">
        <f t="shared" si="40"/>
        <v>D2 (区分なし)1</v>
      </c>
      <c r="CD311" s="4" t="str">
        <f t="shared" si="41"/>
        <v>D2 (区分なし)1</v>
      </c>
      <c r="CE311" s="4" t="str">
        <f t="shared" si="42"/>
        <v>D2 (区分なし)</v>
      </c>
    </row>
    <row r="312" spans="1:83" ht="13.4" customHeight="1">
      <c r="A312" s="4">
        <f t="shared" si="43"/>
        <v>307</v>
      </c>
      <c r="B312" s="4">
        <f t="shared" si="36"/>
        <v>0</v>
      </c>
      <c r="C312" s="4">
        <f t="shared" si="44"/>
        <v>1</v>
      </c>
      <c r="D312" s="120" t="s">
        <v>8375</v>
      </c>
      <c r="E312" s="4" t="s">
        <v>46</v>
      </c>
      <c r="F312" s="12" t="s">
        <v>69</v>
      </c>
      <c r="G312" s="12" t="s">
        <v>71</v>
      </c>
      <c r="H312" s="4" t="s">
        <v>9524</v>
      </c>
      <c r="I312" s="4" t="s">
        <v>9525</v>
      </c>
      <c r="J312" s="4" t="s">
        <v>70</v>
      </c>
      <c r="K312" s="4" t="s">
        <v>72</v>
      </c>
      <c r="L312" s="4" t="s">
        <v>9538</v>
      </c>
      <c r="M312" s="12" t="s">
        <v>73</v>
      </c>
      <c r="N312" s="4" t="s">
        <v>65</v>
      </c>
      <c r="O312" s="4"/>
      <c r="P312" s="12">
        <v>901082709</v>
      </c>
      <c r="Q312" s="12">
        <v>114093905</v>
      </c>
      <c r="R312" s="4" t="s">
        <v>2357</v>
      </c>
      <c r="S312" s="4" t="s">
        <v>2358</v>
      </c>
      <c r="T312" s="4" t="s">
        <v>2359</v>
      </c>
      <c r="U312" s="12" t="s">
        <v>9539</v>
      </c>
      <c r="V312" s="12" t="s">
        <v>9540</v>
      </c>
      <c r="W312" s="12" t="s">
        <v>9541</v>
      </c>
      <c r="X312" s="121">
        <v>1073515170101</v>
      </c>
      <c r="Y312" s="135">
        <v>1073515220201</v>
      </c>
      <c r="Z312" s="121" t="s">
        <v>9495</v>
      </c>
      <c r="AA312" s="12"/>
      <c r="AB312" s="121" t="s">
        <v>9542</v>
      </c>
      <c r="AC312" s="12"/>
      <c r="AD312" s="4" t="s">
        <v>9532</v>
      </c>
      <c r="AE312" s="4" t="s">
        <v>9543</v>
      </c>
      <c r="AF312" s="4"/>
      <c r="AG312" s="4"/>
      <c r="AH312" s="12" t="s">
        <v>9534</v>
      </c>
      <c r="AI312" s="12" t="s">
        <v>8004</v>
      </c>
      <c r="AJ312" s="12" t="s">
        <v>2356</v>
      </c>
      <c r="AK312" s="20" t="s">
        <v>2356</v>
      </c>
      <c r="AL312" s="12" t="s">
        <v>9534</v>
      </c>
      <c r="AM312" s="12" t="str">
        <f t="shared" si="37"/>
        <v>No</v>
      </c>
      <c r="AN312" s="12"/>
      <c r="AO312" s="12" t="s">
        <v>9535</v>
      </c>
      <c r="AP312" s="12" t="s">
        <v>8004</v>
      </c>
      <c r="AQ312" s="12" t="s">
        <v>9535</v>
      </c>
      <c r="AR312" s="12" t="str">
        <f t="shared" si="38"/>
        <v>No</v>
      </c>
      <c r="AS312" s="12" t="str">
        <f t="shared" si="39"/>
        <v/>
      </c>
      <c r="AT312" s="4">
        <v>1</v>
      </c>
      <c r="AU312" s="123" t="s">
        <v>9536</v>
      </c>
      <c r="AV312" s="4"/>
      <c r="AW312" s="4" t="s">
        <v>7911</v>
      </c>
      <c r="AX312" s="4" t="s">
        <v>7912</v>
      </c>
      <c r="AY312" s="4" t="s">
        <v>9537</v>
      </c>
      <c r="AZ312" s="4" t="s">
        <v>4962</v>
      </c>
      <c r="BA312" s="4"/>
      <c r="BB312" s="4" t="s">
        <v>94</v>
      </c>
      <c r="BC312" s="4"/>
      <c r="BD312" s="4"/>
      <c r="BE312" s="23" t="s">
        <v>8374</v>
      </c>
      <c r="BF312" s="23" t="s">
        <v>94</v>
      </c>
      <c r="BG312" s="23" t="s">
        <v>8577</v>
      </c>
      <c r="BH312" s="23">
        <v>44743</v>
      </c>
      <c r="BI312" s="1" t="s">
        <v>4</v>
      </c>
      <c r="BJ312" s="4"/>
      <c r="BK312" s="12"/>
      <c r="BL312" s="12"/>
      <c r="BM312" s="12"/>
      <c r="BN312" s="12"/>
      <c r="BO312" s="12" t="s">
        <v>6678</v>
      </c>
      <c r="BP312" s="12"/>
      <c r="BQ312" s="4"/>
      <c r="BR312" s="4"/>
      <c r="BS312" s="4"/>
      <c r="BT312" s="4"/>
      <c r="BU312" s="4"/>
      <c r="BV312" s="4" t="s">
        <v>47</v>
      </c>
      <c r="BW312" s="4" t="s">
        <v>67</v>
      </c>
      <c r="BX312" s="4" t="s">
        <v>68</v>
      </c>
      <c r="BY312" s="4"/>
      <c r="BZ312" s="4"/>
      <c r="CA312" s="12"/>
      <c r="CB312" s="12" t="str">
        <f>VLOOKUP(AE312,'[18]ref_DC Data'!$A$4:$I$905,4,FALSE)</f>
        <v>室温</v>
      </c>
      <c r="CC312" s="5" t="str">
        <f t="shared" si="40"/>
        <v>D2 (区分なし)0</v>
      </c>
      <c r="CD312" s="4" t="str">
        <f t="shared" si="41"/>
        <v>D2 (区分なし)1</v>
      </c>
      <c r="CE312" s="4" t="str">
        <f t="shared" si="42"/>
        <v>D2 (区分なし)</v>
      </c>
    </row>
    <row r="313" spans="1:83" ht="13.4" customHeight="1">
      <c r="A313" s="4">
        <f t="shared" si="43"/>
        <v>308</v>
      </c>
      <c r="B313" s="4">
        <f t="shared" si="36"/>
        <v>1</v>
      </c>
      <c r="C313" s="4">
        <f t="shared" si="44"/>
        <v>1</v>
      </c>
      <c r="D313" s="120" t="s">
        <v>8375</v>
      </c>
      <c r="E313" s="4" t="s">
        <v>46</v>
      </c>
      <c r="F313" s="4" t="s">
        <v>449</v>
      </c>
      <c r="G313" s="4" t="s">
        <v>450</v>
      </c>
      <c r="H313" s="4" t="s">
        <v>449</v>
      </c>
      <c r="I313" s="4" t="s">
        <v>9544</v>
      </c>
      <c r="J313" s="4" t="s">
        <v>288</v>
      </c>
      <c r="K313" s="4" t="s">
        <v>288</v>
      </c>
      <c r="L313" s="4" t="s">
        <v>9545</v>
      </c>
      <c r="M313" s="4" t="s">
        <v>451</v>
      </c>
      <c r="N313" s="4" t="s">
        <v>33</v>
      </c>
      <c r="O313" s="4"/>
      <c r="P313" s="12">
        <v>901052801</v>
      </c>
      <c r="Q313" s="12">
        <v>114094001</v>
      </c>
      <c r="R313" s="4" t="s">
        <v>3502</v>
      </c>
      <c r="S313" s="4" t="s">
        <v>3503</v>
      </c>
      <c r="T313" s="4" t="s">
        <v>3504</v>
      </c>
      <c r="U313" s="12" t="s">
        <v>9546</v>
      </c>
      <c r="V313" s="12" t="s">
        <v>9547</v>
      </c>
      <c r="W313" s="12" t="s">
        <v>9548</v>
      </c>
      <c r="X313" s="121">
        <v>1048247630101</v>
      </c>
      <c r="Y313" s="126">
        <v>1048247660201</v>
      </c>
      <c r="Z313" s="121" t="s">
        <v>9549</v>
      </c>
      <c r="AA313" s="12"/>
      <c r="AB313" s="121" t="s">
        <v>9549</v>
      </c>
      <c r="AC313" s="12"/>
      <c r="AD313" s="4" t="s">
        <v>9550</v>
      </c>
      <c r="AE313" s="4" t="s">
        <v>9551</v>
      </c>
      <c r="AF313" s="4"/>
      <c r="AG313" s="4"/>
      <c r="AH313" s="12" t="s">
        <v>9087</v>
      </c>
      <c r="AI313" s="12" t="s">
        <v>8004</v>
      </c>
      <c r="AJ313" s="12" t="s">
        <v>2356</v>
      </c>
      <c r="AK313" s="20" t="s">
        <v>2356</v>
      </c>
      <c r="AL313" s="12" t="s">
        <v>9087</v>
      </c>
      <c r="AM313" s="12" t="str">
        <f t="shared" si="37"/>
        <v>No</v>
      </c>
      <c r="AN313" s="12"/>
      <c r="AO313" s="12" t="s">
        <v>9088</v>
      </c>
      <c r="AP313" s="12" t="s">
        <v>8004</v>
      </c>
      <c r="AQ313" s="12" t="s">
        <v>9088</v>
      </c>
      <c r="AR313" s="12" t="str">
        <f t="shared" si="38"/>
        <v>No</v>
      </c>
      <c r="AS313" s="12" t="str">
        <f t="shared" si="39"/>
        <v/>
      </c>
      <c r="AT313" s="4">
        <v>1</v>
      </c>
      <c r="AU313" s="123">
        <v>28856</v>
      </c>
      <c r="AV313" s="4"/>
      <c r="AW313" s="4" t="s">
        <v>7911</v>
      </c>
      <c r="AX313" s="4" t="s">
        <v>7912</v>
      </c>
      <c r="AY313" s="4" t="s">
        <v>29</v>
      </c>
      <c r="AZ313" s="4" t="s">
        <v>29</v>
      </c>
      <c r="BA313" s="4"/>
      <c r="BB313" s="4" t="s">
        <v>94</v>
      </c>
      <c r="BC313" s="4"/>
      <c r="BD313" s="4"/>
      <c r="BE313" s="23" t="s">
        <v>8374</v>
      </c>
      <c r="BF313" s="23" t="s">
        <v>94</v>
      </c>
      <c r="BG313" s="7" t="s">
        <v>2307</v>
      </c>
      <c r="BH313" s="22">
        <v>44743</v>
      </c>
      <c r="BI313" s="1" t="s">
        <v>4</v>
      </c>
      <c r="BJ313" s="4"/>
      <c r="BK313" s="12"/>
      <c r="BL313" s="12"/>
      <c r="BM313" s="12"/>
      <c r="BN313" s="12"/>
      <c r="BO313" s="12" t="s">
        <v>6678</v>
      </c>
      <c r="BP313" s="12"/>
      <c r="BQ313" s="4"/>
      <c r="BR313" s="4"/>
      <c r="BS313" s="4"/>
      <c r="BT313" s="4"/>
      <c r="BU313" s="4"/>
      <c r="BV313" s="4" t="s">
        <v>47</v>
      </c>
      <c r="BW313" s="4"/>
      <c r="BX313" s="4"/>
      <c r="BY313" s="4"/>
      <c r="BZ313" s="4"/>
      <c r="CA313" s="12"/>
      <c r="CB313" s="12" t="str">
        <f>VLOOKUP(AE313,'[18]ref_DC Data'!$A$4:$I$905,4,FALSE)</f>
        <v>室温</v>
      </c>
      <c r="CC313" s="5" t="str">
        <f t="shared" si="40"/>
        <v>D2 (区分なし)1</v>
      </c>
      <c r="CD313" s="4" t="str">
        <f t="shared" si="41"/>
        <v>D2 (区分なし)1</v>
      </c>
      <c r="CE313" s="4" t="str">
        <f t="shared" si="42"/>
        <v>D2 (区分なし)</v>
      </c>
    </row>
    <row r="314" spans="1:83" ht="13.4" customHeight="1">
      <c r="A314" s="4">
        <f t="shared" si="43"/>
        <v>309</v>
      </c>
      <c r="B314" s="4">
        <f t="shared" si="36"/>
        <v>1</v>
      </c>
      <c r="C314" s="4">
        <f t="shared" si="44"/>
        <v>1</v>
      </c>
      <c r="D314" s="120" t="s">
        <v>9552</v>
      </c>
      <c r="E314" s="4" t="s">
        <v>112</v>
      </c>
      <c r="F314" s="12" t="s">
        <v>3509</v>
      </c>
      <c r="G314" s="12" t="s">
        <v>9553</v>
      </c>
      <c r="H314" s="4" t="s">
        <v>9554</v>
      </c>
      <c r="I314" s="4" t="s">
        <v>9555</v>
      </c>
      <c r="J314" s="4" t="s">
        <v>9556</v>
      </c>
      <c r="K314" s="4" t="s">
        <v>9557</v>
      </c>
      <c r="L314" s="4" t="s">
        <v>9558</v>
      </c>
      <c r="M314" s="12" t="s">
        <v>9559</v>
      </c>
      <c r="N314" s="4" t="s">
        <v>3510</v>
      </c>
      <c r="O314" s="4"/>
      <c r="P314" s="12">
        <v>901052405</v>
      </c>
      <c r="Q314" s="12">
        <v>114069801</v>
      </c>
      <c r="R314" s="4" t="s">
        <v>3511</v>
      </c>
      <c r="S314" s="4" t="s">
        <v>3512</v>
      </c>
      <c r="T314" s="4" t="s">
        <v>3513</v>
      </c>
      <c r="U314" s="12" t="s">
        <v>9560</v>
      </c>
      <c r="V314" s="12" t="s">
        <v>9561</v>
      </c>
      <c r="W314" s="12" t="s">
        <v>9562</v>
      </c>
      <c r="X314" s="121">
        <v>1048469030101</v>
      </c>
      <c r="Y314" s="126">
        <v>1048469040201</v>
      </c>
      <c r="Z314" s="121" t="s">
        <v>9563</v>
      </c>
      <c r="AA314" s="12"/>
      <c r="AB314" s="121" t="s">
        <v>9563</v>
      </c>
      <c r="AC314" s="12"/>
      <c r="AD314" s="4" t="s">
        <v>9564</v>
      </c>
      <c r="AE314" s="4" t="s">
        <v>9565</v>
      </c>
      <c r="AF314" s="4"/>
      <c r="AG314" s="4"/>
      <c r="AH314" s="12" t="s">
        <v>9566</v>
      </c>
      <c r="AI314" s="12" t="s">
        <v>8004</v>
      </c>
      <c r="AJ314" s="12" t="s">
        <v>2356</v>
      </c>
      <c r="AK314" s="20" t="s">
        <v>2356</v>
      </c>
      <c r="AL314" s="12" t="s">
        <v>9566</v>
      </c>
      <c r="AM314" s="12" t="str">
        <f t="shared" si="37"/>
        <v>No</v>
      </c>
      <c r="AN314" s="12"/>
      <c r="AO314" s="12" t="s">
        <v>8328</v>
      </c>
      <c r="AP314" s="12" t="s">
        <v>7911</v>
      </c>
      <c r="AQ314" s="12" t="s">
        <v>8328</v>
      </c>
      <c r="AR314" s="12" t="str">
        <f t="shared" si="38"/>
        <v>No</v>
      </c>
      <c r="AS314" s="12" t="str">
        <f t="shared" si="39"/>
        <v/>
      </c>
      <c r="AT314" s="4">
        <v>1</v>
      </c>
      <c r="AU314" s="123">
        <v>39619</v>
      </c>
      <c r="AV314" s="4"/>
      <c r="AW314" s="4" t="s">
        <v>7911</v>
      </c>
      <c r="AX314" s="4" t="s">
        <v>7912</v>
      </c>
      <c r="AY314" s="4" t="s">
        <v>3515</v>
      </c>
      <c r="AZ314" s="4" t="s">
        <v>3515</v>
      </c>
      <c r="BA314" s="4"/>
      <c r="BB314" s="4" t="s">
        <v>94</v>
      </c>
      <c r="BC314" s="4" t="s">
        <v>8511</v>
      </c>
      <c r="BD314" s="4"/>
      <c r="BE314" s="7" t="s">
        <v>9567</v>
      </c>
      <c r="BF314" s="23" t="s">
        <v>94</v>
      </c>
      <c r="BG314" s="7" t="s">
        <v>2307</v>
      </c>
      <c r="BH314" s="22">
        <v>44743</v>
      </c>
      <c r="BI314" s="1" t="s">
        <v>4</v>
      </c>
      <c r="BJ314" s="4"/>
      <c r="BK314" s="12"/>
      <c r="BL314" s="12"/>
      <c r="BM314" s="12"/>
      <c r="BN314" s="12"/>
      <c r="BO314" s="12" t="s">
        <v>6678</v>
      </c>
      <c r="BP314" s="12"/>
      <c r="BQ314" s="4"/>
      <c r="BR314" s="4"/>
      <c r="BS314" s="4"/>
      <c r="BT314" s="4"/>
      <c r="BU314" s="4"/>
      <c r="BV314" s="4"/>
      <c r="BW314" s="4"/>
      <c r="BX314" s="4" t="s">
        <v>781</v>
      </c>
      <c r="BY314" s="4"/>
      <c r="BZ314" s="4"/>
      <c r="CA314" s="12"/>
      <c r="CB314" s="12" t="str">
        <f>VLOOKUP(AE314,'[18]ref_DC Data'!$A$4:$I$905,4,FALSE)</f>
        <v>室温</v>
      </c>
      <c r="CC314" s="5" t="str">
        <f t="shared" si="40"/>
        <v>D1 (Gx)1</v>
      </c>
      <c r="CD314" s="4" t="str">
        <f t="shared" si="41"/>
        <v>D1 (Gx)1</v>
      </c>
      <c r="CE314" s="4" t="str">
        <f t="shared" si="42"/>
        <v>D1 (Gx)</v>
      </c>
    </row>
    <row r="315" spans="1:83" ht="13.4" customHeight="1">
      <c r="A315" s="4">
        <f t="shared" si="43"/>
        <v>310</v>
      </c>
      <c r="B315" s="4">
        <f t="shared" si="36"/>
        <v>0</v>
      </c>
      <c r="C315" s="4">
        <f t="shared" si="44"/>
        <v>0</v>
      </c>
      <c r="D315" s="120" t="s">
        <v>9552</v>
      </c>
      <c r="E315" s="4" t="s">
        <v>112</v>
      </c>
      <c r="F315" s="12" t="s">
        <v>3509</v>
      </c>
      <c r="G315" s="12" t="s">
        <v>9553</v>
      </c>
      <c r="H315" s="4" t="s">
        <v>9554</v>
      </c>
      <c r="I315" s="4" t="s">
        <v>9568</v>
      </c>
      <c r="J315" s="4" t="s">
        <v>9569</v>
      </c>
      <c r="K315" s="4" t="s">
        <v>9570</v>
      </c>
      <c r="L315" s="4" t="s">
        <v>9571</v>
      </c>
      <c r="M315" s="12" t="s">
        <v>9572</v>
      </c>
      <c r="N315" s="4" t="s">
        <v>3519</v>
      </c>
      <c r="O315" s="4"/>
      <c r="P315" s="12">
        <v>901052504</v>
      </c>
      <c r="Q315" s="12">
        <v>114069900</v>
      </c>
      <c r="R315" s="4" t="s">
        <v>3520</v>
      </c>
      <c r="S315" s="4" t="s">
        <v>3521</v>
      </c>
      <c r="T315" s="4" t="s">
        <v>3522</v>
      </c>
      <c r="U315" s="12" t="s">
        <v>9573</v>
      </c>
      <c r="V315" s="12" t="s">
        <v>9574</v>
      </c>
      <c r="W315" s="12" t="s">
        <v>9575</v>
      </c>
      <c r="X315" s="121">
        <v>1048568030101</v>
      </c>
      <c r="Y315" s="126">
        <v>1048568040201</v>
      </c>
      <c r="Z315" s="121" t="s">
        <v>9576</v>
      </c>
      <c r="AA315" s="12"/>
      <c r="AB315" s="121" t="s">
        <v>9576</v>
      </c>
      <c r="AC315" s="12"/>
      <c r="AD315" s="4" t="s">
        <v>9564</v>
      </c>
      <c r="AE315" s="4" t="s">
        <v>9577</v>
      </c>
      <c r="AF315" s="4"/>
      <c r="AG315" s="4"/>
      <c r="AH315" s="12" t="s">
        <v>9566</v>
      </c>
      <c r="AI315" s="12" t="s">
        <v>8004</v>
      </c>
      <c r="AJ315" s="12" t="s">
        <v>2356</v>
      </c>
      <c r="AK315" s="20" t="s">
        <v>2356</v>
      </c>
      <c r="AL315" s="12" t="s">
        <v>9566</v>
      </c>
      <c r="AM315" s="12" t="str">
        <f t="shared" si="37"/>
        <v>No</v>
      </c>
      <c r="AN315" s="12"/>
      <c r="AO315" s="12" t="s">
        <v>8328</v>
      </c>
      <c r="AP315" s="12" t="s">
        <v>7911</v>
      </c>
      <c r="AQ315" s="12" t="s">
        <v>8328</v>
      </c>
      <c r="AR315" s="12" t="str">
        <f t="shared" si="38"/>
        <v>No</v>
      </c>
      <c r="AS315" s="12" t="str">
        <f t="shared" si="39"/>
        <v/>
      </c>
      <c r="AT315" s="4">
        <v>0</v>
      </c>
      <c r="AU315" s="123">
        <v>39619</v>
      </c>
      <c r="AV315" s="4"/>
      <c r="AW315" s="4" t="s">
        <v>7911</v>
      </c>
      <c r="AX315" s="4" t="s">
        <v>7912</v>
      </c>
      <c r="AY315" s="4" t="s">
        <v>3515</v>
      </c>
      <c r="AZ315" s="4" t="s">
        <v>3515</v>
      </c>
      <c r="BA315" s="4"/>
      <c r="BB315" s="4" t="s">
        <v>94</v>
      </c>
      <c r="BC315" s="4" t="s">
        <v>8511</v>
      </c>
      <c r="BD315" s="4"/>
      <c r="BE315" s="7" t="s">
        <v>9567</v>
      </c>
      <c r="BF315" s="23" t="s">
        <v>94</v>
      </c>
      <c r="BG315" s="7" t="s">
        <v>2307</v>
      </c>
      <c r="BH315" s="22">
        <v>44743</v>
      </c>
      <c r="BI315" s="1" t="s">
        <v>4</v>
      </c>
      <c r="BJ315" s="4"/>
      <c r="BK315" s="12"/>
      <c r="BL315" s="12"/>
      <c r="BM315" s="12"/>
      <c r="BN315" s="12"/>
      <c r="BO315" s="12" t="s">
        <v>6678</v>
      </c>
      <c r="BP315" s="12"/>
      <c r="BQ315" s="4"/>
      <c r="BR315" s="4"/>
      <c r="BS315" s="4"/>
      <c r="BT315" s="4"/>
      <c r="BU315" s="4"/>
      <c r="BV315" s="4"/>
      <c r="BW315" s="4"/>
      <c r="BX315" s="4" t="s">
        <v>781</v>
      </c>
      <c r="BY315" s="4"/>
      <c r="BZ315" s="4"/>
      <c r="CA315" s="12"/>
      <c r="CB315" s="12" t="str">
        <f>VLOOKUP(AE315,'[18]ref_DC Data'!$A$4:$I$905,4,FALSE)</f>
        <v>室温</v>
      </c>
      <c r="CC315" s="5" t="str">
        <f t="shared" si="40"/>
        <v>D1 (Gx)0</v>
      </c>
      <c r="CD315" s="4" t="str">
        <f t="shared" si="41"/>
        <v>D1 (Gx)0</v>
      </c>
      <c r="CE315" s="4" t="str">
        <f t="shared" si="42"/>
        <v>D1 (Gx)</v>
      </c>
    </row>
    <row r="316" spans="1:83" ht="13.4" customHeight="1">
      <c r="A316" s="4">
        <f t="shared" si="43"/>
        <v>311</v>
      </c>
      <c r="B316" s="4">
        <f t="shared" si="36"/>
        <v>0</v>
      </c>
      <c r="C316" s="4">
        <f t="shared" si="44"/>
        <v>0</v>
      </c>
      <c r="D316" s="120" t="s">
        <v>9552</v>
      </c>
      <c r="E316" s="4" t="s">
        <v>112</v>
      </c>
      <c r="F316" s="12" t="s">
        <v>3509</v>
      </c>
      <c r="G316" s="12" t="s">
        <v>9553</v>
      </c>
      <c r="H316" s="4" t="s">
        <v>9554</v>
      </c>
      <c r="I316" s="4" t="s">
        <v>9568</v>
      </c>
      <c r="J316" s="4" t="s">
        <v>9578</v>
      </c>
      <c r="K316" s="4" t="s">
        <v>9579</v>
      </c>
      <c r="L316" s="4" t="s">
        <v>9580</v>
      </c>
      <c r="M316" s="12" t="s">
        <v>9581</v>
      </c>
      <c r="N316" s="4" t="s">
        <v>3527</v>
      </c>
      <c r="O316" s="4"/>
      <c r="P316" s="12">
        <v>901052603</v>
      </c>
      <c r="Q316" s="12">
        <v>114070005</v>
      </c>
      <c r="R316" s="4" t="s">
        <v>3528</v>
      </c>
      <c r="S316" s="4" t="s">
        <v>3529</v>
      </c>
      <c r="T316" s="4" t="s">
        <v>3530</v>
      </c>
      <c r="U316" s="12" t="s">
        <v>9582</v>
      </c>
      <c r="V316" s="12" t="s">
        <v>9583</v>
      </c>
      <c r="W316" s="12" t="s">
        <v>9584</v>
      </c>
      <c r="X316" s="121">
        <v>1048674030101</v>
      </c>
      <c r="Y316" s="126">
        <v>1048674040201</v>
      </c>
      <c r="Z316" s="121" t="s">
        <v>9585</v>
      </c>
      <c r="AA316" s="12"/>
      <c r="AB316" s="121" t="s">
        <v>9585</v>
      </c>
      <c r="AC316" s="12"/>
      <c r="AD316" s="4" t="s">
        <v>9564</v>
      </c>
      <c r="AE316" s="4" t="s">
        <v>9586</v>
      </c>
      <c r="AF316" s="4"/>
      <c r="AG316" s="4"/>
      <c r="AH316" s="12" t="s">
        <v>9566</v>
      </c>
      <c r="AI316" s="12" t="s">
        <v>8004</v>
      </c>
      <c r="AJ316" s="12" t="s">
        <v>2356</v>
      </c>
      <c r="AK316" s="20" t="s">
        <v>2356</v>
      </c>
      <c r="AL316" s="12" t="s">
        <v>9566</v>
      </c>
      <c r="AM316" s="12" t="str">
        <f t="shared" si="37"/>
        <v>No</v>
      </c>
      <c r="AN316" s="12"/>
      <c r="AO316" s="12" t="s">
        <v>8328</v>
      </c>
      <c r="AP316" s="12" t="s">
        <v>7911</v>
      </c>
      <c r="AQ316" s="12" t="s">
        <v>8328</v>
      </c>
      <c r="AR316" s="12" t="str">
        <f t="shared" si="38"/>
        <v>No</v>
      </c>
      <c r="AS316" s="12" t="str">
        <f t="shared" si="39"/>
        <v/>
      </c>
      <c r="AT316" s="4">
        <v>0</v>
      </c>
      <c r="AU316" s="123">
        <v>39619</v>
      </c>
      <c r="AV316" s="4"/>
      <c r="AW316" s="4" t="s">
        <v>7911</v>
      </c>
      <c r="AX316" s="4" t="s">
        <v>7912</v>
      </c>
      <c r="AY316" s="4" t="s">
        <v>3515</v>
      </c>
      <c r="AZ316" s="4" t="s">
        <v>3515</v>
      </c>
      <c r="BA316" s="4"/>
      <c r="BB316" s="4" t="s">
        <v>94</v>
      </c>
      <c r="BC316" s="4" t="s">
        <v>8511</v>
      </c>
      <c r="BD316" s="4"/>
      <c r="BE316" s="7" t="s">
        <v>9567</v>
      </c>
      <c r="BF316" s="23" t="s">
        <v>94</v>
      </c>
      <c r="BG316" s="7" t="s">
        <v>2307</v>
      </c>
      <c r="BH316" s="22">
        <v>44743</v>
      </c>
      <c r="BI316" s="1" t="s">
        <v>4</v>
      </c>
      <c r="BJ316" s="4"/>
      <c r="BK316" s="12"/>
      <c r="BL316" s="12"/>
      <c r="BM316" s="12"/>
      <c r="BN316" s="12"/>
      <c r="BO316" s="12" t="s">
        <v>6678</v>
      </c>
      <c r="BP316" s="12"/>
      <c r="BQ316" s="4"/>
      <c r="BR316" s="4"/>
      <c r="BS316" s="4"/>
      <c r="BT316" s="4"/>
      <c r="BU316" s="4"/>
      <c r="BV316" s="4"/>
      <c r="BW316" s="4"/>
      <c r="BX316" s="4" t="s">
        <v>781</v>
      </c>
      <c r="BY316" s="4"/>
      <c r="BZ316" s="4"/>
      <c r="CA316" s="12"/>
      <c r="CB316" s="12" t="str">
        <f>VLOOKUP(AE316,'[18]ref_DC Data'!$A$4:$I$905,4,FALSE)</f>
        <v>室温</v>
      </c>
      <c r="CC316" s="5" t="str">
        <f t="shared" si="40"/>
        <v>D1 (Gx)0</v>
      </c>
      <c r="CD316" s="4" t="str">
        <f t="shared" si="41"/>
        <v>D1 (Gx)0</v>
      </c>
      <c r="CE316" s="4" t="str">
        <f t="shared" si="42"/>
        <v>D1 (Gx)</v>
      </c>
    </row>
    <row r="317" spans="1:83" ht="13.4" customHeight="1">
      <c r="A317" s="4">
        <f t="shared" si="43"/>
        <v>312</v>
      </c>
      <c r="B317" s="4">
        <f t="shared" si="36"/>
        <v>0</v>
      </c>
      <c r="C317" s="4">
        <f t="shared" si="44"/>
        <v>0</v>
      </c>
      <c r="D317" s="120" t="s">
        <v>9552</v>
      </c>
      <c r="E317" s="4" t="s">
        <v>112</v>
      </c>
      <c r="F317" s="12" t="s">
        <v>3509</v>
      </c>
      <c r="G317" s="12" t="s">
        <v>9553</v>
      </c>
      <c r="H317" s="4" t="s">
        <v>9554</v>
      </c>
      <c r="I317" s="4" t="s">
        <v>9568</v>
      </c>
      <c r="J317" s="4" t="s">
        <v>9587</v>
      </c>
      <c r="K317" s="4" t="s">
        <v>9588</v>
      </c>
      <c r="L317" s="4" t="s">
        <v>9589</v>
      </c>
      <c r="M317" s="12" t="s">
        <v>9590</v>
      </c>
      <c r="N317" s="4" t="s">
        <v>3535</v>
      </c>
      <c r="O317" s="4"/>
      <c r="P317" s="12">
        <v>901052702</v>
      </c>
      <c r="Q317" s="12">
        <v>114070104</v>
      </c>
      <c r="R317" s="4" t="s">
        <v>3536</v>
      </c>
      <c r="S317" s="4" t="s">
        <v>3537</v>
      </c>
      <c r="T317" s="4" t="s">
        <v>3538</v>
      </c>
      <c r="U317" s="12" t="s">
        <v>9591</v>
      </c>
      <c r="V317" s="12" t="s">
        <v>9592</v>
      </c>
      <c r="W317" s="12" t="s">
        <v>9593</v>
      </c>
      <c r="X317" s="121">
        <v>1048766020101</v>
      </c>
      <c r="Y317" s="126">
        <v>1048766030201</v>
      </c>
      <c r="Z317" s="121" t="s">
        <v>9594</v>
      </c>
      <c r="AA317" s="12"/>
      <c r="AB317" s="121" t="s">
        <v>9594</v>
      </c>
      <c r="AC317" s="12"/>
      <c r="AD317" s="4" t="s">
        <v>9564</v>
      </c>
      <c r="AE317" s="4" t="s">
        <v>9595</v>
      </c>
      <c r="AF317" s="4"/>
      <c r="AG317" s="4"/>
      <c r="AH317" s="12" t="s">
        <v>9566</v>
      </c>
      <c r="AI317" s="12" t="s">
        <v>8004</v>
      </c>
      <c r="AJ317" s="12" t="s">
        <v>2356</v>
      </c>
      <c r="AK317" s="20" t="s">
        <v>2356</v>
      </c>
      <c r="AL317" s="12" t="s">
        <v>9566</v>
      </c>
      <c r="AM317" s="12" t="str">
        <f t="shared" si="37"/>
        <v>No</v>
      </c>
      <c r="AN317" s="12"/>
      <c r="AO317" s="12" t="s">
        <v>8328</v>
      </c>
      <c r="AP317" s="12" t="s">
        <v>7911</v>
      </c>
      <c r="AQ317" s="12" t="s">
        <v>8328</v>
      </c>
      <c r="AR317" s="12" t="str">
        <f t="shared" si="38"/>
        <v>No</v>
      </c>
      <c r="AS317" s="12" t="str">
        <f t="shared" si="39"/>
        <v/>
      </c>
      <c r="AT317" s="4">
        <v>0</v>
      </c>
      <c r="AU317" s="123">
        <v>39619</v>
      </c>
      <c r="AV317" s="4"/>
      <c r="AW317" s="4" t="s">
        <v>7911</v>
      </c>
      <c r="AX317" s="4" t="s">
        <v>7912</v>
      </c>
      <c r="AY317" s="4" t="s">
        <v>3515</v>
      </c>
      <c r="AZ317" s="4" t="s">
        <v>3515</v>
      </c>
      <c r="BA317" s="4"/>
      <c r="BB317" s="4" t="s">
        <v>94</v>
      </c>
      <c r="BC317" s="4" t="s">
        <v>8511</v>
      </c>
      <c r="BD317" s="4"/>
      <c r="BE317" s="7" t="s">
        <v>9567</v>
      </c>
      <c r="BF317" s="23" t="s">
        <v>94</v>
      </c>
      <c r="BG317" s="7" t="s">
        <v>2307</v>
      </c>
      <c r="BH317" s="22">
        <v>44743</v>
      </c>
      <c r="BI317" s="1" t="s">
        <v>4</v>
      </c>
      <c r="BJ317" s="4"/>
      <c r="BK317" s="12"/>
      <c r="BL317" s="12"/>
      <c r="BM317" s="12"/>
      <c r="BN317" s="12"/>
      <c r="BO317" s="12" t="s">
        <v>6678</v>
      </c>
      <c r="BP317" s="12"/>
      <c r="BQ317" s="4"/>
      <c r="BR317" s="4"/>
      <c r="BS317" s="4"/>
      <c r="BT317" s="4"/>
      <c r="BU317" s="4"/>
      <c r="BV317" s="4"/>
      <c r="BW317" s="4"/>
      <c r="BX317" s="4" t="s">
        <v>781</v>
      </c>
      <c r="BY317" s="4"/>
      <c r="BZ317" s="4"/>
      <c r="CA317" s="12"/>
      <c r="CB317" s="12" t="str">
        <f>VLOOKUP(AE317,'[18]ref_DC Data'!$A$4:$I$905,4,FALSE)</f>
        <v>室温</v>
      </c>
      <c r="CC317" s="5" t="str">
        <f t="shared" si="40"/>
        <v>D1 (Gx)0</v>
      </c>
      <c r="CD317" s="4" t="str">
        <f t="shared" si="41"/>
        <v>D1 (Gx)0</v>
      </c>
      <c r="CE317" s="4" t="str">
        <f t="shared" si="42"/>
        <v>D1 (Gx)</v>
      </c>
    </row>
    <row r="318" spans="1:83" ht="13.4" customHeight="1">
      <c r="A318" s="4">
        <f t="shared" si="43"/>
        <v>313</v>
      </c>
      <c r="B318" s="4">
        <f t="shared" si="36"/>
        <v>1</v>
      </c>
      <c r="C318" s="4">
        <f t="shared" si="44"/>
        <v>1</v>
      </c>
      <c r="D318" s="120" t="s">
        <v>8131</v>
      </c>
      <c r="E318" s="4" t="s">
        <v>35</v>
      </c>
      <c r="F318" s="12" t="s">
        <v>452</v>
      </c>
      <c r="G318" s="12" t="s">
        <v>454</v>
      </c>
      <c r="H318" s="4" t="s">
        <v>9596</v>
      </c>
      <c r="I318" s="4" t="s">
        <v>9597</v>
      </c>
      <c r="J318" s="4" t="s">
        <v>453</v>
      </c>
      <c r="K318" s="4" t="s">
        <v>455</v>
      </c>
      <c r="L318" s="4" t="s">
        <v>9598</v>
      </c>
      <c r="M318" s="12" t="s">
        <v>457</v>
      </c>
      <c r="N318" s="4" t="s">
        <v>456</v>
      </c>
      <c r="O318" s="4"/>
      <c r="P318" s="12">
        <v>901052900</v>
      </c>
      <c r="Q318" s="12">
        <v>114030900</v>
      </c>
      <c r="R318" s="4" t="s">
        <v>3543</v>
      </c>
      <c r="S318" s="4" t="s">
        <v>3544</v>
      </c>
      <c r="T318" s="4" t="s">
        <v>3545</v>
      </c>
      <c r="U318" s="12" t="s">
        <v>9599</v>
      </c>
      <c r="V318" s="12" t="s">
        <v>9600</v>
      </c>
      <c r="W318" s="12" t="s">
        <v>9601</v>
      </c>
      <c r="X318" s="121">
        <v>1036749040101</v>
      </c>
      <c r="Y318" s="126">
        <v>1036749050201</v>
      </c>
      <c r="Z318" s="121" t="s">
        <v>9602</v>
      </c>
      <c r="AA318" s="12"/>
      <c r="AB318" s="121" t="s">
        <v>9603</v>
      </c>
      <c r="AC318" s="12"/>
      <c r="AD318" s="4" t="s">
        <v>9604</v>
      </c>
      <c r="AE318" s="4" t="s">
        <v>9605</v>
      </c>
      <c r="AF318" s="4"/>
      <c r="AG318" s="4"/>
      <c r="AH318" s="12" t="s">
        <v>2406</v>
      </c>
      <c r="AI318" s="12" t="s">
        <v>7911</v>
      </c>
      <c r="AJ318" s="12" t="s">
        <v>9606</v>
      </c>
      <c r="AK318" s="20">
        <v>31688</v>
      </c>
      <c r="AL318" s="12" t="s">
        <v>2405</v>
      </c>
      <c r="AM318" s="12" t="str">
        <f t="shared" si="37"/>
        <v>Yes</v>
      </c>
      <c r="AN318" s="12"/>
      <c r="AO318" s="12" t="s">
        <v>8067</v>
      </c>
      <c r="AP318" s="12" t="s">
        <v>8067</v>
      </c>
      <c r="AQ318" s="12" t="s">
        <v>8067</v>
      </c>
      <c r="AR318" s="12" t="str">
        <f t="shared" si="38"/>
        <v>No</v>
      </c>
      <c r="AS318" s="12" t="str">
        <f t="shared" si="39"/>
        <v/>
      </c>
      <c r="AT318" s="4">
        <v>1</v>
      </c>
      <c r="AU318" s="123">
        <v>32051</v>
      </c>
      <c r="AV318" s="4"/>
      <c r="AW318" s="4" t="s">
        <v>7911</v>
      </c>
      <c r="AX318" s="4" t="s">
        <v>7912</v>
      </c>
      <c r="AY318" s="4" t="s">
        <v>8299</v>
      </c>
      <c r="AZ318" s="4" t="s">
        <v>8299</v>
      </c>
      <c r="BA318" s="4"/>
      <c r="BB318" s="4" t="s">
        <v>94</v>
      </c>
      <c r="BC318" s="4"/>
      <c r="BD318" s="4"/>
      <c r="BE318" s="7" t="s">
        <v>2432</v>
      </c>
      <c r="BF318" s="23">
        <v>44652</v>
      </c>
      <c r="BG318" s="7" t="s">
        <v>2323</v>
      </c>
      <c r="BH318" s="23">
        <v>44713</v>
      </c>
      <c r="BI318" s="1" t="s">
        <v>4</v>
      </c>
      <c r="BJ318" s="4"/>
      <c r="BK318" s="20">
        <v>44467</v>
      </c>
      <c r="BL318" s="20">
        <v>44498</v>
      </c>
      <c r="BM318" s="12"/>
      <c r="BN318" s="12"/>
      <c r="BO318" s="12" t="s">
        <v>6678</v>
      </c>
      <c r="BP318" s="12"/>
      <c r="BQ318" s="4"/>
      <c r="BR318" s="4"/>
      <c r="BS318" s="4"/>
      <c r="BT318" s="4"/>
      <c r="BU318" s="4"/>
      <c r="BV318" s="4"/>
      <c r="BW318" s="4"/>
      <c r="BX318" s="4" t="s">
        <v>458</v>
      </c>
      <c r="BY318" s="4"/>
      <c r="BZ318" s="4"/>
      <c r="CA318" s="12"/>
      <c r="CB318" s="12" t="str">
        <f>VLOOKUP(AE318,'[18]ref_DC Data'!$A$4:$I$905,4,FALSE)</f>
        <v>室温</v>
      </c>
      <c r="CC318" s="5" t="str">
        <f t="shared" si="40"/>
        <v>B4 (Gx)1</v>
      </c>
      <c r="CD318" s="4" t="str">
        <f t="shared" si="41"/>
        <v>B4 (Gx)1</v>
      </c>
      <c r="CE318" s="4" t="str">
        <f t="shared" si="42"/>
        <v>B4 (Gx)</v>
      </c>
    </row>
    <row r="319" spans="1:83" ht="13.4" customHeight="1">
      <c r="A319" s="4">
        <f t="shared" si="43"/>
        <v>314</v>
      </c>
      <c r="B319" s="4">
        <f t="shared" si="36"/>
        <v>0</v>
      </c>
      <c r="C319" s="4">
        <f t="shared" si="44"/>
        <v>0</v>
      </c>
      <c r="D319" s="120" t="s">
        <v>8131</v>
      </c>
      <c r="E319" s="4" t="s">
        <v>35</v>
      </c>
      <c r="F319" s="12" t="s">
        <v>452</v>
      </c>
      <c r="G319" s="12" t="s">
        <v>454</v>
      </c>
      <c r="H319" s="4" t="s">
        <v>9596</v>
      </c>
      <c r="I319" s="4" t="s">
        <v>9597</v>
      </c>
      <c r="J319" s="4" t="s">
        <v>459</v>
      </c>
      <c r="K319" s="4" t="s">
        <v>460</v>
      </c>
      <c r="L319" s="4" t="s">
        <v>9607</v>
      </c>
      <c r="M319" s="12" t="s">
        <v>462</v>
      </c>
      <c r="N319" s="4" t="s">
        <v>461</v>
      </c>
      <c r="O319" s="4"/>
      <c r="P319" s="12">
        <v>901053006</v>
      </c>
      <c r="Q319" s="12">
        <v>114030801</v>
      </c>
      <c r="R319" s="4" t="s">
        <v>3550</v>
      </c>
      <c r="S319" s="4" t="s">
        <v>9608</v>
      </c>
      <c r="T319" s="4" t="s">
        <v>3552</v>
      </c>
      <c r="U319" s="12" t="s">
        <v>9609</v>
      </c>
      <c r="V319" s="12" t="s">
        <v>9610</v>
      </c>
      <c r="W319" s="12" t="s">
        <v>9611</v>
      </c>
      <c r="X319" s="121">
        <v>1036817030101</v>
      </c>
      <c r="Y319" s="126">
        <v>1036817040201</v>
      </c>
      <c r="Z319" s="121" t="s">
        <v>9612</v>
      </c>
      <c r="AA319" s="12"/>
      <c r="AB319" s="121" t="s">
        <v>9613</v>
      </c>
      <c r="AC319" s="12"/>
      <c r="AD319" s="4" t="s">
        <v>9604</v>
      </c>
      <c r="AE319" s="4" t="s">
        <v>9614</v>
      </c>
      <c r="AF319" s="4"/>
      <c r="AG319" s="4"/>
      <c r="AH319" s="12" t="s">
        <v>2406</v>
      </c>
      <c r="AI319" s="12" t="s">
        <v>7911</v>
      </c>
      <c r="AJ319" s="12" t="s">
        <v>9606</v>
      </c>
      <c r="AK319" s="20">
        <v>31688</v>
      </c>
      <c r="AL319" s="12" t="s">
        <v>2405</v>
      </c>
      <c r="AM319" s="12" t="str">
        <f t="shared" si="37"/>
        <v>Yes</v>
      </c>
      <c r="AN319" s="12"/>
      <c r="AO319" s="12" t="s">
        <v>8067</v>
      </c>
      <c r="AP319" s="12" t="s">
        <v>8067</v>
      </c>
      <c r="AQ319" s="12" t="s">
        <v>8067</v>
      </c>
      <c r="AR319" s="12" t="str">
        <f t="shared" si="38"/>
        <v>No</v>
      </c>
      <c r="AS319" s="12" t="str">
        <f t="shared" si="39"/>
        <v/>
      </c>
      <c r="AT319" s="4">
        <v>0</v>
      </c>
      <c r="AU319" s="123">
        <v>32051</v>
      </c>
      <c r="AV319" s="4"/>
      <c r="AW319" s="4" t="s">
        <v>7911</v>
      </c>
      <c r="AX319" s="4" t="s">
        <v>7912</v>
      </c>
      <c r="AY319" s="4" t="s">
        <v>8299</v>
      </c>
      <c r="AZ319" s="4" t="s">
        <v>8299</v>
      </c>
      <c r="BA319" s="4"/>
      <c r="BB319" s="4" t="s">
        <v>94</v>
      </c>
      <c r="BC319" s="4"/>
      <c r="BD319" s="4"/>
      <c r="BE319" s="7" t="s">
        <v>2432</v>
      </c>
      <c r="BF319" s="23">
        <v>44652</v>
      </c>
      <c r="BG319" s="7" t="s">
        <v>2323</v>
      </c>
      <c r="BH319" s="23">
        <v>44713</v>
      </c>
      <c r="BI319" s="1" t="s">
        <v>4</v>
      </c>
      <c r="BJ319" s="4"/>
      <c r="BK319" s="20">
        <v>44467</v>
      </c>
      <c r="BL319" s="20">
        <v>44498</v>
      </c>
      <c r="BM319" s="12"/>
      <c r="BN319" s="12"/>
      <c r="BO319" s="12" t="s">
        <v>6678</v>
      </c>
      <c r="BP319" s="12"/>
      <c r="BQ319" s="4"/>
      <c r="BR319" s="4"/>
      <c r="BS319" s="4"/>
      <c r="BT319" s="4"/>
      <c r="BU319" s="4"/>
      <c r="BV319" s="4"/>
      <c r="BW319" s="4"/>
      <c r="BX319" s="4" t="s">
        <v>458</v>
      </c>
      <c r="BY319" s="4"/>
      <c r="BZ319" s="4"/>
      <c r="CA319" s="12"/>
      <c r="CB319" s="12" t="str">
        <f>VLOOKUP(AE319,'[18]ref_DC Data'!$A$4:$I$905,4,FALSE)</f>
        <v>室温</v>
      </c>
      <c r="CC319" s="5" t="str">
        <f t="shared" si="40"/>
        <v>B4 (Gx)0</v>
      </c>
      <c r="CD319" s="4" t="str">
        <f t="shared" si="41"/>
        <v>B4 (Gx)0</v>
      </c>
      <c r="CE319" s="4" t="str">
        <f t="shared" si="42"/>
        <v>B4 (Gx)</v>
      </c>
    </row>
    <row r="320" spans="1:83" ht="13.4" customHeight="1">
      <c r="A320" s="4">
        <f t="shared" si="43"/>
        <v>315</v>
      </c>
      <c r="B320" s="4">
        <f t="shared" si="36"/>
        <v>0</v>
      </c>
      <c r="C320" s="4">
        <f t="shared" si="44"/>
        <v>0</v>
      </c>
      <c r="D320" s="120" t="s">
        <v>8131</v>
      </c>
      <c r="E320" s="4" t="s">
        <v>35</v>
      </c>
      <c r="F320" s="12" t="s">
        <v>452</v>
      </c>
      <c r="G320" s="12" t="s">
        <v>454</v>
      </c>
      <c r="H320" s="4" t="s">
        <v>9596</v>
      </c>
      <c r="I320" s="4" t="s">
        <v>9597</v>
      </c>
      <c r="J320" s="4" t="s">
        <v>98</v>
      </c>
      <c r="K320" s="4" t="s">
        <v>99</v>
      </c>
      <c r="L320" s="4" t="s">
        <v>9615</v>
      </c>
      <c r="M320" s="12" t="s">
        <v>463</v>
      </c>
      <c r="N320" s="4" t="s">
        <v>100</v>
      </c>
      <c r="O320" s="4"/>
      <c r="P320" s="12">
        <v>901053105</v>
      </c>
      <c r="Q320" s="12">
        <v>114030702</v>
      </c>
      <c r="R320" s="4" t="s">
        <v>3557</v>
      </c>
      <c r="S320" s="4" t="s">
        <v>3558</v>
      </c>
      <c r="T320" s="4" t="s">
        <v>3559</v>
      </c>
      <c r="U320" s="12" t="s">
        <v>9616</v>
      </c>
      <c r="V320" s="12" t="s">
        <v>9617</v>
      </c>
      <c r="W320" s="12" t="s">
        <v>9618</v>
      </c>
      <c r="X320" s="121">
        <v>1036855030101</v>
      </c>
      <c r="Y320" s="126">
        <v>1036855040101</v>
      </c>
      <c r="Z320" s="121" t="s">
        <v>9619</v>
      </c>
      <c r="AA320" s="12"/>
      <c r="AB320" s="121" t="s">
        <v>9620</v>
      </c>
      <c r="AC320" s="12"/>
      <c r="AD320" s="4" t="s">
        <v>9604</v>
      </c>
      <c r="AE320" s="4" t="s">
        <v>9621</v>
      </c>
      <c r="AF320" s="4"/>
      <c r="AG320" s="4"/>
      <c r="AH320" s="12" t="s">
        <v>2406</v>
      </c>
      <c r="AI320" s="12" t="s">
        <v>7911</v>
      </c>
      <c r="AJ320" s="12" t="s">
        <v>9606</v>
      </c>
      <c r="AK320" s="20">
        <v>31688</v>
      </c>
      <c r="AL320" s="12" t="s">
        <v>2405</v>
      </c>
      <c r="AM320" s="12" t="str">
        <f t="shared" si="37"/>
        <v>Yes</v>
      </c>
      <c r="AN320" s="12"/>
      <c r="AO320" s="12" t="s">
        <v>8067</v>
      </c>
      <c r="AP320" s="12" t="s">
        <v>8067</v>
      </c>
      <c r="AQ320" s="12" t="s">
        <v>8067</v>
      </c>
      <c r="AR320" s="12" t="str">
        <f t="shared" si="38"/>
        <v>No</v>
      </c>
      <c r="AS320" s="12" t="str">
        <f t="shared" si="39"/>
        <v/>
      </c>
      <c r="AT320" s="4">
        <v>0</v>
      </c>
      <c r="AU320" s="123">
        <v>32051</v>
      </c>
      <c r="AV320" s="4"/>
      <c r="AW320" s="4" t="s">
        <v>7911</v>
      </c>
      <c r="AX320" s="4" t="s">
        <v>7912</v>
      </c>
      <c r="AY320" s="4" t="s">
        <v>8299</v>
      </c>
      <c r="AZ320" s="4" t="s">
        <v>8299</v>
      </c>
      <c r="BA320" s="4"/>
      <c r="BB320" s="4" t="s">
        <v>94</v>
      </c>
      <c r="BC320" s="4"/>
      <c r="BD320" s="4"/>
      <c r="BE320" s="7" t="s">
        <v>2432</v>
      </c>
      <c r="BF320" s="23">
        <v>44652</v>
      </c>
      <c r="BG320" s="7" t="s">
        <v>2323</v>
      </c>
      <c r="BH320" s="23">
        <v>44713</v>
      </c>
      <c r="BI320" s="1"/>
      <c r="BJ320" s="4"/>
      <c r="BK320" s="20">
        <v>44467</v>
      </c>
      <c r="BL320" s="20">
        <v>44498</v>
      </c>
      <c r="BM320" s="12"/>
      <c r="BN320" s="12"/>
      <c r="BO320" s="12" t="s">
        <v>6678</v>
      </c>
      <c r="BP320" s="12"/>
      <c r="BQ320" s="4"/>
      <c r="BR320" s="4"/>
      <c r="BS320" s="4"/>
      <c r="BT320" s="4"/>
      <c r="BU320" s="4"/>
      <c r="BV320" s="4"/>
      <c r="BW320" s="4"/>
      <c r="BX320" s="4" t="s">
        <v>458</v>
      </c>
      <c r="BY320" s="4"/>
      <c r="BZ320" s="4"/>
      <c r="CA320" s="12"/>
      <c r="CB320" s="12" t="str">
        <f>VLOOKUP(AE320,'[18]ref_DC Data'!$A$4:$I$905,4,FALSE)</f>
        <v>室温</v>
      </c>
      <c r="CC320" s="5" t="str">
        <f t="shared" si="40"/>
        <v>B4 (Gx)0</v>
      </c>
      <c r="CD320" s="4" t="str">
        <f t="shared" si="41"/>
        <v>B4 (Gx)0</v>
      </c>
      <c r="CE320" s="4" t="str">
        <f t="shared" si="42"/>
        <v>B4 (Gx)</v>
      </c>
    </row>
    <row r="321" spans="1:83" ht="13.4" customHeight="1">
      <c r="A321" s="4">
        <f t="shared" si="43"/>
        <v>316</v>
      </c>
      <c r="B321" s="4">
        <f t="shared" si="36"/>
        <v>1</v>
      </c>
      <c r="C321" s="4">
        <f t="shared" si="44"/>
        <v>1</v>
      </c>
      <c r="D321" s="120" t="s">
        <v>8744</v>
      </c>
      <c r="E321" s="4" t="s">
        <v>112</v>
      </c>
      <c r="F321" s="12" t="s">
        <v>3447</v>
      </c>
      <c r="G321" s="12" t="s">
        <v>9622</v>
      </c>
      <c r="H321" s="4" t="s">
        <v>9623</v>
      </c>
      <c r="I321" s="4" t="s">
        <v>9624</v>
      </c>
      <c r="J321" s="4" t="s">
        <v>9625</v>
      </c>
      <c r="K321" s="4" t="s">
        <v>9626</v>
      </c>
      <c r="L321" s="4" t="s">
        <v>9627</v>
      </c>
      <c r="M321" s="12" t="s">
        <v>9628</v>
      </c>
      <c r="N321" s="4" t="s">
        <v>3448</v>
      </c>
      <c r="O321" s="4"/>
      <c r="P321" s="136">
        <v>901051507</v>
      </c>
      <c r="Q321" s="136">
        <v>114027603</v>
      </c>
      <c r="R321" s="137" t="s">
        <v>3449</v>
      </c>
      <c r="S321" s="137" t="s">
        <v>3450</v>
      </c>
      <c r="T321" s="137" t="s">
        <v>3451</v>
      </c>
      <c r="U321" s="136" t="s">
        <v>9629</v>
      </c>
      <c r="V321" s="136" t="s">
        <v>9630</v>
      </c>
      <c r="W321" s="136" t="s">
        <v>9631</v>
      </c>
      <c r="X321" s="138">
        <v>1181029020101</v>
      </c>
      <c r="Y321" s="139">
        <v>1181029030201</v>
      </c>
      <c r="Z321" s="138" t="s">
        <v>9632</v>
      </c>
      <c r="AA321" s="136"/>
      <c r="AB321" s="138" t="s">
        <v>9632</v>
      </c>
      <c r="AC321" s="136"/>
      <c r="AD321" s="137" t="s">
        <v>9633</v>
      </c>
      <c r="AE321" s="137" t="s">
        <v>9634</v>
      </c>
      <c r="AF321" s="137"/>
      <c r="AG321" s="4"/>
      <c r="AH321" s="12" t="s">
        <v>2406</v>
      </c>
      <c r="AI321" s="12" t="s">
        <v>7911</v>
      </c>
      <c r="AJ321" s="12" t="s">
        <v>9635</v>
      </c>
      <c r="AK321" s="20">
        <v>39155</v>
      </c>
      <c r="AL321" s="12" t="s">
        <v>2406</v>
      </c>
      <c r="AM321" s="12" t="str">
        <f t="shared" si="37"/>
        <v>No</v>
      </c>
      <c r="AN321" s="12"/>
      <c r="AO321" s="12" t="s">
        <v>8328</v>
      </c>
      <c r="AP321" s="12" t="s">
        <v>7911</v>
      </c>
      <c r="AQ321" s="12" t="s">
        <v>8328</v>
      </c>
      <c r="AR321" s="12" t="str">
        <f t="shared" si="38"/>
        <v>No</v>
      </c>
      <c r="AS321" s="12" t="str">
        <f t="shared" si="39"/>
        <v/>
      </c>
      <c r="AT321" s="4">
        <v>1</v>
      </c>
      <c r="AU321" s="123">
        <v>39479</v>
      </c>
      <c r="AV321" s="4"/>
      <c r="AW321" s="4" t="s">
        <v>7911</v>
      </c>
      <c r="AX321" s="4" t="s">
        <v>7912</v>
      </c>
      <c r="AY321" s="4" t="s">
        <v>60</v>
      </c>
      <c r="AZ321" s="4" t="s">
        <v>60</v>
      </c>
      <c r="BA321" s="4"/>
      <c r="BB321" s="4" t="s">
        <v>94</v>
      </c>
      <c r="BC321" s="4" t="s">
        <v>9636</v>
      </c>
      <c r="BD321" s="4"/>
      <c r="BE321" s="7" t="s">
        <v>9567</v>
      </c>
      <c r="BF321" s="23" t="s">
        <v>232</v>
      </c>
      <c r="BG321" s="7" t="s">
        <v>8577</v>
      </c>
      <c r="BH321" s="23">
        <v>44743</v>
      </c>
      <c r="BI321" s="1" t="s">
        <v>4</v>
      </c>
      <c r="BJ321" s="4"/>
      <c r="BK321" s="12"/>
      <c r="BL321" s="12"/>
      <c r="BM321" s="12"/>
      <c r="BN321" s="12"/>
      <c r="BO321" s="12" t="s">
        <v>6678</v>
      </c>
      <c r="BP321" s="12"/>
      <c r="BQ321" s="4"/>
      <c r="BR321" s="4" t="s">
        <v>8</v>
      </c>
      <c r="BS321" s="4" t="s">
        <v>8070</v>
      </c>
      <c r="BT321" s="4" t="s">
        <v>9637</v>
      </c>
      <c r="BU321" s="4"/>
      <c r="BV321" s="4"/>
      <c r="BW321" s="4"/>
      <c r="BX321" s="4"/>
      <c r="BY321" s="4"/>
      <c r="BZ321" s="4"/>
      <c r="CA321" s="12" t="str">
        <f>VLOOKUP(AE321,'[18]ref_DC Data'!$A$4:$I$905,3,FALSE)</f>
        <v>劇薬</v>
      </c>
      <c r="CB321" s="12" t="str">
        <f>VLOOKUP(AE321,'[18]ref_DC Data'!$A$4:$I$905,4,FALSE)</f>
        <v>室温</v>
      </c>
      <c r="CC321" s="5" t="str">
        <f t="shared" si="40"/>
        <v>B2 (Gx)1</v>
      </c>
      <c r="CD321" s="4" t="str">
        <f t="shared" si="41"/>
        <v>B2 (Gx)1</v>
      </c>
      <c r="CE321" s="4" t="str">
        <f t="shared" si="42"/>
        <v>B2 (Gx)</v>
      </c>
    </row>
    <row r="322" spans="1:83" ht="13.4" customHeight="1">
      <c r="A322" s="4">
        <f t="shared" si="43"/>
        <v>317</v>
      </c>
      <c r="B322" s="4">
        <f t="shared" si="36"/>
        <v>0</v>
      </c>
      <c r="C322" s="4">
        <f t="shared" si="44"/>
        <v>1</v>
      </c>
      <c r="D322" s="120" t="s">
        <v>8744</v>
      </c>
      <c r="E322" s="4" t="s">
        <v>112</v>
      </c>
      <c r="F322" s="12" t="s">
        <v>3456</v>
      </c>
      <c r="G322" s="12" t="s">
        <v>9638</v>
      </c>
      <c r="H322" s="4" t="s">
        <v>9623</v>
      </c>
      <c r="I322" s="4" t="s">
        <v>9624</v>
      </c>
      <c r="J322" s="4" t="s">
        <v>9639</v>
      </c>
      <c r="K322" s="4" t="s">
        <v>9640</v>
      </c>
      <c r="L322" s="4" t="s">
        <v>9641</v>
      </c>
      <c r="M322" s="12" t="s">
        <v>9642</v>
      </c>
      <c r="N322" s="4" t="s">
        <v>3457</v>
      </c>
      <c r="O322" s="4"/>
      <c r="P322" s="136">
        <v>901051606</v>
      </c>
      <c r="Q322" s="136">
        <v>114027504</v>
      </c>
      <c r="R322" s="137" t="s">
        <v>3458</v>
      </c>
      <c r="S322" s="137" t="s">
        <v>3459</v>
      </c>
      <c r="T322" s="137" t="s">
        <v>3460</v>
      </c>
      <c r="U322" s="136" t="s">
        <v>9643</v>
      </c>
      <c r="V322" s="136" t="s">
        <v>9644</v>
      </c>
      <c r="W322" s="136" t="s">
        <v>9645</v>
      </c>
      <c r="X322" s="138">
        <v>1181098020101</v>
      </c>
      <c r="Y322" s="139">
        <v>1181098030201</v>
      </c>
      <c r="Z322" s="138" t="s">
        <v>9646</v>
      </c>
      <c r="AA322" s="136"/>
      <c r="AB322" s="138" t="s">
        <v>9646</v>
      </c>
      <c r="AC322" s="136"/>
      <c r="AD322" s="137" t="s">
        <v>9633</v>
      </c>
      <c r="AE322" s="137" t="s">
        <v>9647</v>
      </c>
      <c r="AF322" s="137"/>
      <c r="AG322" s="4"/>
      <c r="AH322" s="12" t="s">
        <v>2406</v>
      </c>
      <c r="AI322" s="12" t="s">
        <v>7911</v>
      </c>
      <c r="AJ322" s="12" t="s">
        <v>9648</v>
      </c>
      <c r="AK322" s="20">
        <v>39155</v>
      </c>
      <c r="AL322" s="12" t="s">
        <v>2406</v>
      </c>
      <c r="AM322" s="12" t="str">
        <f t="shared" si="37"/>
        <v>No</v>
      </c>
      <c r="AN322" s="12"/>
      <c r="AO322" s="12" t="s">
        <v>8328</v>
      </c>
      <c r="AP322" s="12" t="s">
        <v>7911</v>
      </c>
      <c r="AQ322" s="12" t="s">
        <v>8328</v>
      </c>
      <c r="AR322" s="12" t="str">
        <f t="shared" si="38"/>
        <v>No</v>
      </c>
      <c r="AS322" s="12" t="str">
        <f t="shared" si="39"/>
        <v/>
      </c>
      <c r="AT322" s="4">
        <v>1</v>
      </c>
      <c r="AU322" s="123">
        <v>39479</v>
      </c>
      <c r="AV322" s="4"/>
      <c r="AW322" s="4" t="s">
        <v>7911</v>
      </c>
      <c r="AX322" s="4" t="s">
        <v>7912</v>
      </c>
      <c r="AY322" s="4" t="s">
        <v>60</v>
      </c>
      <c r="AZ322" s="4" t="s">
        <v>60</v>
      </c>
      <c r="BA322" s="4"/>
      <c r="BB322" s="4" t="s">
        <v>94</v>
      </c>
      <c r="BC322" s="4" t="s">
        <v>9636</v>
      </c>
      <c r="BD322" s="4"/>
      <c r="BE322" s="7" t="s">
        <v>9567</v>
      </c>
      <c r="BF322" s="23" t="s">
        <v>232</v>
      </c>
      <c r="BG322" s="7" t="s">
        <v>8577</v>
      </c>
      <c r="BH322" s="23">
        <v>44743</v>
      </c>
      <c r="BI322" s="4" t="s">
        <v>4</v>
      </c>
      <c r="BJ322" s="4"/>
      <c r="BK322" s="12"/>
      <c r="BL322" s="12"/>
      <c r="BM322" s="12"/>
      <c r="BN322" s="12"/>
      <c r="BO322" s="12" t="s">
        <v>6678</v>
      </c>
      <c r="BP322" s="12"/>
      <c r="BQ322" s="4"/>
      <c r="BR322" s="4" t="s">
        <v>8</v>
      </c>
      <c r="BS322" s="4" t="s">
        <v>8070</v>
      </c>
      <c r="BT322" s="4" t="s">
        <v>9637</v>
      </c>
      <c r="BU322" s="4"/>
      <c r="BV322" s="4"/>
      <c r="BW322" s="4"/>
      <c r="BX322" s="4"/>
      <c r="BY322" s="4"/>
      <c r="BZ322" s="4"/>
      <c r="CA322" s="12" t="str">
        <f>VLOOKUP(AE322,'[18]ref_DC Data'!$A$4:$I$905,3,FALSE)</f>
        <v>劇薬</v>
      </c>
      <c r="CB322" s="12" t="str">
        <f>VLOOKUP(AE322,'[18]ref_DC Data'!$A$4:$I$905,4,FALSE)</f>
        <v>室温</v>
      </c>
      <c r="CC322" s="5" t="str">
        <f t="shared" si="40"/>
        <v>B2 (Gx)0</v>
      </c>
      <c r="CD322" s="4" t="str">
        <f t="shared" si="41"/>
        <v>B2 (Gx)1</v>
      </c>
      <c r="CE322" s="4" t="str">
        <f t="shared" si="42"/>
        <v>B2 (Gx)</v>
      </c>
    </row>
    <row r="323" spans="1:83" ht="13.4" customHeight="1">
      <c r="A323" s="4">
        <f t="shared" si="43"/>
        <v>318</v>
      </c>
      <c r="B323" s="4">
        <f t="shared" si="36"/>
        <v>1</v>
      </c>
      <c r="C323" s="4">
        <f t="shared" si="44"/>
        <v>1</v>
      </c>
      <c r="D323" s="120" t="s">
        <v>8744</v>
      </c>
      <c r="E323" s="4" t="s">
        <v>112</v>
      </c>
      <c r="F323" s="12" t="s">
        <v>3472</v>
      </c>
      <c r="G323" s="12" t="s">
        <v>9649</v>
      </c>
      <c r="H323" s="4" t="s">
        <v>9650</v>
      </c>
      <c r="I323" s="4" t="s">
        <v>9651</v>
      </c>
      <c r="J323" s="4" t="s">
        <v>9652</v>
      </c>
      <c r="K323" s="4" t="s">
        <v>9653</v>
      </c>
      <c r="L323" s="4" t="s">
        <v>9654</v>
      </c>
      <c r="M323" s="12" t="s">
        <v>9655</v>
      </c>
      <c r="N323" s="4" t="s">
        <v>3473</v>
      </c>
      <c r="O323" s="4"/>
      <c r="P323" s="136">
        <v>901051705</v>
      </c>
      <c r="Q323" s="136">
        <v>114038500</v>
      </c>
      <c r="R323" s="137" t="s">
        <v>3474</v>
      </c>
      <c r="S323" s="137" t="s">
        <v>3475</v>
      </c>
      <c r="T323" s="137" t="s">
        <v>3476</v>
      </c>
      <c r="U323" s="136" t="s">
        <v>9656</v>
      </c>
      <c r="V323" s="136" t="s">
        <v>9657</v>
      </c>
      <c r="W323" s="136" t="s">
        <v>9658</v>
      </c>
      <c r="X323" s="138">
        <v>1207743020101</v>
      </c>
      <c r="Y323" s="139">
        <v>1207743030201</v>
      </c>
      <c r="Z323" s="138" t="s">
        <v>9659</v>
      </c>
      <c r="AA323" s="136"/>
      <c r="AB323" s="138" t="s">
        <v>9660</v>
      </c>
      <c r="AC323" s="136"/>
      <c r="AD323" s="137" t="s">
        <v>9661</v>
      </c>
      <c r="AE323" s="137" t="s">
        <v>9662</v>
      </c>
      <c r="AF323" s="137"/>
      <c r="AG323" s="4"/>
      <c r="AH323" s="12" t="s">
        <v>2406</v>
      </c>
      <c r="AI323" s="12" t="s">
        <v>7911</v>
      </c>
      <c r="AJ323" s="12" t="s">
        <v>9663</v>
      </c>
      <c r="AK323" s="20">
        <v>40557</v>
      </c>
      <c r="AL323" s="12" t="s">
        <v>2406</v>
      </c>
      <c r="AM323" s="12" t="str">
        <f t="shared" si="37"/>
        <v>No</v>
      </c>
      <c r="AN323" s="12"/>
      <c r="AO323" s="12" t="s">
        <v>9664</v>
      </c>
      <c r="AP323" s="12" t="s">
        <v>7911</v>
      </c>
      <c r="AQ323" s="12" t="s">
        <v>8328</v>
      </c>
      <c r="AR323" s="12" t="str">
        <f t="shared" si="38"/>
        <v>No</v>
      </c>
      <c r="AS323" s="12" t="str">
        <f t="shared" si="39"/>
        <v/>
      </c>
      <c r="AT323" s="4">
        <v>1</v>
      </c>
      <c r="AU323" s="123">
        <v>40718</v>
      </c>
      <c r="AV323" s="4"/>
      <c r="AW323" s="4" t="s">
        <v>8626</v>
      </c>
      <c r="AX323" s="4" t="s">
        <v>7912</v>
      </c>
      <c r="AY323" s="4" t="s">
        <v>8068</v>
      </c>
      <c r="AZ323" s="4" t="s">
        <v>8068</v>
      </c>
      <c r="BA323" s="4"/>
      <c r="BB323" s="4" t="s">
        <v>94</v>
      </c>
      <c r="BC323" s="4" t="s">
        <v>9636</v>
      </c>
      <c r="BD323" s="4"/>
      <c r="BE323" s="7" t="s">
        <v>9567</v>
      </c>
      <c r="BF323" s="23" t="s">
        <v>232</v>
      </c>
      <c r="BG323" s="7" t="s">
        <v>8577</v>
      </c>
      <c r="BH323" s="23">
        <v>44743</v>
      </c>
      <c r="BI323" s="1" t="s">
        <v>4</v>
      </c>
      <c r="BJ323" s="4"/>
      <c r="BK323" s="12"/>
      <c r="BL323" s="12"/>
      <c r="BM323" s="12"/>
      <c r="BN323" s="12"/>
      <c r="BO323" s="12" t="s">
        <v>6678</v>
      </c>
      <c r="BP323" s="12"/>
      <c r="BQ323" s="4"/>
      <c r="BR323" s="4" t="s">
        <v>8</v>
      </c>
      <c r="BS323" s="4" t="s">
        <v>8070</v>
      </c>
      <c r="BT323" s="4" t="s">
        <v>9637</v>
      </c>
      <c r="BU323" s="4"/>
      <c r="BV323" s="4"/>
      <c r="BW323" s="4"/>
      <c r="BX323" s="4"/>
      <c r="BY323" s="4"/>
      <c r="BZ323" s="4"/>
      <c r="CA323" s="12" t="str">
        <f>VLOOKUP(AE323,'[18]ref_DC Data'!$A$4:$I$905,3,FALSE)</f>
        <v>劇薬</v>
      </c>
      <c r="CB323" s="12" t="str">
        <f>VLOOKUP(AE323,'[18]ref_DC Data'!$A$4:$I$905,4,FALSE)</f>
        <v>室温</v>
      </c>
      <c r="CC323" s="5" t="str">
        <f t="shared" si="40"/>
        <v>B2 (Gx)1</v>
      </c>
      <c r="CD323" s="4" t="str">
        <f t="shared" si="41"/>
        <v>B2 (Gx)1</v>
      </c>
      <c r="CE323" s="4" t="str">
        <f t="shared" si="42"/>
        <v>B2 (Gx)</v>
      </c>
    </row>
    <row r="324" spans="1:83" ht="13.4" customHeight="1">
      <c r="A324" s="4">
        <f t="shared" si="43"/>
        <v>319</v>
      </c>
      <c r="B324" s="4">
        <f t="shared" si="36"/>
        <v>0</v>
      </c>
      <c r="C324" s="4">
        <f t="shared" si="44"/>
        <v>1</v>
      </c>
      <c r="D324" s="120" t="s">
        <v>8744</v>
      </c>
      <c r="E324" s="4" t="s">
        <v>112</v>
      </c>
      <c r="F324" s="12" t="s">
        <v>3465</v>
      </c>
      <c r="G324" s="12" t="s">
        <v>9665</v>
      </c>
      <c r="H324" s="4" t="s">
        <v>9650</v>
      </c>
      <c r="I324" s="4" t="s">
        <v>9651</v>
      </c>
      <c r="J324" s="4" t="s">
        <v>9666</v>
      </c>
      <c r="K324" s="4" t="s">
        <v>9667</v>
      </c>
      <c r="L324" s="4" t="s">
        <v>9668</v>
      </c>
      <c r="M324" s="12" t="s">
        <v>9669</v>
      </c>
      <c r="N324" s="4" t="s">
        <v>3466</v>
      </c>
      <c r="O324" s="4"/>
      <c r="P324" s="136">
        <v>901051804</v>
      </c>
      <c r="Q324" s="136">
        <v>114038609</v>
      </c>
      <c r="R324" s="137" t="s">
        <v>3467</v>
      </c>
      <c r="S324" s="137" t="s">
        <v>3468</v>
      </c>
      <c r="T324" s="137" t="s">
        <v>3469</v>
      </c>
      <c r="U324" s="136" t="s">
        <v>9670</v>
      </c>
      <c r="V324" s="136" t="s">
        <v>9671</v>
      </c>
      <c r="W324" s="136" t="s">
        <v>9672</v>
      </c>
      <c r="X324" s="138">
        <v>1197808020101</v>
      </c>
      <c r="Y324" s="139">
        <v>1197808030101</v>
      </c>
      <c r="Z324" s="138" t="s">
        <v>9673</v>
      </c>
      <c r="AA324" s="136"/>
      <c r="AB324" s="138" t="s">
        <v>9674</v>
      </c>
      <c r="AC324" s="136"/>
      <c r="AD324" s="137" t="s">
        <v>9661</v>
      </c>
      <c r="AE324" s="137" t="s">
        <v>9675</v>
      </c>
      <c r="AF324" s="137"/>
      <c r="AG324" s="4"/>
      <c r="AH324" s="12" t="s">
        <v>2406</v>
      </c>
      <c r="AI324" s="12" t="s">
        <v>7911</v>
      </c>
      <c r="AJ324" s="12" t="s">
        <v>9676</v>
      </c>
      <c r="AK324" s="20">
        <v>40193</v>
      </c>
      <c r="AL324" s="12" t="s">
        <v>2406</v>
      </c>
      <c r="AM324" s="12" t="str">
        <f t="shared" si="37"/>
        <v>No</v>
      </c>
      <c r="AN324" s="12"/>
      <c r="AO324" s="12" t="s">
        <v>8328</v>
      </c>
      <c r="AP324" s="12" t="s">
        <v>7911</v>
      </c>
      <c r="AQ324" s="12" t="s">
        <v>8328</v>
      </c>
      <c r="AR324" s="12" t="str">
        <f t="shared" si="38"/>
        <v>No</v>
      </c>
      <c r="AS324" s="12" t="str">
        <f t="shared" si="39"/>
        <v/>
      </c>
      <c r="AT324" s="4">
        <v>1</v>
      </c>
      <c r="AU324" s="123">
        <v>40326</v>
      </c>
      <c r="AV324" s="4"/>
      <c r="AW324" s="4" t="s">
        <v>7911</v>
      </c>
      <c r="AX324" s="4" t="s">
        <v>7912</v>
      </c>
      <c r="AY324" s="4" t="s">
        <v>8068</v>
      </c>
      <c r="AZ324" s="4" t="s">
        <v>8068</v>
      </c>
      <c r="BA324" s="4"/>
      <c r="BB324" s="4" t="s">
        <v>94</v>
      </c>
      <c r="BC324" s="4" t="s">
        <v>9636</v>
      </c>
      <c r="BD324" s="4"/>
      <c r="BE324" s="7" t="s">
        <v>9567</v>
      </c>
      <c r="BF324" s="23" t="s">
        <v>232</v>
      </c>
      <c r="BG324" s="7" t="s">
        <v>8577</v>
      </c>
      <c r="BH324" s="23">
        <v>44743</v>
      </c>
      <c r="BI324" s="1" t="s">
        <v>8</v>
      </c>
      <c r="BJ324" s="4"/>
      <c r="BK324" s="12"/>
      <c r="BL324" s="12"/>
      <c r="BM324" s="12"/>
      <c r="BN324" s="12"/>
      <c r="BO324" s="12" t="s">
        <v>6678</v>
      </c>
      <c r="BP324" s="12"/>
      <c r="BQ324" s="4"/>
      <c r="BR324" s="4" t="s">
        <v>8</v>
      </c>
      <c r="BS324" s="4" t="s">
        <v>8070</v>
      </c>
      <c r="BT324" s="4" t="s">
        <v>9637</v>
      </c>
      <c r="BU324" s="4"/>
      <c r="BV324" s="4"/>
      <c r="BW324" s="4"/>
      <c r="BX324" s="4"/>
      <c r="BY324" s="4"/>
      <c r="BZ324" s="4"/>
      <c r="CA324" s="12" t="str">
        <f>VLOOKUP(AE324,'[18]ref_DC Data'!$A$4:$I$905,3,FALSE)</f>
        <v>劇薬</v>
      </c>
      <c r="CB324" s="12" t="str">
        <f>VLOOKUP(AE324,'[18]ref_DC Data'!$A$4:$I$905,4,FALSE)</f>
        <v>室温</v>
      </c>
      <c r="CC324" s="5" t="str">
        <f t="shared" si="40"/>
        <v>B2 (Gx)0</v>
      </c>
      <c r="CD324" s="4" t="str">
        <f t="shared" si="41"/>
        <v>B2 (Gx)1</v>
      </c>
      <c r="CE324" s="4" t="str">
        <f t="shared" si="42"/>
        <v>B2 (Gx)</v>
      </c>
    </row>
    <row r="325" spans="1:83" ht="13.4" customHeight="1">
      <c r="A325" s="4">
        <f t="shared" si="43"/>
        <v>320</v>
      </c>
      <c r="B325" s="4">
        <f t="shared" si="36"/>
        <v>1</v>
      </c>
      <c r="C325" s="4">
        <f t="shared" si="44"/>
        <v>1</v>
      </c>
      <c r="D325" s="120" t="s">
        <v>7</v>
      </c>
      <c r="E325" s="4" t="s">
        <v>46</v>
      </c>
      <c r="F325" s="12" t="s">
        <v>9677</v>
      </c>
      <c r="G325" s="12" t="s">
        <v>9678</v>
      </c>
      <c r="H325" s="4" t="s">
        <v>9679</v>
      </c>
      <c r="I325" s="4" t="s">
        <v>9678</v>
      </c>
      <c r="J325" s="4" t="s">
        <v>90</v>
      </c>
      <c r="K325" s="4" t="s">
        <v>90</v>
      </c>
      <c r="L325" s="4" t="s">
        <v>9680</v>
      </c>
      <c r="M325" s="12" t="s">
        <v>9681</v>
      </c>
      <c r="N325" s="4" t="s">
        <v>95</v>
      </c>
      <c r="O325" s="4"/>
      <c r="P325" s="12">
        <v>901049108</v>
      </c>
      <c r="Q325" s="12">
        <v>114138705</v>
      </c>
      <c r="R325" s="4" t="s">
        <v>9682</v>
      </c>
      <c r="S325" s="4" t="s">
        <v>9683</v>
      </c>
      <c r="T325" s="4" t="s">
        <v>9684</v>
      </c>
      <c r="U325" s="12" t="s">
        <v>9685</v>
      </c>
      <c r="V325" s="12" t="s">
        <v>9686</v>
      </c>
      <c r="W325" s="12" t="s">
        <v>9687</v>
      </c>
      <c r="X325" s="121">
        <v>1047547110102</v>
      </c>
      <c r="Y325" s="122" t="s">
        <v>2</v>
      </c>
      <c r="Z325" s="121" t="s">
        <v>9688</v>
      </c>
      <c r="AA325" s="12"/>
      <c r="AB325" s="121" t="s">
        <v>9689</v>
      </c>
      <c r="AC325" s="12"/>
      <c r="AD325" s="4" t="s">
        <v>9690</v>
      </c>
      <c r="AE325" s="4" t="s">
        <v>9691</v>
      </c>
      <c r="AF325" s="4"/>
      <c r="AG325" s="4"/>
      <c r="AH325" s="12" t="s">
        <v>3489</v>
      </c>
      <c r="AI325" s="12" t="s">
        <v>7911</v>
      </c>
      <c r="AJ325" s="12" t="s">
        <v>9692</v>
      </c>
      <c r="AK325" s="20">
        <v>42047</v>
      </c>
      <c r="AL325" s="12" t="s">
        <v>5</v>
      </c>
      <c r="AM325" s="12" t="str">
        <f t="shared" si="37"/>
        <v>No</v>
      </c>
      <c r="AN325" s="12"/>
      <c r="AO325" s="12" t="s">
        <v>2487</v>
      </c>
      <c r="AP325" s="12" t="s">
        <v>9</v>
      </c>
      <c r="AQ325" s="12" t="s">
        <v>5</v>
      </c>
      <c r="AR325" s="12" t="str">
        <f t="shared" si="38"/>
        <v>No</v>
      </c>
      <c r="AS325" s="12" t="str">
        <f t="shared" si="39"/>
        <v/>
      </c>
      <c r="AT325" s="4">
        <v>1</v>
      </c>
      <c r="AU325" s="123" t="s">
        <v>6790</v>
      </c>
      <c r="AV325" s="4"/>
      <c r="AW325" s="4" t="s">
        <v>7911</v>
      </c>
      <c r="AX325" s="4" t="s">
        <v>7912</v>
      </c>
      <c r="AY325" s="4" t="s">
        <v>4962</v>
      </c>
      <c r="AZ325" s="4" t="s">
        <v>4962</v>
      </c>
      <c r="BA325" s="4"/>
      <c r="BB325" s="4" t="s">
        <v>6982</v>
      </c>
      <c r="BC325" s="4" t="s">
        <v>7914</v>
      </c>
      <c r="BD325" s="4"/>
      <c r="BE325" s="7" t="s">
        <v>6677</v>
      </c>
      <c r="BF325" s="23" t="s">
        <v>94</v>
      </c>
      <c r="BG325" s="7" t="s">
        <v>6677</v>
      </c>
      <c r="BH325" s="23" t="s">
        <v>232</v>
      </c>
      <c r="BI325" s="1" t="s">
        <v>2356</v>
      </c>
      <c r="BJ325" s="4"/>
      <c r="BK325" s="12"/>
      <c r="BL325" s="12"/>
      <c r="BM325" s="12"/>
      <c r="BN325" s="12"/>
      <c r="BO325" s="12"/>
      <c r="BP325" s="12"/>
      <c r="BQ325" s="4"/>
      <c r="BR325" s="4"/>
      <c r="BS325" s="4"/>
      <c r="BT325" s="4"/>
      <c r="BU325" s="4"/>
      <c r="BV325" s="4" t="s">
        <v>47</v>
      </c>
      <c r="BW325" s="4"/>
      <c r="BX325" s="4"/>
      <c r="BY325" s="4"/>
      <c r="BZ325" s="4"/>
      <c r="CA325" s="12"/>
      <c r="CB325" s="12" t="str">
        <f>VLOOKUP(AE325,'[18]ref_DC Data'!$A$4:$I$905,4,FALSE)</f>
        <v>室温</v>
      </c>
      <c r="CC325" s="5" t="str">
        <f t="shared" si="40"/>
        <v>Discon (区分なし)1</v>
      </c>
      <c r="CD325" s="4" t="str">
        <f t="shared" si="41"/>
        <v>Discon (区分なし)1</v>
      </c>
      <c r="CE325" s="4" t="str">
        <f t="shared" si="42"/>
        <v>Discon (区分なし)</v>
      </c>
    </row>
    <row r="326" spans="1:83" ht="13.4" customHeight="1">
      <c r="A326" s="4">
        <f t="shared" si="43"/>
        <v>321</v>
      </c>
      <c r="B326" s="4">
        <f t="shared" ref="B326:B389" si="45">IF(_xlfn.IFNA(H326,0)=0,0,IF(H326=_xlfn.IFNA(H325,0),0,1))</f>
        <v>1</v>
      </c>
      <c r="C326" s="4">
        <f t="shared" si="44"/>
        <v>0</v>
      </c>
      <c r="D326" s="120" t="s">
        <v>7</v>
      </c>
      <c r="E326" s="4" t="s">
        <v>46</v>
      </c>
      <c r="F326" s="12" t="s">
        <v>9677</v>
      </c>
      <c r="G326" s="12" t="s">
        <v>9693</v>
      </c>
      <c r="H326" s="4" t="s">
        <v>9694</v>
      </c>
      <c r="I326" s="4" t="s">
        <v>9693</v>
      </c>
      <c r="J326" s="4" t="s">
        <v>90</v>
      </c>
      <c r="K326" s="4" t="s">
        <v>90</v>
      </c>
      <c r="L326" s="4" t="s">
        <v>9680</v>
      </c>
      <c r="M326" s="12" t="s">
        <v>9695</v>
      </c>
      <c r="N326" s="4" t="s">
        <v>95</v>
      </c>
      <c r="O326" s="4"/>
      <c r="P326" s="12">
        <v>901049009</v>
      </c>
      <c r="Q326" s="12">
        <v>114138606</v>
      </c>
      <c r="R326" s="4" t="s">
        <v>9696</v>
      </c>
      <c r="S326" s="4" t="s">
        <v>9697</v>
      </c>
      <c r="T326" s="4" t="s">
        <v>9698</v>
      </c>
      <c r="U326" s="12" t="s">
        <v>9699</v>
      </c>
      <c r="V326" s="12" t="s">
        <v>9700</v>
      </c>
      <c r="W326" s="12" t="s">
        <v>9701</v>
      </c>
      <c r="X326" s="121">
        <v>1047547110202</v>
      </c>
      <c r="Y326" s="122" t="s">
        <v>2</v>
      </c>
      <c r="Z326" s="121" t="s">
        <v>9688</v>
      </c>
      <c r="AA326" s="12"/>
      <c r="AB326" s="121" t="s">
        <v>9689</v>
      </c>
      <c r="AC326" s="12"/>
      <c r="AD326" s="4" t="s">
        <v>9702</v>
      </c>
      <c r="AE326" s="4" t="s">
        <v>9703</v>
      </c>
      <c r="AF326" s="4"/>
      <c r="AG326" s="4"/>
      <c r="AH326" s="12" t="s">
        <v>3489</v>
      </c>
      <c r="AI326" s="12" t="s">
        <v>7911</v>
      </c>
      <c r="AJ326" s="12" t="s">
        <v>9692</v>
      </c>
      <c r="AK326" s="20">
        <v>42047</v>
      </c>
      <c r="AL326" s="12" t="s">
        <v>5</v>
      </c>
      <c r="AM326" s="12" t="str">
        <f t="shared" ref="AM326:AM389" si="46">IF(AL326="N/A","No",IF(AH326=AL326,"No","Yes"))</f>
        <v>No</v>
      </c>
      <c r="AN326" s="12"/>
      <c r="AO326" s="12" t="s">
        <v>2487</v>
      </c>
      <c r="AP326" s="12" t="s">
        <v>9</v>
      </c>
      <c r="AQ326" s="12" t="s">
        <v>5</v>
      </c>
      <c r="AR326" s="12" t="str">
        <f t="shared" ref="AR326:AR389" si="47">IF(AQ326="N/A","No",IF(AO326=AQ326,"No","Yes"))</f>
        <v>No</v>
      </c>
      <c r="AS326" s="12" t="str">
        <f t="shared" ref="AS326:AS389" si="48">IF(AR326="Yes",IF(AM326="No","Yes",""),"")</f>
        <v/>
      </c>
      <c r="AT326" s="4">
        <v>0</v>
      </c>
      <c r="AU326" s="123" t="s">
        <v>6790</v>
      </c>
      <c r="AV326" s="4"/>
      <c r="AW326" s="4" t="s">
        <v>7911</v>
      </c>
      <c r="AX326" s="4" t="s">
        <v>7912</v>
      </c>
      <c r="AY326" s="4" t="s">
        <v>4962</v>
      </c>
      <c r="AZ326" s="4" t="s">
        <v>4962</v>
      </c>
      <c r="BA326" s="4"/>
      <c r="BB326" s="4" t="s">
        <v>6982</v>
      </c>
      <c r="BC326" s="4" t="s">
        <v>7914</v>
      </c>
      <c r="BD326" s="4"/>
      <c r="BE326" s="7" t="s">
        <v>6677</v>
      </c>
      <c r="BF326" s="23" t="s">
        <v>94</v>
      </c>
      <c r="BG326" s="7" t="s">
        <v>6677</v>
      </c>
      <c r="BH326" s="23" t="s">
        <v>232</v>
      </c>
      <c r="BI326" s="1" t="s">
        <v>2356</v>
      </c>
      <c r="BJ326" s="4"/>
      <c r="BK326" s="12"/>
      <c r="BL326" s="12"/>
      <c r="BM326" s="12"/>
      <c r="BN326" s="12"/>
      <c r="BO326" s="12"/>
      <c r="BP326" s="12"/>
      <c r="BQ326" s="4"/>
      <c r="BR326" s="4"/>
      <c r="BS326" s="4"/>
      <c r="BT326" s="4"/>
      <c r="BU326" s="4"/>
      <c r="BV326" s="4" t="s">
        <v>47</v>
      </c>
      <c r="BW326" s="4"/>
      <c r="BX326" s="4"/>
      <c r="BY326" s="4"/>
      <c r="BZ326" s="4"/>
      <c r="CA326" s="12"/>
      <c r="CB326" s="12" t="str">
        <f>VLOOKUP(AE326,'[18]ref_DC Data'!$A$4:$I$905,4,FALSE)</f>
        <v>室温</v>
      </c>
      <c r="CC326" s="5" t="str">
        <f t="shared" ref="CC326:CC389" si="49">D326&amp;" (" &amp;E326&amp;")"&amp;IF(_xlfn.IFNA(H326,0)=0,0,IF(H326=_xlfn.IFNA(H325,0),0,1))</f>
        <v>Discon (区分なし)1</v>
      </c>
      <c r="CD326" s="4" t="str">
        <f t="shared" ref="CD326:CD389" si="50">D326&amp;" ("&amp;E326&amp;")"&amp;AT326</f>
        <v>Discon (区分なし)0</v>
      </c>
      <c r="CE326" s="4" t="str">
        <f t="shared" ref="CE326:CE389" si="51">D326&amp;" ("&amp;E326&amp;")"</f>
        <v>Discon (区分なし)</v>
      </c>
    </row>
    <row r="327" spans="1:83" ht="13.4" customHeight="1">
      <c r="A327" s="4">
        <f t="shared" ref="A327:A390" si="52">A326+1</f>
        <v>322</v>
      </c>
      <c r="B327" s="4">
        <f t="shared" si="45"/>
        <v>1</v>
      </c>
      <c r="C327" s="4">
        <f t="shared" ref="C327:C390" si="53">IF(_xlfn.IFNA(F327,0)=0,0,IF(F327=_xlfn.IFNA(F326,0),0,1))</f>
        <v>1</v>
      </c>
      <c r="D327" s="120" t="s">
        <v>8007</v>
      </c>
      <c r="E327" s="4" t="s">
        <v>46</v>
      </c>
      <c r="F327" s="12" t="s">
        <v>2176</v>
      </c>
      <c r="G327" s="12" t="s">
        <v>9704</v>
      </c>
      <c r="H327" s="4" t="s">
        <v>9705</v>
      </c>
      <c r="I327" s="4" t="s">
        <v>9706</v>
      </c>
      <c r="J327" s="4" t="s">
        <v>185</v>
      </c>
      <c r="K327" s="4" t="s">
        <v>185</v>
      </c>
      <c r="L327" s="4" t="s">
        <v>9707</v>
      </c>
      <c r="M327" s="12" t="s">
        <v>1030</v>
      </c>
      <c r="N327" s="4" t="s">
        <v>1025</v>
      </c>
      <c r="O327" s="4"/>
      <c r="P327" s="12">
        <v>901088107</v>
      </c>
      <c r="Q327" s="12">
        <v>114138200</v>
      </c>
      <c r="R327" s="4" t="s">
        <v>5257</v>
      </c>
      <c r="S327" s="4" t="s">
        <v>5258</v>
      </c>
      <c r="T327" s="4" t="s">
        <v>5259</v>
      </c>
      <c r="U327" s="12" t="s">
        <v>9708</v>
      </c>
      <c r="V327" s="12" t="s">
        <v>9709</v>
      </c>
      <c r="W327" s="12" t="s">
        <v>9710</v>
      </c>
      <c r="X327" s="121">
        <v>1058017690102</v>
      </c>
      <c r="Y327" s="126">
        <v>1058017720101</v>
      </c>
      <c r="Z327" s="121" t="s">
        <v>2177</v>
      </c>
      <c r="AA327" s="12"/>
      <c r="AB327" s="121" t="s">
        <v>2177</v>
      </c>
      <c r="AC327" s="12"/>
      <c r="AD327" s="4" t="s">
        <v>9711</v>
      </c>
      <c r="AE327" s="4" t="s">
        <v>9712</v>
      </c>
      <c r="AF327" s="4"/>
      <c r="AG327" s="4"/>
      <c r="AH327" s="12" t="s">
        <v>2406</v>
      </c>
      <c r="AI327" s="12" t="s">
        <v>7911</v>
      </c>
      <c r="AJ327" s="12" t="s">
        <v>9713</v>
      </c>
      <c r="AK327" s="20">
        <v>42047</v>
      </c>
      <c r="AL327" s="12" t="s">
        <v>2405</v>
      </c>
      <c r="AM327" s="12" t="str">
        <f t="shared" si="46"/>
        <v>Yes</v>
      </c>
      <c r="AN327" s="12"/>
      <c r="AO327" s="12" t="s">
        <v>2487</v>
      </c>
      <c r="AP327" s="12" t="s">
        <v>9</v>
      </c>
      <c r="AQ327" s="12" t="s">
        <v>6767</v>
      </c>
      <c r="AR327" s="12" t="str">
        <f t="shared" si="47"/>
        <v>Yes</v>
      </c>
      <c r="AS327" s="12" t="str">
        <f t="shared" si="48"/>
        <v/>
      </c>
      <c r="AT327" s="4">
        <v>1</v>
      </c>
      <c r="AU327" s="123">
        <v>42174</v>
      </c>
      <c r="AV327" s="4"/>
      <c r="AW327" s="4" t="s">
        <v>7911</v>
      </c>
      <c r="AX327" s="4" t="s">
        <v>7912</v>
      </c>
      <c r="AY327" s="4" t="s">
        <v>4962</v>
      </c>
      <c r="AZ327" s="4" t="s">
        <v>4962</v>
      </c>
      <c r="BA327" s="4"/>
      <c r="BB327" s="4" t="s">
        <v>94</v>
      </c>
      <c r="BC327" s="4"/>
      <c r="BD327" s="4"/>
      <c r="BE327" s="7" t="s">
        <v>2432</v>
      </c>
      <c r="BF327" s="23">
        <v>44652</v>
      </c>
      <c r="BG327" s="7" t="s">
        <v>2432</v>
      </c>
      <c r="BH327" s="23">
        <v>44682</v>
      </c>
      <c r="BI327" s="1" t="s">
        <v>8</v>
      </c>
      <c r="BJ327" s="4"/>
      <c r="BK327" s="20">
        <v>44467</v>
      </c>
      <c r="BL327" s="20">
        <v>44498</v>
      </c>
      <c r="BM327" s="12"/>
      <c r="BN327" s="12"/>
      <c r="BO327" s="12" t="s">
        <v>6678</v>
      </c>
      <c r="BP327" s="12"/>
      <c r="BQ327" s="4"/>
      <c r="BR327" s="4"/>
      <c r="BS327" s="4"/>
      <c r="BT327" s="4"/>
      <c r="BU327" s="4"/>
      <c r="BV327" s="4" t="s">
        <v>47</v>
      </c>
      <c r="BW327" s="4" t="s">
        <v>36</v>
      </c>
      <c r="BX327" s="4"/>
      <c r="BY327" s="4"/>
      <c r="BZ327" s="4"/>
      <c r="CA327" s="12"/>
      <c r="CB327" s="12" t="str">
        <f>VLOOKUP(AE327,'[18]ref_DC Data'!$A$4:$I$905,4,FALSE)</f>
        <v>室温</v>
      </c>
      <c r="CC327" s="5" t="str">
        <f t="shared" si="49"/>
        <v>A3 (区分なし)1</v>
      </c>
      <c r="CD327" s="4" t="str">
        <f t="shared" si="50"/>
        <v>A3 (区分なし)1</v>
      </c>
      <c r="CE327" s="4" t="str">
        <f t="shared" si="51"/>
        <v>A3 (区分なし)</v>
      </c>
    </row>
    <row r="328" spans="1:83" ht="13.4" customHeight="1">
      <c r="A328" s="4">
        <f t="shared" si="52"/>
        <v>323</v>
      </c>
      <c r="B328" s="4">
        <f t="shared" si="45"/>
        <v>0</v>
      </c>
      <c r="C328" s="4">
        <f t="shared" si="53"/>
        <v>0</v>
      </c>
      <c r="D328" s="120" t="s">
        <v>8007</v>
      </c>
      <c r="E328" s="4" t="s">
        <v>46</v>
      </c>
      <c r="F328" s="12" t="s">
        <v>2176</v>
      </c>
      <c r="G328" s="12" t="s">
        <v>9704</v>
      </c>
      <c r="H328" s="4" t="s">
        <v>9705</v>
      </c>
      <c r="I328" s="4" t="s">
        <v>9706</v>
      </c>
      <c r="J328" s="4" t="s">
        <v>185</v>
      </c>
      <c r="K328" s="4" t="s">
        <v>185</v>
      </c>
      <c r="L328" s="4" t="s">
        <v>9714</v>
      </c>
      <c r="M328" s="12" t="s">
        <v>1032</v>
      </c>
      <c r="N328" s="4" t="s">
        <v>1031</v>
      </c>
      <c r="O328" s="4"/>
      <c r="P328" s="12">
        <v>901088206</v>
      </c>
      <c r="Q328" s="12">
        <v>114138309</v>
      </c>
      <c r="R328" s="4" t="s">
        <v>5263</v>
      </c>
      <c r="S328" s="4" t="s">
        <v>5264</v>
      </c>
      <c r="T328" s="4" t="s">
        <v>5265</v>
      </c>
      <c r="U328" s="12" t="s">
        <v>9715</v>
      </c>
      <c r="V328" s="12" t="s">
        <v>9716</v>
      </c>
      <c r="W328" s="12" t="s">
        <v>9717</v>
      </c>
      <c r="X328" s="121">
        <v>1058017690202</v>
      </c>
      <c r="Y328" s="126">
        <v>1058017720201</v>
      </c>
      <c r="Z328" s="121" t="s">
        <v>2177</v>
      </c>
      <c r="AA328" s="12"/>
      <c r="AB328" s="121" t="s">
        <v>2177</v>
      </c>
      <c r="AC328" s="12"/>
      <c r="AD328" s="4" t="s">
        <v>9711</v>
      </c>
      <c r="AE328" s="4" t="s">
        <v>9718</v>
      </c>
      <c r="AF328" s="4"/>
      <c r="AG328" s="4"/>
      <c r="AH328" s="12" t="s">
        <v>2406</v>
      </c>
      <c r="AI328" s="12" t="s">
        <v>7911</v>
      </c>
      <c r="AJ328" s="12" t="s">
        <v>9713</v>
      </c>
      <c r="AK328" s="20">
        <v>42047</v>
      </c>
      <c r="AL328" s="12" t="s">
        <v>2405</v>
      </c>
      <c r="AM328" s="12" t="str">
        <f t="shared" si="46"/>
        <v>Yes</v>
      </c>
      <c r="AN328" s="12"/>
      <c r="AO328" s="12" t="s">
        <v>2487</v>
      </c>
      <c r="AP328" s="12" t="s">
        <v>9</v>
      </c>
      <c r="AQ328" s="12" t="s">
        <v>6767</v>
      </c>
      <c r="AR328" s="12" t="str">
        <f t="shared" si="47"/>
        <v>Yes</v>
      </c>
      <c r="AS328" s="12" t="str">
        <f t="shared" si="48"/>
        <v/>
      </c>
      <c r="AT328" s="4">
        <v>0</v>
      </c>
      <c r="AU328" s="123">
        <v>42174</v>
      </c>
      <c r="AV328" s="4"/>
      <c r="AW328" s="4" t="s">
        <v>7911</v>
      </c>
      <c r="AX328" s="4" t="s">
        <v>7912</v>
      </c>
      <c r="AY328" s="4" t="s">
        <v>4962</v>
      </c>
      <c r="AZ328" s="4" t="s">
        <v>4962</v>
      </c>
      <c r="BA328" s="4"/>
      <c r="BB328" s="4" t="s">
        <v>94</v>
      </c>
      <c r="BC328" s="4"/>
      <c r="BD328" s="4"/>
      <c r="BE328" s="7" t="s">
        <v>2432</v>
      </c>
      <c r="BF328" s="23">
        <v>44652</v>
      </c>
      <c r="BG328" s="7" t="s">
        <v>2432</v>
      </c>
      <c r="BH328" s="23">
        <v>44682</v>
      </c>
      <c r="BI328" s="1" t="s">
        <v>4</v>
      </c>
      <c r="BJ328" s="4"/>
      <c r="BK328" s="20">
        <v>44467</v>
      </c>
      <c r="BL328" s="20">
        <v>44498</v>
      </c>
      <c r="BM328" s="12"/>
      <c r="BN328" s="12"/>
      <c r="BO328" s="12" t="s">
        <v>6678</v>
      </c>
      <c r="BP328" s="12"/>
      <c r="BQ328" s="4"/>
      <c r="BR328" s="4"/>
      <c r="BS328" s="4"/>
      <c r="BT328" s="4"/>
      <c r="BU328" s="4"/>
      <c r="BV328" s="4" t="s">
        <v>47</v>
      </c>
      <c r="BW328" s="4" t="s">
        <v>36</v>
      </c>
      <c r="BX328" s="4"/>
      <c r="BY328" s="4"/>
      <c r="BZ328" s="4"/>
      <c r="CA328" s="12"/>
      <c r="CB328" s="12" t="str">
        <f>VLOOKUP(AE328,'[18]ref_DC Data'!$A$4:$I$905,4,FALSE)</f>
        <v>室温</v>
      </c>
      <c r="CC328" s="5" t="str">
        <f t="shared" si="49"/>
        <v>A3 (区分なし)0</v>
      </c>
      <c r="CD328" s="4" t="str">
        <f t="shared" si="50"/>
        <v>A3 (区分なし)0</v>
      </c>
      <c r="CE328" s="4" t="str">
        <f t="shared" si="51"/>
        <v>A3 (区分なし)</v>
      </c>
    </row>
    <row r="329" spans="1:83" ht="13.4" customHeight="1">
      <c r="A329" s="4">
        <f t="shared" si="52"/>
        <v>324</v>
      </c>
      <c r="B329" s="4">
        <f t="shared" si="45"/>
        <v>1</v>
      </c>
      <c r="C329" s="4">
        <f t="shared" si="53"/>
        <v>1</v>
      </c>
      <c r="D329" s="120" t="s">
        <v>8007</v>
      </c>
      <c r="E329" s="4" t="s">
        <v>245</v>
      </c>
      <c r="F329" s="4" t="s">
        <v>5241</v>
      </c>
      <c r="G329" s="4" t="s">
        <v>9719</v>
      </c>
      <c r="H329" s="4" t="s">
        <v>9720</v>
      </c>
      <c r="I329" s="4" t="s">
        <v>9721</v>
      </c>
      <c r="J329" s="4" t="s">
        <v>288</v>
      </c>
      <c r="K329" s="4" t="s">
        <v>288</v>
      </c>
      <c r="L329" s="4" t="s">
        <v>9722</v>
      </c>
      <c r="M329" s="4" t="s">
        <v>1026</v>
      </c>
      <c r="N329" s="4" t="s">
        <v>1025</v>
      </c>
      <c r="O329" s="4"/>
      <c r="P329" s="12">
        <v>901087902</v>
      </c>
      <c r="Q329" s="12">
        <v>114138408</v>
      </c>
      <c r="R329" s="4" t="s">
        <v>5242</v>
      </c>
      <c r="S329" s="4" t="s">
        <v>5243</v>
      </c>
      <c r="T329" s="4" t="s">
        <v>5244</v>
      </c>
      <c r="U329" s="12" t="s">
        <v>9723</v>
      </c>
      <c r="V329" s="12" t="s">
        <v>9724</v>
      </c>
      <c r="W329" s="12" t="s">
        <v>9725</v>
      </c>
      <c r="X329" s="121">
        <v>1871210020102</v>
      </c>
      <c r="Y329" s="126">
        <v>1871210040101</v>
      </c>
      <c r="Z329" s="121">
        <v>0</v>
      </c>
      <c r="AA329" s="12"/>
      <c r="AB329" s="121">
        <v>0</v>
      </c>
      <c r="AC329" s="12"/>
      <c r="AD329" s="4" t="s">
        <v>9726</v>
      </c>
      <c r="AE329" s="4" t="s">
        <v>9727</v>
      </c>
      <c r="AF329" s="4"/>
      <c r="AG329" s="4"/>
      <c r="AH329" s="12" t="s">
        <v>3489</v>
      </c>
      <c r="AI329" s="12" t="s">
        <v>7911</v>
      </c>
      <c r="AJ329" s="12" t="s">
        <v>9728</v>
      </c>
      <c r="AK329" s="20">
        <v>42047</v>
      </c>
      <c r="AL329" s="12" t="s">
        <v>2405</v>
      </c>
      <c r="AM329" s="12" t="str">
        <f t="shared" si="46"/>
        <v>Yes</v>
      </c>
      <c r="AN329" s="12"/>
      <c r="AO329" s="12" t="s">
        <v>2487</v>
      </c>
      <c r="AP329" s="12" t="s">
        <v>9</v>
      </c>
      <c r="AQ329" s="12" t="s">
        <v>6767</v>
      </c>
      <c r="AR329" s="12" t="str">
        <f t="shared" si="47"/>
        <v>Yes</v>
      </c>
      <c r="AS329" s="12" t="str">
        <f t="shared" si="48"/>
        <v/>
      </c>
      <c r="AT329" s="4">
        <v>0</v>
      </c>
      <c r="AU329" s="123" t="s">
        <v>9257</v>
      </c>
      <c r="AV329" s="4"/>
      <c r="AW329" s="4" t="s">
        <v>7911</v>
      </c>
      <c r="AX329" s="4" t="s">
        <v>7912</v>
      </c>
      <c r="AY329" s="4" t="s">
        <v>4962</v>
      </c>
      <c r="AZ329" s="4" t="s">
        <v>4962</v>
      </c>
      <c r="BA329" s="4"/>
      <c r="BB329" s="4" t="s">
        <v>94</v>
      </c>
      <c r="BC329" s="4"/>
      <c r="BD329" s="4"/>
      <c r="BE329" s="7" t="s">
        <v>8272</v>
      </c>
      <c r="BF329" s="23">
        <v>44713</v>
      </c>
      <c r="BG329" s="23" t="s">
        <v>8577</v>
      </c>
      <c r="BH329" s="23">
        <v>44743</v>
      </c>
      <c r="BI329" s="1" t="s">
        <v>4</v>
      </c>
      <c r="BJ329" s="4"/>
      <c r="BK329" s="20">
        <v>44580</v>
      </c>
      <c r="BL329" s="20"/>
      <c r="BM329" s="12"/>
      <c r="BN329" s="12"/>
      <c r="BO329" s="12" t="s">
        <v>6678</v>
      </c>
      <c r="BP329" s="12"/>
      <c r="BQ329" s="4"/>
      <c r="BR329" s="4"/>
      <c r="BS329" s="4"/>
      <c r="BT329" s="4"/>
      <c r="BU329" s="4"/>
      <c r="BV329" s="4" t="s">
        <v>582</v>
      </c>
      <c r="BW329" s="4" t="s">
        <v>36</v>
      </c>
      <c r="BX329" s="4"/>
      <c r="BY329" s="4"/>
      <c r="BZ329" s="4"/>
      <c r="CA329" s="12" t="str">
        <f>VLOOKUP(AE329,'[18]ref_DC Data'!$A$4:$I$905,3,FALSE)</f>
        <v>危険物</v>
      </c>
      <c r="CB329" s="12" t="str">
        <f>VLOOKUP(AE329,'[18]ref_DC Data'!$A$4:$I$905,4,FALSE)</f>
        <v>室温</v>
      </c>
      <c r="CC329" s="5" t="str">
        <f t="shared" si="49"/>
        <v>A3 (その他)1</v>
      </c>
      <c r="CD329" s="4" t="str">
        <f t="shared" si="50"/>
        <v>A3 (その他)0</v>
      </c>
      <c r="CE329" s="4" t="str">
        <f t="shared" si="51"/>
        <v>A3 (その他)</v>
      </c>
    </row>
    <row r="330" spans="1:83" ht="13.4" customHeight="1">
      <c r="A330" s="4">
        <f t="shared" si="52"/>
        <v>325</v>
      </c>
      <c r="B330" s="4">
        <f t="shared" si="45"/>
        <v>0</v>
      </c>
      <c r="C330" s="4">
        <f t="shared" si="53"/>
        <v>0</v>
      </c>
      <c r="D330" s="120" t="s">
        <v>8007</v>
      </c>
      <c r="E330" s="4" t="s">
        <v>245</v>
      </c>
      <c r="F330" s="4" t="s">
        <v>5241</v>
      </c>
      <c r="G330" s="4" t="s">
        <v>9719</v>
      </c>
      <c r="H330" s="4" t="s">
        <v>9720</v>
      </c>
      <c r="I330" s="4" t="s">
        <v>9721</v>
      </c>
      <c r="J330" s="4" t="s">
        <v>288</v>
      </c>
      <c r="K330" s="4" t="s">
        <v>288</v>
      </c>
      <c r="L330" s="4" t="s">
        <v>9729</v>
      </c>
      <c r="M330" s="4" t="s">
        <v>1028</v>
      </c>
      <c r="N330" s="4" t="s">
        <v>1027</v>
      </c>
      <c r="O330" s="4"/>
      <c r="P330" s="12">
        <v>901088008</v>
      </c>
      <c r="Q330" s="12">
        <v>114138507</v>
      </c>
      <c r="R330" s="4" t="s">
        <v>5250</v>
      </c>
      <c r="S330" s="4" t="s">
        <v>5251</v>
      </c>
      <c r="T330" s="4" t="s">
        <v>5252</v>
      </c>
      <c r="U330" s="12" t="s">
        <v>9730</v>
      </c>
      <c r="V330" s="12" t="s">
        <v>9731</v>
      </c>
      <c r="W330" s="12" t="s">
        <v>9732</v>
      </c>
      <c r="X330" s="121">
        <v>1871210020202</v>
      </c>
      <c r="Y330" s="126">
        <v>1871210040201</v>
      </c>
      <c r="Z330" s="121">
        <v>0</v>
      </c>
      <c r="AA330" s="12"/>
      <c r="AB330" s="121">
        <v>0</v>
      </c>
      <c r="AC330" s="12"/>
      <c r="AD330" s="4" t="s">
        <v>9726</v>
      </c>
      <c r="AE330" s="4" t="s">
        <v>9733</v>
      </c>
      <c r="AF330" s="4"/>
      <c r="AG330" s="4"/>
      <c r="AH330" s="12" t="s">
        <v>3489</v>
      </c>
      <c r="AI330" s="12" t="s">
        <v>7911</v>
      </c>
      <c r="AJ330" s="12" t="s">
        <v>9728</v>
      </c>
      <c r="AK330" s="20">
        <v>42047</v>
      </c>
      <c r="AL330" s="12" t="s">
        <v>2405</v>
      </c>
      <c r="AM330" s="12" t="str">
        <f t="shared" si="46"/>
        <v>Yes</v>
      </c>
      <c r="AN330" s="12"/>
      <c r="AO330" s="12" t="s">
        <v>2487</v>
      </c>
      <c r="AP330" s="12" t="s">
        <v>9</v>
      </c>
      <c r="AQ330" s="12" t="s">
        <v>6767</v>
      </c>
      <c r="AR330" s="12" t="str">
        <f t="shared" si="47"/>
        <v>Yes</v>
      </c>
      <c r="AS330" s="12" t="str">
        <f t="shared" si="48"/>
        <v/>
      </c>
      <c r="AT330" s="4">
        <v>0</v>
      </c>
      <c r="AU330" s="123" t="s">
        <v>9257</v>
      </c>
      <c r="AV330" s="4"/>
      <c r="AW330" s="4" t="s">
        <v>7911</v>
      </c>
      <c r="AX330" s="4" t="s">
        <v>7912</v>
      </c>
      <c r="AY330" s="4" t="s">
        <v>4962</v>
      </c>
      <c r="AZ330" s="4" t="s">
        <v>4962</v>
      </c>
      <c r="BA330" s="4"/>
      <c r="BB330" s="4" t="s">
        <v>94</v>
      </c>
      <c r="BC330" s="4"/>
      <c r="BD330" s="4"/>
      <c r="BE330" s="7" t="s">
        <v>8272</v>
      </c>
      <c r="BF330" s="23">
        <v>44713</v>
      </c>
      <c r="BG330" s="23" t="s">
        <v>8577</v>
      </c>
      <c r="BH330" s="23">
        <v>44743</v>
      </c>
      <c r="BI330" s="1" t="s">
        <v>4</v>
      </c>
      <c r="BJ330" s="4"/>
      <c r="BK330" s="20">
        <v>44580</v>
      </c>
      <c r="BL330" s="20"/>
      <c r="BM330" s="12"/>
      <c r="BN330" s="12"/>
      <c r="BO330" s="12" t="s">
        <v>6678</v>
      </c>
      <c r="BP330" s="12"/>
      <c r="BQ330" s="4"/>
      <c r="BR330" s="4"/>
      <c r="BS330" s="4"/>
      <c r="BT330" s="4"/>
      <c r="BU330" s="4"/>
      <c r="BV330" s="4" t="s">
        <v>582</v>
      </c>
      <c r="BW330" s="4" t="s">
        <v>36</v>
      </c>
      <c r="BX330" s="4"/>
      <c r="BY330" s="4"/>
      <c r="BZ330" s="4"/>
      <c r="CA330" s="12" t="str">
        <f>VLOOKUP(AE330,'[18]ref_DC Data'!$A$4:$I$905,3,FALSE)</f>
        <v>危険物</v>
      </c>
      <c r="CB330" s="12" t="str">
        <f>VLOOKUP(AE330,'[18]ref_DC Data'!$A$4:$I$905,4,FALSE)</f>
        <v>室温</v>
      </c>
      <c r="CC330" s="5" t="str">
        <f t="shared" si="49"/>
        <v>A3 (その他)0</v>
      </c>
      <c r="CD330" s="4" t="str">
        <f t="shared" si="50"/>
        <v>A3 (その他)0</v>
      </c>
      <c r="CE330" s="4" t="str">
        <f t="shared" si="51"/>
        <v>A3 (その他)</v>
      </c>
    </row>
    <row r="331" spans="1:83" ht="13.4" customHeight="1">
      <c r="A331" s="4">
        <f t="shared" si="52"/>
        <v>326</v>
      </c>
      <c r="B331" s="4">
        <f t="shared" si="45"/>
        <v>1</v>
      </c>
      <c r="C331" s="4">
        <f t="shared" si="53"/>
        <v>1</v>
      </c>
      <c r="D331" s="120" t="s">
        <v>9002</v>
      </c>
      <c r="E331" s="4" t="s">
        <v>46</v>
      </c>
      <c r="F331" s="4" t="s">
        <v>9734</v>
      </c>
      <c r="G331" s="4" t="s">
        <v>1351</v>
      </c>
      <c r="H331" s="4" t="s">
        <v>9735</v>
      </c>
      <c r="I331" s="4" t="s">
        <v>9736</v>
      </c>
      <c r="J331" s="4" t="s">
        <v>104</v>
      </c>
      <c r="K331" s="4" t="s">
        <v>104</v>
      </c>
      <c r="L331" s="4" t="s">
        <v>9737</v>
      </c>
      <c r="M331" s="4" t="s">
        <v>1352</v>
      </c>
      <c r="N331" s="4" t="s">
        <v>95</v>
      </c>
      <c r="O331" s="4"/>
      <c r="P331" s="12">
        <v>901062008</v>
      </c>
      <c r="Q331" s="12">
        <v>114004901</v>
      </c>
      <c r="R331" s="4" t="s">
        <v>6347</v>
      </c>
      <c r="S331" s="4" t="s">
        <v>6348</v>
      </c>
      <c r="T331" s="4" t="s">
        <v>6349</v>
      </c>
      <c r="U331" s="12" t="s">
        <v>9738</v>
      </c>
      <c r="V331" s="12" t="s">
        <v>9739</v>
      </c>
      <c r="W331" s="12" t="s">
        <v>9740</v>
      </c>
      <c r="X331" s="121">
        <v>1117097260102</v>
      </c>
      <c r="Y331" s="126">
        <v>1117097270101</v>
      </c>
      <c r="Z331" s="121" t="s">
        <v>9741</v>
      </c>
      <c r="AA331" s="12"/>
      <c r="AB331" s="121" t="s">
        <v>9741</v>
      </c>
      <c r="AC331" s="12"/>
      <c r="AD331" s="4" t="s">
        <v>9742</v>
      </c>
      <c r="AE331" s="4" t="s">
        <v>9743</v>
      </c>
      <c r="AF331" s="4"/>
      <c r="AG331" s="4"/>
      <c r="AH331" s="12" t="s">
        <v>2406</v>
      </c>
      <c r="AI331" s="12" t="s">
        <v>7911</v>
      </c>
      <c r="AJ331" s="12" t="s">
        <v>2356</v>
      </c>
      <c r="AK331" s="20" t="s">
        <v>2356</v>
      </c>
      <c r="AL331" s="12" t="s">
        <v>2405</v>
      </c>
      <c r="AM331" s="12" t="str">
        <f t="shared" si="46"/>
        <v>Yes</v>
      </c>
      <c r="AN331" s="12"/>
      <c r="AO331" s="12" t="s">
        <v>8271</v>
      </c>
      <c r="AP331" s="12" t="s">
        <v>8004</v>
      </c>
      <c r="AQ331" s="12" t="s">
        <v>8271</v>
      </c>
      <c r="AR331" s="12" t="str">
        <f t="shared" si="47"/>
        <v>No</v>
      </c>
      <c r="AS331" s="12" t="str">
        <f t="shared" si="48"/>
        <v/>
      </c>
      <c r="AT331" s="4">
        <v>1</v>
      </c>
      <c r="AU331" s="123">
        <v>42174</v>
      </c>
      <c r="AV331" s="4"/>
      <c r="AW331" s="4" t="s">
        <v>7911</v>
      </c>
      <c r="AX331" s="4" t="s">
        <v>7912</v>
      </c>
      <c r="AY331" s="4" t="s">
        <v>4962</v>
      </c>
      <c r="AZ331" s="4" t="s">
        <v>4962</v>
      </c>
      <c r="BA331" s="4"/>
      <c r="BB331" s="4" t="s">
        <v>94</v>
      </c>
      <c r="BC331" s="4"/>
      <c r="BD331" s="4"/>
      <c r="BE331" s="7" t="s">
        <v>2432</v>
      </c>
      <c r="BF331" s="23">
        <v>44652</v>
      </c>
      <c r="BG331" s="7" t="s">
        <v>2323</v>
      </c>
      <c r="BH331" s="22">
        <v>44713</v>
      </c>
      <c r="BI331" s="1" t="s">
        <v>8</v>
      </c>
      <c r="BJ331" s="4"/>
      <c r="BK331" s="20">
        <v>44652</v>
      </c>
      <c r="BL331" s="20">
        <v>44652</v>
      </c>
      <c r="BM331" s="12"/>
      <c r="BN331" s="12"/>
      <c r="BO331" s="12" t="s">
        <v>6678</v>
      </c>
      <c r="BP331" s="12"/>
      <c r="BQ331" s="4"/>
      <c r="BR331" s="4"/>
      <c r="BS331" s="4"/>
      <c r="BT331" s="4"/>
      <c r="BU331" s="4"/>
      <c r="BV331" s="4" t="s">
        <v>498</v>
      </c>
      <c r="BW331" s="4"/>
      <c r="BX331" s="4"/>
      <c r="BY331" s="4" t="s">
        <v>2306</v>
      </c>
      <c r="BZ331" s="4" t="s">
        <v>9744</v>
      </c>
      <c r="CA331" s="12"/>
      <c r="CB331" s="12" t="str">
        <f>VLOOKUP(AE331,'[18]ref_DC Data'!$A$4:$I$905,4,FALSE)</f>
        <v>室温</v>
      </c>
      <c r="CC331" s="5" t="str">
        <f t="shared" si="49"/>
        <v>B7 (区分なし)1</v>
      </c>
      <c r="CD331" s="4" t="str">
        <f t="shared" si="50"/>
        <v>B7 (区分なし)1</v>
      </c>
      <c r="CE331" s="4" t="str">
        <f t="shared" si="51"/>
        <v>B7 (区分なし)</v>
      </c>
    </row>
    <row r="332" spans="1:83" ht="13.4" customHeight="1">
      <c r="A332" s="4">
        <f t="shared" si="52"/>
        <v>327</v>
      </c>
      <c r="B332" s="4">
        <f t="shared" si="45"/>
        <v>1</v>
      </c>
      <c r="C332" s="4">
        <f t="shared" si="53"/>
        <v>1</v>
      </c>
      <c r="D332" s="120" t="s">
        <v>9002</v>
      </c>
      <c r="E332" s="4" t="s">
        <v>46</v>
      </c>
      <c r="F332" s="4" t="s">
        <v>9745</v>
      </c>
      <c r="G332" s="12" t="s">
        <v>1354</v>
      </c>
      <c r="H332" s="4" t="s">
        <v>9746</v>
      </c>
      <c r="I332" s="4" t="s">
        <v>9747</v>
      </c>
      <c r="J332" s="4" t="s">
        <v>104</v>
      </c>
      <c r="K332" s="4" t="s">
        <v>104</v>
      </c>
      <c r="L332" s="4" t="s">
        <v>9748</v>
      </c>
      <c r="M332" s="12" t="s">
        <v>1355</v>
      </c>
      <c r="N332" s="4" t="s">
        <v>106</v>
      </c>
      <c r="O332" s="4"/>
      <c r="P332" s="12">
        <v>901062107</v>
      </c>
      <c r="Q332" s="12">
        <v>114015204</v>
      </c>
      <c r="R332" s="4" t="s">
        <v>6352</v>
      </c>
      <c r="S332" s="4" t="s">
        <v>6353</v>
      </c>
      <c r="T332" s="4" t="s">
        <v>6354</v>
      </c>
      <c r="U332" s="12" t="s">
        <v>9749</v>
      </c>
      <c r="V332" s="12" t="s">
        <v>9750</v>
      </c>
      <c r="W332" s="12" t="s">
        <v>9751</v>
      </c>
      <c r="X332" s="121">
        <v>1116953070101</v>
      </c>
      <c r="Y332" s="126">
        <v>1116953080101</v>
      </c>
      <c r="Z332" s="121" t="s">
        <v>9752</v>
      </c>
      <c r="AA332" s="12"/>
      <c r="AB332" s="121" t="s">
        <v>9753</v>
      </c>
      <c r="AC332" s="12"/>
      <c r="AD332" s="4" t="s">
        <v>9754</v>
      </c>
      <c r="AE332" s="4" t="s">
        <v>9755</v>
      </c>
      <c r="AF332" s="4"/>
      <c r="AG332" s="4"/>
      <c r="AH332" s="12" t="s">
        <v>2406</v>
      </c>
      <c r="AI332" s="12" t="s">
        <v>7911</v>
      </c>
      <c r="AJ332" s="12" t="s">
        <v>2356</v>
      </c>
      <c r="AK332" s="20" t="s">
        <v>2356</v>
      </c>
      <c r="AL332" s="12" t="s">
        <v>2405</v>
      </c>
      <c r="AM332" s="12" t="str">
        <f t="shared" si="46"/>
        <v>Yes</v>
      </c>
      <c r="AN332" s="12"/>
      <c r="AO332" s="12" t="s">
        <v>8271</v>
      </c>
      <c r="AP332" s="12" t="s">
        <v>8004</v>
      </c>
      <c r="AQ332" s="12" t="s">
        <v>8271</v>
      </c>
      <c r="AR332" s="12" t="str">
        <f t="shared" si="47"/>
        <v>No</v>
      </c>
      <c r="AS332" s="12" t="str">
        <f t="shared" si="48"/>
        <v/>
      </c>
      <c r="AT332" s="4">
        <v>1</v>
      </c>
      <c r="AU332" s="123">
        <v>19115</v>
      </c>
      <c r="AV332" s="4"/>
      <c r="AW332" s="4" t="s">
        <v>7911</v>
      </c>
      <c r="AX332" s="4" t="s">
        <v>7912</v>
      </c>
      <c r="AY332" s="4" t="s">
        <v>4962</v>
      </c>
      <c r="AZ332" s="4" t="s">
        <v>4962</v>
      </c>
      <c r="BA332" s="4"/>
      <c r="BB332" s="4" t="s">
        <v>94</v>
      </c>
      <c r="BC332" s="4"/>
      <c r="BD332" s="4"/>
      <c r="BE332" s="7" t="s">
        <v>2432</v>
      </c>
      <c r="BF332" s="23">
        <v>44652</v>
      </c>
      <c r="BG332" s="133" t="s">
        <v>6729</v>
      </c>
      <c r="BH332" s="23">
        <v>44682</v>
      </c>
      <c r="BI332" s="1" t="s">
        <v>8</v>
      </c>
      <c r="BJ332" s="4"/>
      <c r="BK332" s="20">
        <v>44652</v>
      </c>
      <c r="BL332" s="20">
        <v>44652</v>
      </c>
      <c r="BM332" s="12"/>
      <c r="BN332" s="12"/>
      <c r="BO332" s="12" t="s">
        <v>6678</v>
      </c>
      <c r="BP332" s="12"/>
      <c r="BQ332" s="4"/>
      <c r="BR332" s="4"/>
      <c r="BS332" s="4"/>
      <c r="BT332" s="4"/>
      <c r="BU332" s="4"/>
      <c r="BV332" s="4" t="s">
        <v>498</v>
      </c>
      <c r="BW332" s="4"/>
      <c r="BX332" s="4"/>
      <c r="BY332" s="4"/>
      <c r="BZ332" s="4"/>
      <c r="CA332" s="12"/>
      <c r="CB332" s="12" t="str">
        <f>VLOOKUP(AE332,'[18]ref_DC Data'!$A$4:$I$905,4,FALSE)</f>
        <v>室温</v>
      </c>
      <c r="CC332" s="5" t="str">
        <f t="shared" si="49"/>
        <v>B7 (区分なし)1</v>
      </c>
      <c r="CD332" s="4" t="str">
        <f t="shared" si="50"/>
        <v>B7 (区分なし)1</v>
      </c>
      <c r="CE332" s="4" t="str">
        <f t="shared" si="51"/>
        <v>B7 (区分なし)</v>
      </c>
    </row>
    <row r="333" spans="1:83" ht="13.4" customHeight="1">
      <c r="A333" s="4">
        <f t="shared" si="52"/>
        <v>328</v>
      </c>
      <c r="B333" s="4">
        <f t="shared" si="45"/>
        <v>1</v>
      </c>
      <c r="C333" s="4">
        <f t="shared" si="53"/>
        <v>1</v>
      </c>
      <c r="D333" s="120" t="s">
        <v>8364</v>
      </c>
      <c r="E333" s="4" t="s">
        <v>245</v>
      </c>
      <c r="F333" s="4" t="s">
        <v>841</v>
      </c>
      <c r="G333" s="4" t="s">
        <v>843</v>
      </c>
      <c r="H333" s="4" t="s">
        <v>9756</v>
      </c>
      <c r="I333" s="4" t="s">
        <v>843</v>
      </c>
      <c r="J333" s="4" t="s">
        <v>842</v>
      </c>
      <c r="K333" s="4" t="s">
        <v>844</v>
      </c>
      <c r="L333" s="4" t="s">
        <v>9757</v>
      </c>
      <c r="M333" s="4" t="s">
        <v>846</v>
      </c>
      <c r="N333" s="4" t="s">
        <v>845</v>
      </c>
      <c r="O333" s="4"/>
      <c r="P333" s="12">
        <v>901074902</v>
      </c>
      <c r="Q333" s="12">
        <v>114094803</v>
      </c>
      <c r="R333" s="4" t="s">
        <v>2787</v>
      </c>
      <c r="S333" s="4" t="s">
        <v>2787</v>
      </c>
      <c r="T333" s="4" t="s">
        <v>2787</v>
      </c>
      <c r="U333" s="12" t="s">
        <v>9758</v>
      </c>
      <c r="V333" s="12" t="s">
        <v>9758</v>
      </c>
      <c r="W333" s="12" t="s">
        <v>9758</v>
      </c>
      <c r="X333" s="121" t="s">
        <v>2787</v>
      </c>
      <c r="Y333" s="122" t="s">
        <v>2</v>
      </c>
      <c r="Z333" s="121" t="s">
        <v>2787</v>
      </c>
      <c r="AA333" s="12"/>
      <c r="AB333" s="121" t="s">
        <v>2787</v>
      </c>
      <c r="AC333" s="12"/>
      <c r="AD333" s="4" t="s">
        <v>9759</v>
      </c>
      <c r="AE333" s="4" t="s">
        <v>9760</v>
      </c>
      <c r="AF333" s="4"/>
      <c r="AG333" s="4"/>
      <c r="AH333" s="12" t="s">
        <v>9761</v>
      </c>
      <c r="AI333" s="12" t="s">
        <v>8004</v>
      </c>
      <c r="AJ333" s="12" t="s">
        <v>2356</v>
      </c>
      <c r="AK333" s="20" t="s">
        <v>2356</v>
      </c>
      <c r="AL333" s="12" t="s">
        <v>9087</v>
      </c>
      <c r="AM333" s="12" t="str">
        <f t="shared" si="46"/>
        <v>No</v>
      </c>
      <c r="AN333" s="12"/>
      <c r="AO333" s="12" t="s">
        <v>8067</v>
      </c>
      <c r="AP333" s="12" t="s">
        <v>8067</v>
      </c>
      <c r="AQ333" s="12" t="s">
        <v>8067</v>
      </c>
      <c r="AR333" s="12" t="str">
        <f t="shared" si="47"/>
        <v>No</v>
      </c>
      <c r="AS333" s="12" t="str">
        <f t="shared" si="48"/>
        <v/>
      </c>
      <c r="AT333" s="4">
        <v>0</v>
      </c>
      <c r="AU333" s="123" t="s">
        <v>9257</v>
      </c>
      <c r="AV333" s="4"/>
      <c r="AW333" s="4" t="s">
        <v>7911</v>
      </c>
      <c r="AX333" s="4" t="s">
        <v>7912</v>
      </c>
      <c r="AY333" s="4" t="s">
        <v>29</v>
      </c>
      <c r="AZ333" s="4" t="s">
        <v>29</v>
      </c>
      <c r="BA333" s="4"/>
      <c r="BB333" s="4" t="s">
        <v>94</v>
      </c>
      <c r="BC333" s="4"/>
      <c r="BD333" s="4"/>
      <c r="BE333" s="23" t="s">
        <v>8374</v>
      </c>
      <c r="BF333" s="23" t="s">
        <v>94</v>
      </c>
      <c r="BG333" s="7" t="s">
        <v>2323</v>
      </c>
      <c r="BH333" s="22">
        <v>44713</v>
      </c>
      <c r="BI333" s="1"/>
      <c r="BJ333" s="4"/>
      <c r="BK333" s="12"/>
      <c r="BL333" s="12"/>
      <c r="BM333" s="12"/>
      <c r="BN333" s="12"/>
      <c r="BO333" s="12" t="s">
        <v>6678</v>
      </c>
      <c r="BP333" s="12"/>
      <c r="BQ333" s="4"/>
      <c r="BR333" s="4"/>
      <c r="BS333" s="4"/>
      <c r="BT333" s="4"/>
      <c r="BU333" s="4"/>
      <c r="BV333" s="4" t="s">
        <v>847</v>
      </c>
      <c r="BW333" s="4" t="s">
        <v>36</v>
      </c>
      <c r="BX333" s="4"/>
      <c r="BY333" s="4"/>
      <c r="BZ333" s="4"/>
      <c r="CA333" s="12"/>
      <c r="CB333" s="12" t="str">
        <f>VLOOKUP(AE333,'[18]ref_DC Data'!$A$4:$I$905,4,FALSE)</f>
        <v>室温</v>
      </c>
      <c r="CC333" s="5" t="str">
        <f t="shared" si="49"/>
        <v>D3 (その他)1</v>
      </c>
      <c r="CD333" s="4" t="str">
        <f t="shared" si="50"/>
        <v>D3 (その他)0</v>
      </c>
      <c r="CE333" s="4" t="str">
        <f t="shared" si="51"/>
        <v>D3 (その他)</v>
      </c>
    </row>
    <row r="334" spans="1:83" ht="13.4" customHeight="1">
      <c r="A334" s="4">
        <f t="shared" si="52"/>
        <v>329</v>
      </c>
      <c r="B334" s="4">
        <f t="shared" si="45"/>
        <v>1</v>
      </c>
      <c r="C334" s="4">
        <f t="shared" si="53"/>
        <v>1</v>
      </c>
      <c r="D334" s="120" t="s">
        <v>8364</v>
      </c>
      <c r="E334" s="4" t="s">
        <v>245</v>
      </c>
      <c r="F334" s="4" t="s">
        <v>1103</v>
      </c>
      <c r="G334" s="4" t="s">
        <v>1104</v>
      </c>
      <c r="H334" s="4" t="s">
        <v>9762</v>
      </c>
      <c r="I334" s="4" t="s">
        <v>1104</v>
      </c>
      <c r="J334" s="4" t="s">
        <v>842</v>
      </c>
      <c r="K334" s="4" t="s">
        <v>844</v>
      </c>
      <c r="L334" s="4" t="s">
        <v>9763</v>
      </c>
      <c r="M334" s="4" t="s">
        <v>1105</v>
      </c>
      <c r="N334" s="4" t="s">
        <v>845</v>
      </c>
      <c r="O334" s="4"/>
      <c r="P334" s="12">
        <v>901074803</v>
      </c>
      <c r="Q334" s="12">
        <v>114094902</v>
      </c>
      <c r="R334" s="4" t="s">
        <v>2787</v>
      </c>
      <c r="S334" s="4" t="s">
        <v>2787</v>
      </c>
      <c r="T334" s="4" t="s">
        <v>2787</v>
      </c>
      <c r="U334" s="12" t="s">
        <v>9758</v>
      </c>
      <c r="V334" s="12" t="s">
        <v>9758</v>
      </c>
      <c r="W334" s="12" t="s">
        <v>9758</v>
      </c>
      <c r="X334" s="121" t="s">
        <v>2787</v>
      </c>
      <c r="Y334" s="122" t="s">
        <v>2</v>
      </c>
      <c r="Z334" s="121" t="s">
        <v>2787</v>
      </c>
      <c r="AA334" s="12"/>
      <c r="AB334" s="121" t="s">
        <v>2787</v>
      </c>
      <c r="AC334" s="12"/>
      <c r="AD334" s="4" t="s">
        <v>9764</v>
      </c>
      <c r="AE334" s="4" t="s">
        <v>9765</v>
      </c>
      <c r="AF334" s="4"/>
      <c r="AG334" s="4"/>
      <c r="AH334" s="12" t="s">
        <v>9761</v>
      </c>
      <c r="AI334" s="12" t="s">
        <v>8004</v>
      </c>
      <c r="AJ334" s="12" t="s">
        <v>2356</v>
      </c>
      <c r="AK334" s="20" t="s">
        <v>2356</v>
      </c>
      <c r="AL334" s="12" t="s">
        <v>9087</v>
      </c>
      <c r="AM334" s="12" t="str">
        <f t="shared" si="46"/>
        <v>No</v>
      </c>
      <c r="AN334" s="12"/>
      <c r="AO334" s="12" t="s">
        <v>8067</v>
      </c>
      <c r="AP334" s="12" t="s">
        <v>8067</v>
      </c>
      <c r="AQ334" s="12" t="s">
        <v>8067</v>
      </c>
      <c r="AR334" s="12" t="str">
        <f t="shared" si="47"/>
        <v>No</v>
      </c>
      <c r="AS334" s="12" t="str">
        <f t="shared" si="48"/>
        <v/>
      </c>
      <c r="AT334" s="4">
        <v>0</v>
      </c>
      <c r="AU334" s="123" t="s">
        <v>9257</v>
      </c>
      <c r="AV334" s="4"/>
      <c r="AW334" s="4" t="s">
        <v>7911</v>
      </c>
      <c r="AX334" s="4" t="s">
        <v>7912</v>
      </c>
      <c r="AY334" s="4" t="s">
        <v>29</v>
      </c>
      <c r="AZ334" s="4" t="s">
        <v>29</v>
      </c>
      <c r="BA334" s="4"/>
      <c r="BB334" s="4" t="s">
        <v>94</v>
      </c>
      <c r="BC334" s="4"/>
      <c r="BD334" s="4"/>
      <c r="BE334" s="23" t="s">
        <v>8374</v>
      </c>
      <c r="BF334" s="23" t="s">
        <v>94</v>
      </c>
      <c r="BG334" s="7" t="s">
        <v>2323</v>
      </c>
      <c r="BH334" s="22">
        <v>44713</v>
      </c>
      <c r="BI334" s="1"/>
      <c r="BJ334" s="4"/>
      <c r="BK334" s="12"/>
      <c r="BL334" s="12"/>
      <c r="BM334" s="12"/>
      <c r="BN334" s="12"/>
      <c r="BO334" s="12" t="s">
        <v>6678</v>
      </c>
      <c r="BP334" s="12"/>
      <c r="BQ334" s="4"/>
      <c r="BR334" s="4"/>
      <c r="BS334" s="4"/>
      <c r="BT334" s="4"/>
      <c r="BU334" s="4"/>
      <c r="BV334" s="4" t="s">
        <v>847</v>
      </c>
      <c r="BW334" s="4" t="s">
        <v>36</v>
      </c>
      <c r="BX334" s="4"/>
      <c r="BY334" s="4"/>
      <c r="BZ334" s="4"/>
      <c r="CA334" s="12"/>
      <c r="CB334" s="12" t="str">
        <f>VLOOKUP(AE334,'[18]ref_DC Data'!$A$4:$I$905,4,FALSE)</f>
        <v>室温</v>
      </c>
      <c r="CC334" s="5" t="str">
        <f t="shared" si="49"/>
        <v>D3 (その他)1</v>
      </c>
      <c r="CD334" s="4" t="str">
        <f t="shared" si="50"/>
        <v>D3 (その他)0</v>
      </c>
      <c r="CE334" s="4" t="str">
        <f t="shared" si="51"/>
        <v>D3 (その他)</v>
      </c>
    </row>
    <row r="335" spans="1:83" ht="13.4" customHeight="1">
      <c r="A335" s="4">
        <f t="shared" si="52"/>
        <v>330</v>
      </c>
      <c r="B335" s="4">
        <f t="shared" si="45"/>
        <v>1</v>
      </c>
      <c r="C335" s="4">
        <f t="shared" si="53"/>
        <v>1</v>
      </c>
      <c r="D335" s="120" t="s">
        <v>9002</v>
      </c>
      <c r="E335" s="4" t="s">
        <v>245</v>
      </c>
      <c r="F335" s="4" t="s">
        <v>9766</v>
      </c>
      <c r="G335" s="4" t="s">
        <v>9767</v>
      </c>
      <c r="H335" s="4" t="s">
        <v>9768</v>
      </c>
      <c r="I335" s="4" t="s">
        <v>9769</v>
      </c>
      <c r="J335" s="4" t="s">
        <v>9770</v>
      </c>
      <c r="K335" s="4" t="s">
        <v>9771</v>
      </c>
      <c r="L335" s="4" t="s">
        <v>9772</v>
      </c>
      <c r="M335" s="4" t="s">
        <v>244</v>
      </c>
      <c r="N335" s="4" t="s">
        <v>243</v>
      </c>
      <c r="O335" s="4"/>
      <c r="P335" s="12">
        <v>901037808</v>
      </c>
      <c r="Q335" s="12">
        <v>114069108</v>
      </c>
      <c r="R335" s="4" t="s">
        <v>2787</v>
      </c>
      <c r="S335" s="4" t="s">
        <v>2787</v>
      </c>
      <c r="T335" s="4" t="s">
        <v>2787</v>
      </c>
      <c r="U335" s="12" t="s">
        <v>9758</v>
      </c>
      <c r="V335" s="12" t="s">
        <v>9758</v>
      </c>
      <c r="W335" s="12" t="s">
        <v>9758</v>
      </c>
      <c r="X335" s="121">
        <v>0</v>
      </c>
      <c r="Y335" s="122" t="s">
        <v>2</v>
      </c>
      <c r="Z335" s="121">
        <v>0</v>
      </c>
      <c r="AA335" s="12"/>
      <c r="AB335" s="121">
        <v>0</v>
      </c>
      <c r="AC335" s="12"/>
      <c r="AD335" s="4" t="s">
        <v>9773</v>
      </c>
      <c r="AE335" s="4" t="s">
        <v>9774</v>
      </c>
      <c r="AF335" s="4"/>
      <c r="AG335" s="4"/>
      <c r="AH335" s="12" t="s">
        <v>246</v>
      </c>
      <c r="AI335" s="12" t="s">
        <v>8626</v>
      </c>
      <c r="AJ335" s="12" t="s">
        <v>2356</v>
      </c>
      <c r="AK335" s="20" t="s">
        <v>2356</v>
      </c>
      <c r="AL335" s="12" t="s">
        <v>2</v>
      </c>
      <c r="AM335" s="12" t="str">
        <f t="shared" si="46"/>
        <v>No</v>
      </c>
      <c r="AN335" s="12"/>
      <c r="AO335" s="12" t="s">
        <v>8328</v>
      </c>
      <c r="AP335" s="12" t="s">
        <v>7911</v>
      </c>
      <c r="AQ335" s="12" t="s">
        <v>6767</v>
      </c>
      <c r="AR335" s="12" t="str">
        <f t="shared" si="47"/>
        <v>Yes</v>
      </c>
      <c r="AS335" s="12" t="str">
        <f t="shared" si="48"/>
        <v>Yes</v>
      </c>
      <c r="AT335" s="4">
        <v>0</v>
      </c>
      <c r="AU335" s="123" t="s">
        <v>9257</v>
      </c>
      <c r="AV335" s="4"/>
      <c r="AW335" s="4" t="s">
        <v>7911</v>
      </c>
      <c r="AX335" s="4" t="s">
        <v>7912</v>
      </c>
      <c r="AY335" s="4" t="s">
        <v>2322</v>
      </c>
      <c r="AZ335" s="4" t="s">
        <v>2322</v>
      </c>
      <c r="BA335" s="4"/>
      <c r="BB335" s="4" t="s">
        <v>94</v>
      </c>
      <c r="BC335" s="4"/>
      <c r="BD335" s="4"/>
      <c r="BE335" s="12" t="s">
        <v>9775</v>
      </c>
      <c r="BF335" s="23" t="s">
        <v>232</v>
      </c>
      <c r="BG335" s="7" t="s">
        <v>2307</v>
      </c>
      <c r="BH335" s="23">
        <v>44743</v>
      </c>
      <c r="BI335" s="4" t="s">
        <v>4</v>
      </c>
      <c r="BJ335" s="4"/>
      <c r="BK335" s="12"/>
      <c r="BL335" s="12"/>
      <c r="BM335" s="12"/>
      <c r="BN335" s="12"/>
      <c r="BO335" s="12" t="s">
        <v>6678</v>
      </c>
      <c r="BP335" s="12"/>
      <c r="BQ335" s="4"/>
      <c r="BR335" s="4"/>
      <c r="BS335" s="4"/>
      <c r="BT335" s="4"/>
      <c r="BU335" s="4"/>
      <c r="BV335" s="4" t="s">
        <v>246</v>
      </c>
      <c r="BW335" s="4"/>
      <c r="BX335" s="4"/>
      <c r="BY335" s="4"/>
      <c r="BZ335" s="4"/>
      <c r="CA335" s="12"/>
      <c r="CB335" s="12" t="str">
        <f>VLOOKUP(AE335,'[18]ref_DC Data'!$A$4:$I$905,4,FALSE)</f>
        <v>室温</v>
      </c>
      <c r="CC335" s="5" t="str">
        <f t="shared" si="49"/>
        <v>B7 (その他)1</v>
      </c>
      <c r="CD335" s="4" t="str">
        <f t="shared" si="50"/>
        <v>B7 (その他)0</v>
      </c>
      <c r="CE335" s="4" t="str">
        <f t="shared" si="51"/>
        <v>B7 (その他)</v>
      </c>
    </row>
    <row r="336" spans="1:83" ht="13.4" customHeight="1">
      <c r="A336" s="4">
        <f t="shared" si="52"/>
        <v>331</v>
      </c>
      <c r="B336" s="4">
        <f t="shared" si="45"/>
        <v>0</v>
      </c>
      <c r="C336" s="4">
        <f t="shared" si="53"/>
        <v>0</v>
      </c>
      <c r="D336" s="120" t="s">
        <v>9002</v>
      </c>
      <c r="E336" s="4" t="s">
        <v>245</v>
      </c>
      <c r="F336" s="4" t="s">
        <v>2786</v>
      </c>
      <c r="G336" s="4" t="s">
        <v>9767</v>
      </c>
      <c r="H336" s="4" t="s">
        <v>9768</v>
      </c>
      <c r="I336" s="4" t="s">
        <v>9769</v>
      </c>
      <c r="J336" s="4" t="s">
        <v>9776</v>
      </c>
      <c r="K336" s="4" t="s">
        <v>9777</v>
      </c>
      <c r="L336" s="4" t="s">
        <v>9778</v>
      </c>
      <c r="M336" s="4" t="s">
        <v>248</v>
      </c>
      <c r="N336" s="4" t="s">
        <v>247</v>
      </c>
      <c r="O336" s="4"/>
      <c r="P336" s="12">
        <v>901037907</v>
      </c>
      <c r="Q336" s="12">
        <v>114069207</v>
      </c>
      <c r="R336" s="4" t="s">
        <v>2787</v>
      </c>
      <c r="S336" s="4" t="s">
        <v>2787</v>
      </c>
      <c r="T336" s="4" t="s">
        <v>2787</v>
      </c>
      <c r="U336" s="12" t="s">
        <v>9758</v>
      </c>
      <c r="V336" s="12" t="s">
        <v>9758</v>
      </c>
      <c r="W336" s="12" t="s">
        <v>9758</v>
      </c>
      <c r="X336" s="121">
        <v>0</v>
      </c>
      <c r="Y336" s="122" t="s">
        <v>2</v>
      </c>
      <c r="Z336" s="121">
        <v>0</v>
      </c>
      <c r="AA336" s="12"/>
      <c r="AB336" s="121">
        <v>0</v>
      </c>
      <c r="AC336" s="12"/>
      <c r="AD336" s="4" t="s">
        <v>9773</v>
      </c>
      <c r="AE336" s="4" t="s">
        <v>9779</v>
      </c>
      <c r="AF336" s="4"/>
      <c r="AG336" s="4"/>
      <c r="AH336" s="12" t="s">
        <v>246</v>
      </c>
      <c r="AI336" s="12" t="s">
        <v>8626</v>
      </c>
      <c r="AJ336" s="12" t="s">
        <v>2356</v>
      </c>
      <c r="AK336" s="20" t="s">
        <v>2356</v>
      </c>
      <c r="AL336" s="12" t="s">
        <v>2</v>
      </c>
      <c r="AM336" s="12" t="str">
        <f t="shared" si="46"/>
        <v>No</v>
      </c>
      <c r="AN336" s="12"/>
      <c r="AO336" s="12" t="s">
        <v>8328</v>
      </c>
      <c r="AP336" s="12" t="s">
        <v>7911</v>
      </c>
      <c r="AQ336" s="12" t="s">
        <v>6767</v>
      </c>
      <c r="AR336" s="12" t="str">
        <f t="shared" si="47"/>
        <v>Yes</v>
      </c>
      <c r="AS336" s="12" t="str">
        <f t="shared" si="48"/>
        <v>Yes</v>
      </c>
      <c r="AT336" s="4">
        <v>0</v>
      </c>
      <c r="AU336" s="123" t="s">
        <v>9257</v>
      </c>
      <c r="AV336" s="4"/>
      <c r="AW336" s="4" t="s">
        <v>7911</v>
      </c>
      <c r="AX336" s="4" t="s">
        <v>7912</v>
      </c>
      <c r="AY336" s="4" t="s">
        <v>2322</v>
      </c>
      <c r="AZ336" s="4" t="s">
        <v>2322</v>
      </c>
      <c r="BA336" s="4"/>
      <c r="BB336" s="4" t="s">
        <v>94</v>
      </c>
      <c r="BC336" s="4"/>
      <c r="BD336" s="4"/>
      <c r="BE336" s="12" t="s">
        <v>9775</v>
      </c>
      <c r="BF336" s="23" t="s">
        <v>232</v>
      </c>
      <c r="BG336" s="7" t="s">
        <v>2307</v>
      </c>
      <c r="BH336" s="23">
        <v>44743</v>
      </c>
      <c r="BI336" s="1" t="s">
        <v>4</v>
      </c>
      <c r="BJ336" s="4"/>
      <c r="BK336" s="12"/>
      <c r="BL336" s="12"/>
      <c r="BM336" s="12"/>
      <c r="BN336" s="12"/>
      <c r="BO336" s="12" t="s">
        <v>6678</v>
      </c>
      <c r="BP336" s="12"/>
      <c r="BQ336" s="4"/>
      <c r="BR336" s="4"/>
      <c r="BS336" s="4"/>
      <c r="BT336" s="4"/>
      <c r="BU336" s="4"/>
      <c r="BV336" s="4" t="s">
        <v>246</v>
      </c>
      <c r="BW336" s="4"/>
      <c r="BX336" s="4"/>
      <c r="BY336" s="4"/>
      <c r="BZ336" s="4"/>
      <c r="CA336" s="12"/>
      <c r="CB336" s="12" t="str">
        <f>VLOOKUP(AE336,'[18]ref_DC Data'!$A$4:$I$905,4,FALSE)</f>
        <v>室温</v>
      </c>
      <c r="CC336" s="5" t="str">
        <f t="shared" si="49"/>
        <v>B7 (その他)0</v>
      </c>
      <c r="CD336" s="4" t="str">
        <f t="shared" si="50"/>
        <v>B7 (その他)0</v>
      </c>
      <c r="CE336" s="4" t="str">
        <f t="shared" si="51"/>
        <v>B7 (その他)</v>
      </c>
    </row>
    <row r="337" spans="1:83" ht="13.4" customHeight="1">
      <c r="A337" s="4">
        <f t="shared" si="52"/>
        <v>332</v>
      </c>
      <c r="B337" s="4">
        <f t="shared" si="45"/>
        <v>1</v>
      </c>
      <c r="C337" s="4">
        <f t="shared" si="53"/>
        <v>1</v>
      </c>
      <c r="D337" s="120" t="s">
        <v>8375</v>
      </c>
      <c r="E337" s="4" t="s">
        <v>46</v>
      </c>
      <c r="F337" s="4" t="s">
        <v>74</v>
      </c>
      <c r="G337" s="4" t="s">
        <v>76</v>
      </c>
      <c r="H337" s="4" t="s">
        <v>9780</v>
      </c>
      <c r="I337" s="4" t="s">
        <v>9781</v>
      </c>
      <c r="J337" s="4" t="s">
        <v>75</v>
      </c>
      <c r="K337" s="4" t="s">
        <v>75</v>
      </c>
      <c r="L337" s="4" t="s">
        <v>9782</v>
      </c>
      <c r="M337" s="4" t="s">
        <v>78</v>
      </c>
      <c r="N337" s="4" t="s">
        <v>77</v>
      </c>
      <c r="O337" s="4"/>
      <c r="P337" s="12">
        <v>901060301</v>
      </c>
      <c r="Q337" s="12">
        <v>114094308</v>
      </c>
      <c r="R337" s="4" t="s">
        <v>2365</v>
      </c>
      <c r="S337" s="4" t="s">
        <v>2366</v>
      </c>
      <c r="T337" s="4" t="s">
        <v>2367</v>
      </c>
      <c r="U337" s="12" t="s">
        <v>9783</v>
      </c>
      <c r="V337" s="12" t="s">
        <v>9784</v>
      </c>
      <c r="W337" s="12" t="s">
        <v>9785</v>
      </c>
      <c r="X337" s="121">
        <v>1057584050101</v>
      </c>
      <c r="Y337" s="135">
        <v>1057584060301</v>
      </c>
      <c r="Z337" s="121" t="s">
        <v>9786</v>
      </c>
      <c r="AA337" s="12"/>
      <c r="AB337" s="121" t="s">
        <v>9786</v>
      </c>
      <c r="AC337" s="12"/>
      <c r="AD337" s="4" t="s">
        <v>9787</v>
      </c>
      <c r="AE337" s="4" t="s">
        <v>9788</v>
      </c>
      <c r="AF337" s="4"/>
      <c r="AG337" s="4"/>
      <c r="AH337" s="12" t="s">
        <v>9087</v>
      </c>
      <c r="AI337" s="12" t="s">
        <v>8004</v>
      </c>
      <c r="AJ337" s="12" t="s">
        <v>2356</v>
      </c>
      <c r="AK337" s="20" t="s">
        <v>2356</v>
      </c>
      <c r="AL337" s="12" t="s">
        <v>9087</v>
      </c>
      <c r="AM337" s="12" t="str">
        <f t="shared" si="46"/>
        <v>No</v>
      </c>
      <c r="AN337" s="12"/>
      <c r="AO337" s="12" t="s">
        <v>9088</v>
      </c>
      <c r="AP337" s="12" t="s">
        <v>8004</v>
      </c>
      <c r="AQ337" s="12" t="s">
        <v>9088</v>
      </c>
      <c r="AR337" s="12" t="str">
        <f t="shared" si="47"/>
        <v>No</v>
      </c>
      <c r="AS337" s="12" t="str">
        <f t="shared" si="48"/>
        <v/>
      </c>
      <c r="AT337" s="4">
        <v>1</v>
      </c>
      <c r="AU337" s="123">
        <v>30835</v>
      </c>
      <c r="AV337" s="4"/>
      <c r="AW337" s="4" t="s">
        <v>7911</v>
      </c>
      <c r="AX337" s="4" t="s">
        <v>7912</v>
      </c>
      <c r="AY337" s="4" t="s">
        <v>29</v>
      </c>
      <c r="AZ337" s="4" t="s">
        <v>29</v>
      </c>
      <c r="BA337" s="4"/>
      <c r="BB337" s="4" t="s">
        <v>94</v>
      </c>
      <c r="BC337" s="4"/>
      <c r="BD337" s="4"/>
      <c r="BE337" s="23" t="s">
        <v>8374</v>
      </c>
      <c r="BF337" s="23" t="s">
        <v>94</v>
      </c>
      <c r="BG337" s="7" t="s">
        <v>2307</v>
      </c>
      <c r="BH337" s="22">
        <v>44743</v>
      </c>
      <c r="BI337" s="1" t="s">
        <v>4</v>
      </c>
      <c r="BJ337" s="4"/>
      <c r="BK337" s="12"/>
      <c r="BL337" s="12"/>
      <c r="BM337" s="12"/>
      <c r="BN337" s="12"/>
      <c r="BO337" s="12" t="s">
        <v>6678</v>
      </c>
      <c r="BP337" s="12"/>
      <c r="BQ337" s="4"/>
      <c r="BR337" s="4"/>
      <c r="BS337" s="4"/>
      <c r="BT337" s="4"/>
      <c r="BU337" s="4"/>
      <c r="BV337" s="4"/>
      <c r="BW337" s="4" t="s">
        <v>36</v>
      </c>
      <c r="BX337" s="4" t="s">
        <v>68</v>
      </c>
      <c r="BY337" s="4"/>
      <c r="BZ337" s="4"/>
      <c r="CA337" s="12"/>
      <c r="CB337" s="12" t="str">
        <f>VLOOKUP(AE337,'[18]ref_DC Data'!$A$4:$I$905,4,FALSE)</f>
        <v>室温</v>
      </c>
      <c r="CC337" s="5" t="str">
        <f t="shared" si="49"/>
        <v>D2 (区分なし)1</v>
      </c>
      <c r="CD337" s="4" t="str">
        <f t="shared" si="50"/>
        <v>D2 (区分なし)1</v>
      </c>
      <c r="CE337" s="4" t="str">
        <f t="shared" si="51"/>
        <v>D2 (区分なし)</v>
      </c>
    </row>
    <row r="338" spans="1:83" ht="13.4" customHeight="1">
      <c r="A338" s="4">
        <f t="shared" si="52"/>
        <v>333</v>
      </c>
      <c r="B338" s="4">
        <f t="shared" si="45"/>
        <v>0</v>
      </c>
      <c r="C338" s="4">
        <f t="shared" si="53"/>
        <v>0</v>
      </c>
      <c r="D338" s="120" t="s">
        <v>8375</v>
      </c>
      <c r="E338" s="4" t="s">
        <v>46</v>
      </c>
      <c r="F338" s="4" t="s">
        <v>74</v>
      </c>
      <c r="G338" s="4" t="s">
        <v>76</v>
      </c>
      <c r="H338" s="4" t="s">
        <v>9780</v>
      </c>
      <c r="I338" s="4" t="s">
        <v>9781</v>
      </c>
      <c r="J338" s="4" t="s">
        <v>75</v>
      </c>
      <c r="K338" s="4" t="s">
        <v>75</v>
      </c>
      <c r="L338" s="4" t="s">
        <v>9789</v>
      </c>
      <c r="M338" s="4" t="s">
        <v>80</v>
      </c>
      <c r="N338" s="4" t="s">
        <v>79</v>
      </c>
      <c r="O338" s="4"/>
      <c r="P338" s="12">
        <v>901060400</v>
      </c>
      <c r="Q338" s="12">
        <v>114094407</v>
      </c>
      <c r="R338" s="4" t="s">
        <v>2372</v>
      </c>
      <c r="S338" s="4" t="s">
        <v>2373</v>
      </c>
      <c r="T338" s="4" t="s">
        <v>2374</v>
      </c>
      <c r="U338" s="12" t="s">
        <v>9790</v>
      </c>
      <c r="V338" s="12" t="s">
        <v>9791</v>
      </c>
      <c r="W338" s="12" t="s">
        <v>9792</v>
      </c>
      <c r="X338" s="121">
        <v>1057584050201</v>
      </c>
      <c r="Y338" s="135">
        <v>1057584060401</v>
      </c>
      <c r="Z338" s="121" t="s">
        <v>9786</v>
      </c>
      <c r="AA338" s="12"/>
      <c r="AB338" s="121" t="s">
        <v>9786</v>
      </c>
      <c r="AC338" s="12"/>
      <c r="AD338" s="4" t="s">
        <v>9787</v>
      </c>
      <c r="AE338" s="4" t="s">
        <v>9793</v>
      </c>
      <c r="AF338" s="4"/>
      <c r="AG338" s="4"/>
      <c r="AH338" s="12" t="s">
        <v>9087</v>
      </c>
      <c r="AI338" s="12" t="s">
        <v>8004</v>
      </c>
      <c r="AJ338" s="12" t="s">
        <v>2356</v>
      </c>
      <c r="AK338" s="20" t="s">
        <v>2356</v>
      </c>
      <c r="AL338" s="12" t="s">
        <v>9087</v>
      </c>
      <c r="AM338" s="12" t="str">
        <f t="shared" si="46"/>
        <v>No</v>
      </c>
      <c r="AN338" s="12"/>
      <c r="AO338" s="12" t="s">
        <v>9088</v>
      </c>
      <c r="AP338" s="12" t="s">
        <v>8004</v>
      </c>
      <c r="AQ338" s="12" t="s">
        <v>9088</v>
      </c>
      <c r="AR338" s="12" t="str">
        <f t="shared" si="47"/>
        <v>No</v>
      </c>
      <c r="AS338" s="12" t="str">
        <f t="shared" si="48"/>
        <v/>
      </c>
      <c r="AT338" s="4">
        <v>0</v>
      </c>
      <c r="AU338" s="123">
        <v>30835</v>
      </c>
      <c r="AV338" s="4"/>
      <c r="AW338" s="4" t="s">
        <v>7911</v>
      </c>
      <c r="AX338" s="4" t="s">
        <v>7912</v>
      </c>
      <c r="AY338" s="4" t="s">
        <v>29</v>
      </c>
      <c r="AZ338" s="4" t="s">
        <v>29</v>
      </c>
      <c r="BA338" s="4"/>
      <c r="BB338" s="4" t="s">
        <v>94</v>
      </c>
      <c r="BC338" s="4"/>
      <c r="BD338" s="4"/>
      <c r="BE338" s="23" t="s">
        <v>8374</v>
      </c>
      <c r="BF338" s="23" t="s">
        <v>94</v>
      </c>
      <c r="BG338" s="7" t="s">
        <v>2307</v>
      </c>
      <c r="BH338" s="22">
        <v>44743</v>
      </c>
      <c r="BI338" s="1" t="s">
        <v>4</v>
      </c>
      <c r="BJ338" s="4"/>
      <c r="BK338" s="12"/>
      <c r="BL338" s="12"/>
      <c r="BM338" s="12"/>
      <c r="BN338" s="12"/>
      <c r="BO338" s="12" t="s">
        <v>6678</v>
      </c>
      <c r="BP338" s="12"/>
      <c r="BQ338" s="4"/>
      <c r="BR338" s="4"/>
      <c r="BS338" s="4"/>
      <c r="BT338" s="4"/>
      <c r="BU338" s="4"/>
      <c r="BV338" s="4"/>
      <c r="BW338" s="4" t="s">
        <v>36</v>
      </c>
      <c r="BX338" s="4" t="s">
        <v>68</v>
      </c>
      <c r="BY338" s="4"/>
      <c r="BZ338" s="4"/>
      <c r="CA338" s="12"/>
      <c r="CB338" s="12" t="str">
        <f>VLOOKUP(AE338,'[18]ref_DC Data'!$A$4:$I$905,4,FALSE)</f>
        <v>室温</v>
      </c>
      <c r="CC338" s="5" t="str">
        <f t="shared" si="49"/>
        <v>D2 (区分なし)0</v>
      </c>
      <c r="CD338" s="4" t="str">
        <f t="shared" si="50"/>
        <v>D2 (区分なし)0</v>
      </c>
      <c r="CE338" s="4" t="str">
        <f t="shared" si="51"/>
        <v>D2 (区分なし)</v>
      </c>
    </row>
    <row r="339" spans="1:83" ht="13.4" customHeight="1">
      <c r="A339" s="4">
        <f t="shared" si="52"/>
        <v>334</v>
      </c>
      <c r="B339" s="4">
        <f t="shared" si="45"/>
        <v>0</v>
      </c>
      <c r="C339" s="4">
        <f t="shared" si="53"/>
        <v>1</v>
      </c>
      <c r="D339" s="120" t="s">
        <v>8375</v>
      </c>
      <c r="E339" s="4" t="s">
        <v>46</v>
      </c>
      <c r="F339" s="4" t="s">
        <v>81</v>
      </c>
      <c r="G339" s="4" t="s">
        <v>83</v>
      </c>
      <c r="H339" s="4" t="s">
        <v>9780</v>
      </c>
      <c r="I339" s="4" t="s">
        <v>9781</v>
      </c>
      <c r="J339" s="4" t="s">
        <v>82</v>
      </c>
      <c r="K339" s="4" t="s">
        <v>82</v>
      </c>
      <c r="L339" s="4" t="s">
        <v>9794</v>
      </c>
      <c r="M339" s="4" t="s">
        <v>84</v>
      </c>
      <c r="N339" s="4" t="s">
        <v>77</v>
      </c>
      <c r="O339" s="4"/>
      <c r="P339" s="12">
        <v>901060509</v>
      </c>
      <c r="Q339" s="12">
        <v>114094506</v>
      </c>
      <c r="R339" s="4" t="s">
        <v>2379</v>
      </c>
      <c r="S339" s="4" t="s">
        <v>2380</v>
      </c>
      <c r="T339" s="4" t="s">
        <v>2381</v>
      </c>
      <c r="U339" s="12" t="s">
        <v>9795</v>
      </c>
      <c r="V339" s="12" t="s">
        <v>9796</v>
      </c>
      <c r="W339" s="12" t="s">
        <v>9797</v>
      </c>
      <c r="X339" s="121">
        <v>1057898050101</v>
      </c>
      <c r="Y339" s="135">
        <v>1057898060401</v>
      </c>
      <c r="Z339" s="121" t="s">
        <v>9798</v>
      </c>
      <c r="AA339" s="12"/>
      <c r="AB339" s="121" t="s">
        <v>9798</v>
      </c>
      <c r="AC339" s="12"/>
      <c r="AD339" s="4" t="s">
        <v>9787</v>
      </c>
      <c r="AE339" s="4" t="s">
        <v>9799</v>
      </c>
      <c r="AF339" s="4"/>
      <c r="AG339" s="4"/>
      <c r="AH339" s="12" t="s">
        <v>9087</v>
      </c>
      <c r="AI339" s="12" t="s">
        <v>8004</v>
      </c>
      <c r="AJ339" s="12" t="s">
        <v>2356</v>
      </c>
      <c r="AK339" s="20" t="s">
        <v>2356</v>
      </c>
      <c r="AL339" s="12" t="s">
        <v>9087</v>
      </c>
      <c r="AM339" s="12" t="str">
        <f t="shared" si="46"/>
        <v>No</v>
      </c>
      <c r="AN339" s="12"/>
      <c r="AO339" s="12" t="s">
        <v>9088</v>
      </c>
      <c r="AP339" s="12" t="s">
        <v>8004</v>
      </c>
      <c r="AQ339" s="12" t="s">
        <v>9088</v>
      </c>
      <c r="AR339" s="12" t="str">
        <f t="shared" si="47"/>
        <v>No</v>
      </c>
      <c r="AS339" s="12" t="str">
        <f t="shared" si="48"/>
        <v/>
      </c>
      <c r="AT339" s="4">
        <v>1</v>
      </c>
      <c r="AU339" s="123">
        <v>32051</v>
      </c>
      <c r="AV339" s="4"/>
      <c r="AW339" s="4" t="s">
        <v>7911</v>
      </c>
      <c r="AX339" s="4" t="s">
        <v>7912</v>
      </c>
      <c r="AY339" s="4" t="s">
        <v>29</v>
      </c>
      <c r="AZ339" s="4" t="s">
        <v>29</v>
      </c>
      <c r="BA339" s="4"/>
      <c r="BB339" s="4" t="s">
        <v>94</v>
      </c>
      <c r="BC339" s="4"/>
      <c r="BD339" s="4"/>
      <c r="BE339" s="23" t="s">
        <v>8374</v>
      </c>
      <c r="BF339" s="23" t="s">
        <v>94</v>
      </c>
      <c r="BG339" s="7" t="s">
        <v>2307</v>
      </c>
      <c r="BH339" s="22">
        <v>44743</v>
      </c>
      <c r="BI339" s="1" t="s">
        <v>8</v>
      </c>
      <c r="BJ339" s="4"/>
      <c r="BK339" s="12"/>
      <c r="BL339" s="12"/>
      <c r="BM339" s="12"/>
      <c r="BN339" s="12"/>
      <c r="BO339" s="12" t="s">
        <v>6678</v>
      </c>
      <c r="BP339" s="12"/>
      <c r="BQ339" s="4"/>
      <c r="BR339" s="4"/>
      <c r="BS339" s="4"/>
      <c r="BT339" s="4"/>
      <c r="BU339" s="4"/>
      <c r="BV339" s="4"/>
      <c r="BW339" s="4" t="s">
        <v>36</v>
      </c>
      <c r="BX339" s="4" t="s">
        <v>68</v>
      </c>
      <c r="BY339" s="4"/>
      <c r="BZ339" s="4"/>
      <c r="CA339" s="12" t="str">
        <f>VLOOKUP(AE339,'[18]ref_DC Data'!$A$4:$I$905,3,FALSE)</f>
        <v>危険物</v>
      </c>
      <c r="CB339" s="12" t="str">
        <f>VLOOKUP(AE339,'[18]ref_DC Data'!$A$4:$I$905,4,FALSE)</f>
        <v>室温</v>
      </c>
      <c r="CC339" s="5" t="str">
        <f t="shared" si="49"/>
        <v>D2 (区分なし)0</v>
      </c>
      <c r="CD339" s="4" t="str">
        <f t="shared" si="50"/>
        <v>D2 (区分なし)1</v>
      </c>
      <c r="CE339" s="4" t="str">
        <f t="shared" si="51"/>
        <v>D2 (区分なし)</v>
      </c>
    </row>
    <row r="340" spans="1:83" ht="13.4" customHeight="1">
      <c r="A340" s="4">
        <f t="shared" si="52"/>
        <v>335</v>
      </c>
      <c r="B340" s="4">
        <f t="shared" si="45"/>
        <v>0</v>
      </c>
      <c r="C340" s="4">
        <f t="shared" si="53"/>
        <v>0</v>
      </c>
      <c r="D340" s="120" t="s">
        <v>8375</v>
      </c>
      <c r="E340" s="4" t="s">
        <v>46</v>
      </c>
      <c r="F340" s="4" t="s">
        <v>81</v>
      </c>
      <c r="G340" s="4" t="s">
        <v>83</v>
      </c>
      <c r="H340" s="4" t="s">
        <v>9780</v>
      </c>
      <c r="I340" s="4" t="s">
        <v>9781</v>
      </c>
      <c r="J340" s="4" t="s">
        <v>82</v>
      </c>
      <c r="K340" s="4" t="s">
        <v>82</v>
      </c>
      <c r="L340" s="4" t="s">
        <v>9800</v>
      </c>
      <c r="M340" s="4" t="s">
        <v>86</v>
      </c>
      <c r="N340" s="4" t="s">
        <v>85</v>
      </c>
      <c r="O340" s="4"/>
      <c r="P340" s="12">
        <v>901060608</v>
      </c>
      <c r="Q340" s="12">
        <v>114094605</v>
      </c>
      <c r="R340" s="4" t="s">
        <v>2386</v>
      </c>
      <c r="S340" s="4" t="s">
        <v>2387</v>
      </c>
      <c r="T340" s="4" t="s">
        <v>2388</v>
      </c>
      <c r="U340" s="12" t="s">
        <v>9801</v>
      </c>
      <c r="V340" s="12" t="s">
        <v>9802</v>
      </c>
      <c r="W340" s="12" t="s">
        <v>9803</v>
      </c>
      <c r="X340" s="121">
        <v>1057898050201</v>
      </c>
      <c r="Y340" s="135">
        <v>1057898060501</v>
      </c>
      <c r="Z340" s="121" t="s">
        <v>9798</v>
      </c>
      <c r="AA340" s="12"/>
      <c r="AB340" s="121" t="s">
        <v>9798</v>
      </c>
      <c r="AC340" s="12"/>
      <c r="AD340" s="4" t="s">
        <v>9787</v>
      </c>
      <c r="AE340" s="4" t="s">
        <v>9804</v>
      </c>
      <c r="AF340" s="4"/>
      <c r="AG340" s="4"/>
      <c r="AH340" s="12" t="s">
        <v>9087</v>
      </c>
      <c r="AI340" s="12" t="s">
        <v>8004</v>
      </c>
      <c r="AJ340" s="12" t="s">
        <v>2356</v>
      </c>
      <c r="AK340" s="20" t="s">
        <v>2356</v>
      </c>
      <c r="AL340" s="12" t="s">
        <v>9087</v>
      </c>
      <c r="AM340" s="12" t="str">
        <f t="shared" si="46"/>
        <v>No</v>
      </c>
      <c r="AN340" s="12"/>
      <c r="AO340" s="12" t="s">
        <v>9088</v>
      </c>
      <c r="AP340" s="12" t="s">
        <v>8004</v>
      </c>
      <c r="AQ340" s="12" t="s">
        <v>9088</v>
      </c>
      <c r="AR340" s="12" t="str">
        <f t="shared" si="47"/>
        <v>No</v>
      </c>
      <c r="AS340" s="12" t="str">
        <f t="shared" si="48"/>
        <v/>
      </c>
      <c r="AT340" s="4">
        <v>0</v>
      </c>
      <c r="AU340" s="123">
        <v>32051</v>
      </c>
      <c r="AV340" s="4"/>
      <c r="AW340" s="4" t="s">
        <v>7911</v>
      </c>
      <c r="AX340" s="4" t="s">
        <v>7912</v>
      </c>
      <c r="AY340" s="4" t="s">
        <v>29</v>
      </c>
      <c r="AZ340" s="4" t="s">
        <v>29</v>
      </c>
      <c r="BA340" s="4"/>
      <c r="BB340" s="4" t="s">
        <v>94</v>
      </c>
      <c r="BC340" s="4"/>
      <c r="BD340" s="4"/>
      <c r="BE340" s="23" t="s">
        <v>8374</v>
      </c>
      <c r="BF340" s="23" t="s">
        <v>94</v>
      </c>
      <c r="BG340" s="7" t="s">
        <v>2307</v>
      </c>
      <c r="BH340" s="22">
        <v>44743</v>
      </c>
      <c r="BI340" s="1" t="s">
        <v>4</v>
      </c>
      <c r="BJ340" s="4"/>
      <c r="BK340" s="12"/>
      <c r="BL340" s="12"/>
      <c r="BM340" s="12"/>
      <c r="BN340" s="12"/>
      <c r="BO340" s="12" t="s">
        <v>6678</v>
      </c>
      <c r="BP340" s="12"/>
      <c r="BQ340" s="4"/>
      <c r="BR340" s="4"/>
      <c r="BS340" s="4"/>
      <c r="BT340" s="4"/>
      <c r="BU340" s="4"/>
      <c r="BV340" s="4"/>
      <c r="BW340" s="4" t="s">
        <v>36</v>
      </c>
      <c r="BX340" s="4" t="s">
        <v>68</v>
      </c>
      <c r="BY340" s="4"/>
      <c r="BZ340" s="4"/>
      <c r="CA340" s="12" t="str">
        <f>VLOOKUP(AE340,'[18]ref_DC Data'!$A$4:$I$905,3,FALSE)</f>
        <v>危険物</v>
      </c>
      <c r="CB340" s="12" t="str">
        <f>VLOOKUP(AE340,'[18]ref_DC Data'!$A$4:$I$905,4,FALSE)</f>
        <v>室温</v>
      </c>
      <c r="CC340" s="5" t="str">
        <f t="shared" si="49"/>
        <v>D2 (区分なし)0</v>
      </c>
      <c r="CD340" s="4" t="str">
        <f t="shared" si="50"/>
        <v>D2 (区分なし)0</v>
      </c>
      <c r="CE340" s="4" t="str">
        <f t="shared" si="51"/>
        <v>D2 (区分なし)</v>
      </c>
    </row>
    <row r="341" spans="1:83" ht="13.4" customHeight="1">
      <c r="A341" s="4">
        <f t="shared" si="52"/>
        <v>336</v>
      </c>
      <c r="B341" s="4">
        <f t="shared" si="45"/>
        <v>0</v>
      </c>
      <c r="C341" s="4">
        <f t="shared" si="53"/>
        <v>0</v>
      </c>
      <c r="D341" s="120" t="s">
        <v>8375</v>
      </c>
      <c r="E341" s="4" t="s">
        <v>46</v>
      </c>
      <c r="F341" s="4" t="s">
        <v>81</v>
      </c>
      <c r="G341" s="4" t="s">
        <v>83</v>
      </c>
      <c r="H341" s="4" t="s">
        <v>9780</v>
      </c>
      <c r="I341" s="4" t="s">
        <v>9781</v>
      </c>
      <c r="J341" s="4" t="s">
        <v>82</v>
      </c>
      <c r="K341" s="4" t="s">
        <v>82</v>
      </c>
      <c r="L341" s="4" t="s">
        <v>9805</v>
      </c>
      <c r="M341" s="4" t="s">
        <v>87</v>
      </c>
      <c r="N341" s="4" t="s">
        <v>79</v>
      </c>
      <c r="O341" s="4"/>
      <c r="P341" s="12">
        <v>901060707</v>
      </c>
      <c r="Q341" s="12">
        <v>114094704</v>
      </c>
      <c r="R341" s="4" t="s">
        <v>2393</v>
      </c>
      <c r="S341" s="4" t="s">
        <v>2394</v>
      </c>
      <c r="T341" s="4" t="s">
        <v>2395</v>
      </c>
      <c r="U341" s="12" t="s">
        <v>9806</v>
      </c>
      <c r="V341" s="12" t="s">
        <v>9807</v>
      </c>
      <c r="W341" s="12" t="s">
        <v>9808</v>
      </c>
      <c r="X341" s="121">
        <v>1057898050301</v>
      </c>
      <c r="Y341" s="135">
        <v>1057898060601</v>
      </c>
      <c r="Z341" s="121" t="s">
        <v>9798</v>
      </c>
      <c r="AA341" s="12"/>
      <c r="AB341" s="121" t="s">
        <v>9798</v>
      </c>
      <c r="AC341" s="12"/>
      <c r="AD341" s="4" t="s">
        <v>9787</v>
      </c>
      <c r="AE341" s="4" t="s">
        <v>9809</v>
      </c>
      <c r="AF341" s="4"/>
      <c r="AG341" s="4"/>
      <c r="AH341" s="12" t="s">
        <v>9087</v>
      </c>
      <c r="AI341" s="12" t="s">
        <v>8004</v>
      </c>
      <c r="AJ341" s="12" t="s">
        <v>2356</v>
      </c>
      <c r="AK341" s="20" t="s">
        <v>2356</v>
      </c>
      <c r="AL341" s="12" t="s">
        <v>9087</v>
      </c>
      <c r="AM341" s="12" t="str">
        <f t="shared" si="46"/>
        <v>No</v>
      </c>
      <c r="AN341" s="12"/>
      <c r="AO341" s="12" t="s">
        <v>9088</v>
      </c>
      <c r="AP341" s="12" t="s">
        <v>8004</v>
      </c>
      <c r="AQ341" s="12" t="s">
        <v>9088</v>
      </c>
      <c r="AR341" s="12" t="str">
        <f t="shared" si="47"/>
        <v>No</v>
      </c>
      <c r="AS341" s="12" t="str">
        <f t="shared" si="48"/>
        <v/>
      </c>
      <c r="AT341" s="4">
        <v>0</v>
      </c>
      <c r="AU341" s="123">
        <v>32051</v>
      </c>
      <c r="AV341" s="4"/>
      <c r="AW341" s="4" t="s">
        <v>7911</v>
      </c>
      <c r="AX341" s="4" t="s">
        <v>7912</v>
      </c>
      <c r="AY341" s="4" t="s">
        <v>29</v>
      </c>
      <c r="AZ341" s="4" t="s">
        <v>29</v>
      </c>
      <c r="BA341" s="4"/>
      <c r="BB341" s="4" t="s">
        <v>94</v>
      </c>
      <c r="BC341" s="4"/>
      <c r="BD341" s="4"/>
      <c r="BE341" s="23" t="s">
        <v>8374</v>
      </c>
      <c r="BF341" s="23" t="s">
        <v>94</v>
      </c>
      <c r="BG341" s="7" t="s">
        <v>2307</v>
      </c>
      <c r="BH341" s="22">
        <v>44743</v>
      </c>
      <c r="BI341" s="1"/>
      <c r="BJ341" s="4"/>
      <c r="BK341" s="12"/>
      <c r="BL341" s="12"/>
      <c r="BM341" s="12"/>
      <c r="BN341" s="12"/>
      <c r="BO341" s="12" t="s">
        <v>6678</v>
      </c>
      <c r="BP341" s="12"/>
      <c r="BQ341" s="4"/>
      <c r="BR341" s="4"/>
      <c r="BS341" s="4"/>
      <c r="BT341" s="4"/>
      <c r="BU341" s="4"/>
      <c r="BV341" s="4"/>
      <c r="BW341" s="4" t="s">
        <v>36</v>
      </c>
      <c r="BX341" s="4" t="s">
        <v>68</v>
      </c>
      <c r="BY341" s="4"/>
      <c r="BZ341" s="4"/>
      <c r="CA341" s="12" t="str">
        <f>VLOOKUP(AE341,'[18]ref_DC Data'!$A$4:$I$905,3,FALSE)</f>
        <v>危険物</v>
      </c>
      <c r="CB341" s="12" t="str">
        <f>VLOOKUP(AE341,'[18]ref_DC Data'!$A$4:$I$905,4,FALSE)</f>
        <v>室温</v>
      </c>
      <c r="CC341" s="5" t="str">
        <f t="shared" si="49"/>
        <v>D2 (区分なし)0</v>
      </c>
      <c r="CD341" s="4" t="str">
        <f t="shared" si="50"/>
        <v>D2 (区分なし)0</v>
      </c>
      <c r="CE341" s="4" t="str">
        <f t="shared" si="51"/>
        <v>D2 (区分なし)</v>
      </c>
    </row>
    <row r="342" spans="1:83" ht="13.4" customHeight="1">
      <c r="A342" s="4">
        <f t="shared" si="52"/>
        <v>337</v>
      </c>
      <c r="B342" s="4">
        <f t="shared" si="45"/>
        <v>1</v>
      </c>
      <c r="C342" s="4">
        <f t="shared" si="53"/>
        <v>1</v>
      </c>
      <c r="D342" s="120" t="s">
        <v>8744</v>
      </c>
      <c r="E342" s="4" t="s">
        <v>46</v>
      </c>
      <c r="F342" s="12" t="s">
        <v>6363</v>
      </c>
      <c r="G342" s="4" t="s">
        <v>1371</v>
      </c>
      <c r="H342" s="4" t="s">
        <v>9810</v>
      </c>
      <c r="I342" s="4" t="s">
        <v>9811</v>
      </c>
      <c r="J342" s="4" t="s">
        <v>1357</v>
      </c>
      <c r="K342" s="4" t="s">
        <v>1359</v>
      </c>
      <c r="L342" s="4" t="s">
        <v>9812</v>
      </c>
      <c r="M342" s="4" t="s">
        <v>1361</v>
      </c>
      <c r="N342" s="4" t="s">
        <v>943</v>
      </c>
      <c r="O342" s="4"/>
      <c r="P342" s="12">
        <v>901063401</v>
      </c>
      <c r="Q342" s="12">
        <v>114134608</v>
      </c>
      <c r="R342" s="4" t="s">
        <v>6364</v>
      </c>
      <c r="S342" s="4" t="s">
        <v>6365</v>
      </c>
      <c r="T342" s="4" t="s">
        <v>6366</v>
      </c>
      <c r="U342" s="12" t="s">
        <v>9813</v>
      </c>
      <c r="V342" s="12" t="s">
        <v>9814</v>
      </c>
      <c r="W342" s="12" t="s">
        <v>9815</v>
      </c>
      <c r="X342" s="121">
        <v>1076608320102</v>
      </c>
      <c r="Y342" s="126">
        <v>1076608380101</v>
      </c>
      <c r="Z342" s="121" t="s">
        <v>9816</v>
      </c>
      <c r="AA342" s="12"/>
      <c r="AB342" s="121" t="s">
        <v>9817</v>
      </c>
      <c r="AC342" s="12"/>
      <c r="AD342" s="4" t="s">
        <v>9818</v>
      </c>
      <c r="AE342" s="4" t="s">
        <v>9819</v>
      </c>
      <c r="AF342" s="4"/>
      <c r="AG342" s="4"/>
      <c r="AH342" s="12" t="s">
        <v>3489</v>
      </c>
      <c r="AI342" s="12" t="s">
        <v>7911</v>
      </c>
      <c r="AJ342" s="12" t="s">
        <v>9820</v>
      </c>
      <c r="AK342" s="20">
        <v>42047</v>
      </c>
      <c r="AL342" s="12" t="s">
        <v>2405</v>
      </c>
      <c r="AM342" s="12" t="str">
        <f t="shared" si="46"/>
        <v>Yes</v>
      </c>
      <c r="AN342" s="12"/>
      <c r="AO342" s="12" t="s">
        <v>8328</v>
      </c>
      <c r="AP342" s="12" t="s">
        <v>7911</v>
      </c>
      <c r="AQ342" s="12" t="s">
        <v>6767</v>
      </c>
      <c r="AR342" s="12" t="str">
        <f t="shared" si="47"/>
        <v>Yes</v>
      </c>
      <c r="AS342" s="12" t="str">
        <f t="shared" si="48"/>
        <v/>
      </c>
      <c r="AT342" s="4">
        <v>1</v>
      </c>
      <c r="AU342" s="123">
        <v>42349</v>
      </c>
      <c r="AV342" s="4"/>
      <c r="AW342" s="4" t="s">
        <v>7911</v>
      </c>
      <c r="AX342" s="4" t="s">
        <v>7912</v>
      </c>
      <c r="AY342" s="4" t="s">
        <v>9821</v>
      </c>
      <c r="AZ342" s="4" t="s">
        <v>4962</v>
      </c>
      <c r="BA342" s="4"/>
      <c r="BB342" s="4" t="s">
        <v>94</v>
      </c>
      <c r="BC342" s="4"/>
      <c r="BD342" s="4"/>
      <c r="BE342" s="7" t="s">
        <v>2323</v>
      </c>
      <c r="BF342" s="23">
        <v>44713</v>
      </c>
      <c r="BG342" s="7" t="s">
        <v>2307</v>
      </c>
      <c r="BH342" s="22">
        <v>44743</v>
      </c>
      <c r="BI342" s="1" t="s">
        <v>4</v>
      </c>
      <c r="BJ342" s="4"/>
      <c r="BK342" s="20">
        <v>44580</v>
      </c>
      <c r="BL342" s="12"/>
      <c r="BM342" s="12"/>
      <c r="BN342" s="12"/>
      <c r="BO342" s="12" t="s">
        <v>6678</v>
      </c>
      <c r="BP342" s="12"/>
      <c r="BQ342" s="4"/>
      <c r="BR342" s="4" t="s">
        <v>8</v>
      </c>
      <c r="BS342" s="4" t="s">
        <v>6768</v>
      </c>
      <c r="BT342" s="4" t="s">
        <v>8116</v>
      </c>
      <c r="BU342" s="4"/>
      <c r="BV342" s="4" t="s">
        <v>47</v>
      </c>
      <c r="BW342" s="4" t="s">
        <v>67</v>
      </c>
      <c r="BX342" s="4" t="s">
        <v>68</v>
      </c>
      <c r="BY342" s="4" t="s">
        <v>2306</v>
      </c>
      <c r="BZ342" s="4" t="s">
        <v>9822</v>
      </c>
      <c r="CA342" s="12"/>
      <c r="CB342" s="12" t="str">
        <f>VLOOKUP(AE342,'[18]ref_DC Data'!$A$4:$I$905,4,FALSE)</f>
        <v>室温</v>
      </c>
      <c r="CC342" s="5" t="str">
        <f t="shared" si="49"/>
        <v>B2 (区分なし)1</v>
      </c>
      <c r="CD342" s="4" t="str">
        <f t="shared" si="50"/>
        <v>B2 (区分なし)1</v>
      </c>
      <c r="CE342" s="4" t="str">
        <f t="shared" si="51"/>
        <v>B2 (区分なし)</v>
      </c>
    </row>
    <row r="343" spans="1:83" ht="13.4" customHeight="1">
      <c r="A343" s="4">
        <f t="shared" si="52"/>
        <v>338</v>
      </c>
      <c r="B343" s="4">
        <f t="shared" si="45"/>
        <v>1</v>
      </c>
      <c r="C343" s="4">
        <f t="shared" si="53"/>
        <v>0</v>
      </c>
      <c r="D343" s="120" t="s">
        <v>8744</v>
      </c>
      <c r="E343" s="4" t="s">
        <v>46</v>
      </c>
      <c r="F343" s="12" t="s">
        <v>6363</v>
      </c>
      <c r="G343" s="12" t="s">
        <v>1371</v>
      </c>
      <c r="H343" s="4" t="s">
        <v>9823</v>
      </c>
      <c r="I343" s="4" t="s">
        <v>9824</v>
      </c>
      <c r="J343" s="4" t="s">
        <v>242</v>
      </c>
      <c r="K343" s="4" t="s">
        <v>1362</v>
      </c>
      <c r="L343" s="4" t="s">
        <v>9825</v>
      </c>
      <c r="M343" s="12" t="s">
        <v>1364</v>
      </c>
      <c r="N343" s="4" t="s">
        <v>1363</v>
      </c>
      <c r="O343" s="4"/>
      <c r="P343" s="12">
        <v>901063500</v>
      </c>
      <c r="Q343" s="12">
        <v>114134707</v>
      </c>
      <c r="R343" s="4" t="s">
        <v>6371</v>
      </c>
      <c r="S343" s="4" t="s">
        <v>6372</v>
      </c>
      <c r="T343" s="4" t="s">
        <v>6373</v>
      </c>
      <c r="U343" s="12" t="s">
        <v>9826</v>
      </c>
      <c r="V343" s="12" t="s">
        <v>9827</v>
      </c>
      <c r="W343" s="12" t="s">
        <v>9828</v>
      </c>
      <c r="X343" s="121">
        <v>1076677270102</v>
      </c>
      <c r="Y343" s="126">
        <v>1076677300101</v>
      </c>
      <c r="Z343" s="121" t="s">
        <v>9829</v>
      </c>
      <c r="AA343" s="12"/>
      <c r="AB343" s="121" t="s">
        <v>9830</v>
      </c>
      <c r="AC343" s="12"/>
      <c r="AD343" s="4" t="s">
        <v>9831</v>
      </c>
      <c r="AE343" s="4" t="s">
        <v>9832</v>
      </c>
      <c r="AF343" s="4"/>
      <c r="AG343" s="4"/>
      <c r="AH343" s="12" t="s">
        <v>2406</v>
      </c>
      <c r="AI343" s="12" t="s">
        <v>7911</v>
      </c>
      <c r="AJ343" s="12" t="s">
        <v>9820</v>
      </c>
      <c r="AK343" s="20">
        <v>42047</v>
      </c>
      <c r="AL343" s="12" t="s">
        <v>2405</v>
      </c>
      <c r="AM343" s="12" t="str">
        <f t="shared" si="46"/>
        <v>Yes</v>
      </c>
      <c r="AN343" s="12"/>
      <c r="AO343" s="12" t="s">
        <v>8328</v>
      </c>
      <c r="AP343" s="12" t="s">
        <v>7911</v>
      </c>
      <c r="AQ343" s="12" t="s">
        <v>6767</v>
      </c>
      <c r="AR343" s="12" t="str">
        <f t="shared" si="47"/>
        <v>Yes</v>
      </c>
      <c r="AS343" s="12" t="str">
        <f t="shared" si="48"/>
        <v/>
      </c>
      <c r="AT343" s="4">
        <v>0</v>
      </c>
      <c r="AU343" s="123">
        <v>42349</v>
      </c>
      <c r="AV343" s="4"/>
      <c r="AW343" s="4" t="s">
        <v>7911</v>
      </c>
      <c r="AX343" s="4" t="s">
        <v>7912</v>
      </c>
      <c r="AY343" s="4" t="s">
        <v>8299</v>
      </c>
      <c r="AZ343" s="4" t="s">
        <v>8299</v>
      </c>
      <c r="BA343" s="4"/>
      <c r="BB343" s="4" t="s">
        <v>94</v>
      </c>
      <c r="BC343" s="4"/>
      <c r="BD343" s="4"/>
      <c r="BE343" s="7" t="s">
        <v>2323</v>
      </c>
      <c r="BF343" s="23">
        <v>44713</v>
      </c>
      <c r="BG343" s="7" t="s">
        <v>2307</v>
      </c>
      <c r="BH343" s="22">
        <v>44743</v>
      </c>
      <c r="BI343" s="1" t="s">
        <v>4</v>
      </c>
      <c r="BJ343" s="4"/>
      <c r="BK343" s="20">
        <v>44580</v>
      </c>
      <c r="BL343" s="12"/>
      <c r="BM343" s="12"/>
      <c r="BN343" s="12"/>
      <c r="BO343" s="12" t="s">
        <v>6678</v>
      </c>
      <c r="BP343" s="12"/>
      <c r="BQ343" s="4"/>
      <c r="BR343" s="4" t="s">
        <v>8</v>
      </c>
      <c r="BS343" s="4" t="s">
        <v>6768</v>
      </c>
      <c r="BT343" s="4" t="s">
        <v>8116</v>
      </c>
      <c r="BU343" s="4"/>
      <c r="BV343" s="4" t="s">
        <v>47</v>
      </c>
      <c r="BW343" s="4" t="s">
        <v>67</v>
      </c>
      <c r="BX343" s="4" t="s">
        <v>68</v>
      </c>
      <c r="BY343" s="4"/>
      <c r="BZ343" s="4"/>
      <c r="CA343" s="12"/>
      <c r="CB343" s="12" t="str">
        <f>VLOOKUP(AE343,'[18]ref_DC Data'!$A$4:$I$905,4,FALSE)</f>
        <v>室温</v>
      </c>
      <c r="CC343" s="5" t="str">
        <f t="shared" si="49"/>
        <v>B2 (区分なし)1</v>
      </c>
      <c r="CD343" s="4" t="str">
        <f t="shared" si="50"/>
        <v>B2 (区分なし)0</v>
      </c>
      <c r="CE343" s="4" t="str">
        <f t="shared" si="51"/>
        <v>B2 (区分なし)</v>
      </c>
    </row>
    <row r="344" spans="1:83" ht="13.4" customHeight="1">
      <c r="A344" s="4">
        <f t="shared" si="52"/>
        <v>339</v>
      </c>
      <c r="B344" s="4">
        <f t="shared" si="45"/>
        <v>0</v>
      </c>
      <c r="C344" s="4">
        <f t="shared" si="53"/>
        <v>0</v>
      </c>
      <c r="D344" s="120" t="s">
        <v>8744</v>
      </c>
      <c r="E344" s="4" t="s">
        <v>46</v>
      </c>
      <c r="F344" s="12" t="s">
        <v>6363</v>
      </c>
      <c r="G344" s="12" t="s">
        <v>1371</v>
      </c>
      <c r="H344" s="4" t="s">
        <v>9823</v>
      </c>
      <c r="I344" s="4" t="s">
        <v>9824</v>
      </c>
      <c r="J344" s="4" t="s">
        <v>791</v>
      </c>
      <c r="K344" s="4" t="s">
        <v>792</v>
      </c>
      <c r="L344" s="4" t="s">
        <v>9833</v>
      </c>
      <c r="M344" s="12" t="s">
        <v>1367</v>
      </c>
      <c r="N344" s="4" t="s">
        <v>1366</v>
      </c>
      <c r="O344" s="4"/>
      <c r="P344" s="12">
        <v>901063609</v>
      </c>
      <c r="Q344" s="12">
        <v>114134806</v>
      </c>
      <c r="R344" s="4" t="s">
        <v>6378</v>
      </c>
      <c r="S344" s="4" t="s">
        <v>6379</v>
      </c>
      <c r="T344" s="4" t="s">
        <v>6380</v>
      </c>
      <c r="U344" s="12" t="s">
        <v>9834</v>
      </c>
      <c r="V344" s="12" t="s">
        <v>9835</v>
      </c>
      <c r="W344" s="12" t="s">
        <v>9836</v>
      </c>
      <c r="X344" s="121">
        <v>1076691040102</v>
      </c>
      <c r="Y344" s="126">
        <v>1076691060101</v>
      </c>
      <c r="Z344" s="121" t="s">
        <v>9837</v>
      </c>
      <c r="AA344" s="12"/>
      <c r="AB344" s="121" t="s">
        <v>9838</v>
      </c>
      <c r="AC344" s="12"/>
      <c r="AD344" s="4" t="s">
        <v>9831</v>
      </c>
      <c r="AE344" s="4" t="s">
        <v>9839</v>
      </c>
      <c r="AF344" s="4"/>
      <c r="AG344" s="4"/>
      <c r="AH344" s="12" t="s">
        <v>2406</v>
      </c>
      <c r="AI344" s="12" t="s">
        <v>7911</v>
      </c>
      <c r="AJ344" s="12" t="s">
        <v>9820</v>
      </c>
      <c r="AK344" s="20">
        <v>42047</v>
      </c>
      <c r="AL344" s="12" t="s">
        <v>2405</v>
      </c>
      <c r="AM344" s="12" t="str">
        <f t="shared" si="46"/>
        <v>Yes</v>
      </c>
      <c r="AN344" s="12"/>
      <c r="AO344" s="12" t="s">
        <v>8328</v>
      </c>
      <c r="AP344" s="12" t="s">
        <v>7911</v>
      </c>
      <c r="AQ344" s="12" t="s">
        <v>6767</v>
      </c>
      <c r="AR344" s="12" t="str">
        <f t="shared" si="47"/>
        <v>Yes</v>
      </c>
      <c r="AS344" s="12" t="str">
        <f t="shared" si="48"/>
        <v/>
      </c>
      <c r="AT344" s="4">
        <v>0</v>
      </c>
      <c r="AU344" s="123">
        <v>42349</v>
      </c>
      <c r="AV344" s="4"/>
      <c r="AW344" s="4" t="s">
        <v>7911</v>
      </c>
      <c r="AX344" s="4" t="s">
        <v>7912</v>
      </c>
      <c r="AY344" s="4" t="s">
        <v>8299</v>
      </c>
      <c r="AZ344" s="4" t="s">
        <v>8299</v>
      </c>
      <c r="BA344" s="4"/>
      <c r="BB344" s="4" t="s">
        <v>94</v>
      </c>
      <c r="BC344" s="4"/>
      <c r="BD344" s="4"/>
      <c r="BE344" s="7" t="s">
        <v>2323</v>
      </c>
      <c r="BF344" s="23">
        <v>44713</v>
      </c>
      <c r="BG344" s="7" t="s">
        <v>2307</v>
      </c>
      <c r="BH344" s="22">
        <v>44743</v>
      </c>
      <c r="BI344" s="1" t="s">
        <v>4</v>
      </c>
      <c r="BJ344" s="4"/>
      <c r="BK344" s="20">
        <v>44580</v>
      </c>
      <c r="BL344" s="12"/>
      <c r="BM344" s="12"/>
      <c r="BN344" s="12"/>
      <c r="BO344" s="12" t="s">
        <v>6678</v>
      </c>
      <c r="BP344" s="12"/>
      <c r="BQ344" s="4"/>
      <c r="BR344" s="4" t="s">
        <v>8</v>
      </c>
      <c r="BS344" s="4" t="s">
        <v>6768</v>
      </c>
      <c r="BT344" s="4" t="s">
        <v>8116</v>
      </c>
      <c r="BU344" s="4"/>
      <c r="BV344" s="4" t="s">
        <v>47</v>
      </c>
      <c r="BW344" s="4" t="s">
        <v>67</v>
      </c>
      <c r="BX344" s="4" t="s">
        <v>68</v>
      </c>
      <c r="BY344" s="4"/>
      <c r="BZ344" s="4"/>
      <c r="CA344" s="12"/>
      <c r="CB344" s="12" t="str">
        <f>VLOOKUP(AE344,'[18]ref_DC Data'!$A$4:$I$905,4,FALSE)</f>
        <v>室温</v>
      </c>
      <c r="CC344" s="5" t="str">
        <f t="shared" si="49"/>
        <v>B2 (区分なし)0</v>
      </c>
      <c r="CD344" s="4" t="str">
        <f t="shared" si="50"/>
        <v>B2 (区分なし)0</v>
      </c>
      <c r="CE344" s="4" t="str">
        <f t="shared" si="51"/>
        <v>B2 (区分なし)</v>
      </c>
    </row>
    <row r="345" spans="1:83" ht="13.4" customHeight="1">
      <c r="A345" s="4">
        <f t="shared" si="52"/>
        <v>340</v>
      </c>
      <c r="B345" s="4">
        <f t="shared" si="45"/>
        <v>0</v>
      </c>
      <c r="C345" s="4">
        <f t="shared" si="53"/>
        <v>0</v>
      </c>
      <c r="D345" s="120" t="s">
        <v>8744</v>
      </c>
      <c r="E345" s="4" t="s">
        <v>46</v>
      </c>
      <c r="F345" s="12" t="s">
        <v>6363</v>
      </c>
      <c r="G345" s="12" t="s">
        <v>1371</v>
      </c>
      <c r="H345" s="4" t="s">
        <v>9823</v>
      </c>
      <c r="I345" s="4" t="s">
        <v>9824</v>
      </c>
      <c r="J345" s="4" t="s">
        <v>98</v>
      </c>
      <c r="K345" s="4" t="s">
        <v>99</v>
      </c>
      <c r="L345" s="4" t="s">
        <v>9840</v>
      </c>
      <c r="M345" s="12" t="s">
        <v>1370</v>
      </c>
      <c r="N345" s="4" t="s">
        <v>1369</v>
      </c>
      <c r="O345" s="4"/>
      <c r="P345" s="12">
        <v>901063708</v>
      </c>
      <c r="Q345" s="12">
        <v>114134905</v>
      </c>
      <c r="R345" s="4" t="s">
        <v>6385</v>
      </c>
      <c r="S345" s="4" t="s">
        <v>6386</v>
      </c>
      <c r="T345" s="4" t="s">
        <v>6387</v>
      </c>
      <c r="U345" s="12" t="s">
        <v>9841</v>
      </c>
      <c r="V345" s="12" t="s">
        <v>9842</v>
      </c>
      <c r="W345" s="12" t="s">
        <v>9843</v>
      </c>
      <c r="X345" s="121">
        <v>1076714180102</v>
      </c>
      <c r="Y345" s="126">
        <v>1076714200101</v>
      </c>
      <c r="Z345" s="121" t="s">
        <v>9844</v>
      </c>
      <c r="AA345" s="12"/>
      <c r="AB345" s="121" t="s">
        <v>9845</v>
      </c>
      <c r="AC345" s="12"/>
      <c r="AD345" s="4" t="s">
        <v>9831</v>
      </c>
      <c r="AE345" s="4" t="s">
        <v>9846</v>
      </c>
      <c r="AF345" s="4"/>
      <c r="AG345" s="4"/>
      <c r="AH345" s="12" t="s">
        <v>2406</v>
      </c>
      <c r="AI345" s="12" t="s">
        <v>7911</v>
      </c>
      <c r="AJ345" s="12" t="s">
        <v>9820</v>
      </c>
      <c r="AK345" s="20">
        <v>42047</v>
      </c>
      <c r="AL345" s="12" t="s">
        <v>2405</v>
      </c>
      <c r="AM345" s="12" t="str">
        <f t="shared" si="46"/>
        <v>Yes</v>
      </c>
      <c r="AN345" s="12"/>
      <c r="AO345" s="12" t="s">
        <v>8328</v>
      </c>
      <c r="AP345" s="12" t="s">
        <v>7911</v>
      </c>
      <c r="AQ345" s="12" t="s">
        <v>6767</v>
      </c>
      <c r="AR345" s="12" t="str">
        <f t="shared" si="47"/>
        <v>Yes</v>
      </c>
      <c r="AS345" s="12" t="str">
        <f t="shared" si="48"/>
        <v/>
      </c>
      <c r="AT345" s="4">
        <v>0</v>
      </c>
      <c r="AU345" s="123">
        <v>42349</v>
      </c>
      <c r="AV345" s="4"/>
      <c r="AW345" s="4" t="s">
        <v>7911</v>
      </c>
      <c r="AX345" s="4" t="s">
        <v>7912</v>
      </c>
      <c r="AY345" s="4" t="s">
        <v>8299</v>
      </c>
      <c r="AZ345" s="4" t="s">
        <v>8299</v>
      </c>
      <c r="BA345" s="4"/>
      <c r="BB345" s="4" t="s">
        <v>94</v>
      </c>
      <c r="BC345" s="4"/>
      <c r="BD345" s="4"/>
      <c r="BE345" s="7" t="s">
        <v>2323</v>
      </c>
      <c r="BF345" s="23">
        <v>44713</v>
      </c>
      <c r="BG345" s="7" t="s">
        <v>2307</v>
      </c>
      <c r="BH345" s="22">
        <v>44743</v>
      </c>
      <c r="BI345" s="1" t="s">
        <v>4</v>
      </c>
      <c r="BJ345" s="4"/>
      <c r="BK345" s="20">
        <v>44580</v>
      </c>
      <c r="BL345" s="12"/>
      <c r="BM345" s="12"/>
      <c r="BN345" s="12"/>
      <c r="BO345" s="12" t="s">
        <v>6678</v>
      </c>
      <c r="BP345" s="12"/>
      <c r="BQ345" s="4"/>
      <c r="BR345" s="4" t="s">
        <v>8</v>
      </c>
      <c r="BS345" s="4" t="s">
        <v>6768</v>
      </c>
      <c r="BT345" s="4" t="s">
        <v>8116</v>
      </c>
      <c r="BU345" s="4"/>
      <c r="BV345" s="4" t="s">
        <v>47</v>
      </c>
      <c r="BW345" s="4" t="s">
        <v>67</v>
      </c>
      <c r="BX345" s="4" t="s">
        <v>68</v>
      </c>
      <c r="BY345" s="4"/>
      <c r="BZ345" s="4"/>
      <c r="CA345" s="12"/>
      <c r="CB345" s="12" t="str">
        <f>VLOOKUP(AE345,'[18]ref_DC Data'!$A$4:$I$905,4,FALSE)</f>
        <v>室温</v>
      </c>
      <c r="CC345" s="5" t="str">
        <f t="shared" si="49"/>
        <v>B2 (区分なし)0</v>
      </c>
      <c r="CD345" s="4" t="str">
        <f t="shared" si="50"/>
        <v>B2 (区分なし)0</v>
      </c>
      <c r="CE345" s="4" t="str">
        <f t="shared" si="51"/>
        <v>B2 (区分なし)</v>
      </c>
    </row>
    <row r="346" spans="1:83" ht="13.4" customHeight="1">
      <c r="A346" s="4">
        <f t="shared" si="52"/>
        <v>341</v>
      </c>
      <c r="B346" s="4">
        <f t="shared" si="45"/>
        <v>1</v>
      </c>
      <c r="C346" s="4">
        <f t="shared" si="53"/>
        <v>1</v>
      </c>
      <c r="D346" s="120" t="s">
        <v>8364</v>
      </c>
      <c r="E346" s="4" t="s">
        <v>46</v>
      </c>
      <c r="F346" s="12" t="s">
        <v>1356</v>
      </c>
      <c r="G346" s="12" t="s">
        <v>1358</v>
      </c>
      <c r="H346" s="4" t="s">
        <v>9847</v>
      </c>
      <c r="I346" s="4" t="s">
        <v>9848</v>
      </c>
      <c r="J346" s="4" t="s">
        <v>1357</v>
      </c>
      <c r="K346" s="4" t="s">
        <v>1359</v>
      </c>
      <c r="L346" s="4" t="s">
        <v>9849</v>
      </c>
      <c r="M346" s="12" t="s">
        <v>1360</v>
      </c>
      <c r="N346" s="4" t="s">
        <v>65</v>
      </c>
      <c r="O346" s="4"/>
      <c r="P346" s="12">
        <v>901063302</v>
      </c>
      <c r="Q346" s="12">
        <v>114093707</v>
      </c>
      <c r="R346" s="4" t="s">
        <v>6357</v>
      </c>
      <c r="S346" s="4" t="s">
        <v>6358</v>
      </c>
      <c r="T346" s="4" t="s">
        <v>6359</v>
      </c>
      <c r="U346" s="12" t="s">
        <v>9850</v>
      </c>
      <c r="V346" s="12" t="s">
        <v>9851</v>
      </c>
      <c r="W346" s="12" t="s">
        <v>9852</v>
      </c>
      <c r="X346" s="121">
        <v>1076608330101</v>
      </c>
      <c r="Y346" s="126">
        <v>1076608390201</v>
      </c>
      <c r="Z346" s="121" t="s">
        <v>9853</v>
      </c>
      <c r="AA346" s="12"/>
      <c r="AB346" s="121" t="s">
        <v>9854</v>
      </c>
      <c r="AC346" s="12"/>
      <c r="AD346" s="4" t="s">
        <v>9855</v>
      </c>
      <c r="AE346" s="4" t="s">
        <v>9856</v>
      </c>
      <c r="AF346" s="4"/>
      <c r="AG346" s="4"/>
      <c r="AH346" s="12" t="s">
        <v>9534</v>
      </c>
      <c r="AI346" s="12" t="s">
        <v>8004</v>
      </c>
      <c r="AJ346" s="12" t="s">
        <v>2356</v>
      </c>
      <c r="AK346" s="20" t="s">
        <v>2356</v>
      </c>
      <c r="AL346" s="12" t="s">
        <v>9534</v>
      </c>
      <c r="AM346" s="12" t="str">
        <f t="shared" si="46"/>
        <v>No</v>
      </c>
      <c r="AN346" s="12"/>
      <c r="AO346" s="12" t="s">
        <v>8067</v>
      </c>
      <c r="AP346" s="12" t="s">
        <v>8067</v>
      </c>
      <c r="AQ346" s="12" t="s">
        <v>8067</v>
      </c>
      <c r="AR346" s="12" t="str">
        <f t="shared" si="47"/>
        <v>No</v>
      </c>
      <c r="AS346" s="12" t="str">
        <f t="shared" si="48"/>
        <v/>
      </c>
      <c r="AT346" s="4">
        <v>1</v>
      </c>
      <c r="AU346" s="123" t="s">
        <v>9536</v>
      </c>
      <c r="AV346" s="4"/>
      <c r="AW346" s="4" t="s">
        <v>7911</v>
      </c>
      <c r="AX346" s="4" t="s">
        <v>7912</v>
      </c>
      <c r="AY346" s="4" t="s">
        <v>60</v>
      </c>
      <c r="AZ346" s="4" t="s">
        <v>60</v>
      </c>
      <c r="BA346" s="4"/>
      <c r="BB346" s="4" t="s">
        <v>94</v>
      </c>
      <c r="BC346" s="4"/>
      <c r="BD346" s="4"/>
      <c r="BE346" s="23" t="s">
        <v>8374</v>
      </c>
      <c r="BF346" s="23" t="s">
        <v>94</v>
      </c>
      <c r="BG346" s="7" t="s">
        <v>2323</v>
      </c>
      <c r="BH346" s="23">
        <v>44713</v>
      </c>
      <c r="BI346" s="1" t="s">
        <v>4</v>
      </c>
      <c r="BJ346" s="4"/>
      <c r="BK346" s="12"/>
      <c r="BL346" s="12"/>
      <c r="BM346" s="12"/>
      <c r="BN346" s="12"/>
      <c r="BO346" s="12" t="s">
        <v>6678</v>
      </c>
      <c r="BP346" s="12"/>
      <c r="BQ346" s="4"/>
      <c r="BR346" s="4"/>
      <c r="BS346" s="4"/>
      <c r="BT346" s="4"/>
      <c r="BU346" s="4"/>
      <c r="BV346" s="4" t="s">
        <v>47</v>
      </c>
      <c r="BW346" s="4"/>
      <c r="BX346" s="4" t="s">
        <v>68</v>
      </c>
      <c r="BY346" s="4"/>
      <c r="BZ346" s="4"/>
      <c r="CA346" s="12"/>
      <c r="CB346" s="12" t="str">
        <f>VLOOKUP(AE346,'[18]ref_DC Data'!$A$4:$I$905,4,FALSE)</f>
        <v>室温</v>
      </c>
      <c r="CC346" s="5" t="str">
        <f t="shared" si="49"/>
        <v>D3 (区分なし)1</v>
      </c>
      <c r="CD346" s="4" t="str">
        <f t="shared" si="50"/>
        <v>D3 (区分なし)1</v>
      </c>
      <c r="CE346" s="4" t="str">
        <f t="shared" si="51"/>
        <v>D3 (区分なし)</v>
      </c>
    </row>
    <row r="347" spans="1:83" ht="13.4" customHeight="1">
      <c r="A347" s="4">
        <f t="shared" si="52"/>
        <v>342</v>
      </c>
      <c r="B347" s="4">
        <f t="shared" si="45"/>
        <v>1</v>
      </c>
      <c r="C347" s="4">
        <f t="shared" si="53"/>
        <v>1</v>
      </c>
      <c r="D347" s="120" t="s">
        <v>6</v>
      </c>
      <c r="E347" s="4" t="s">
        <v>112</v>
      </c>
      <c r="F347" s="12" t="s">
        <v>9857</v>
      </c>
      <c r="G347" s="12" t="s">
        <v>9858</v>
      </c>
      <c r="H347" s="4" t="s">
        <v>9859</v>
      </c>
      <c r="I347" s="4" t="s">
        <v>9860</v>
      </c>
      <c r="J347" s="4" t="s">
        <v>9861</v>
      </c>
      <c r="K347" s="4" t="s">
        <v>9862</v>
      </c>
      <c r="L347" s="4" t="s">
        <v>9863</v>
      </c>
      <c r="M347" s="12" t="s">
        <v>9864</v>
      </c>
      <c r="N347" s="4" t="s">
        <v>110</v>
      </c>
      <c r="O347" s="4"/>
      <c r="P347" s="12">
        <v>901060004</v>
      </c>
      <c r="Q347" s="12">
        <v>114206701</v>
      </c>
      <c r="R347" s="4" t="s">
        <v>9865</v>
      </c>
      <c r="S347" s="4" t="s">
        <v>9866</v>
      </c>
      <c r="T347" s="4" t="s">
        <v>9867</v>
      </c>
      <c r="U347" s="12" t="s">
        <v>9868</v>
      </c>
      <c r="V347" s="12" t="s">
        <v>9869</v>
      </c>
      <c r="W347" s="12" t="s">
        <v>9870</v>
      </c>
      <c r="X347" s="121" t="s">
        <v>9871</v>
      </c>
      <c r="Y347" s="122" t="s">
        <v>2</v>
      </c>
      <c r="Z347" s="121" t="s">
        <v>9872</v>
      </c>
      <c r="AA347" s="12"/>
      <c r="AB347" s="121" t="s">
        <v>9873</v>
      </c>
      <c r="AC347" s="12"/>
      <c r="AD347" s="4" t="s">
        <v>9874</v>
      </c>
      <c r="AE347" s="4" t="s">
        <v>9875</v>
      </c>
      <c r="AF347" s="4"/>
      <c r="AG347" s="4"/>
      <c r="AH347" s="12" t="s">
        <v>9876</v>
      </c>
      <c r="AI347" s="12" t="s">
        <v>8004</v>
      </c>
      <c r="AJ347" s="12" t="s">
        <v>2356</v>
      </c>
      <c r="AK347" s="20" t="s">
        <v>2356</v>
      </c>
      <c r="AL347" s="12" t="s">
        <v>2</v>
      </c>
      <c r="AM347" s="12" t="str">
        <f t="shared" si="46"/>
        <v>No</v>
      </c>
      <c r="AN347" s="12"/>
      <c r="AO347" s="12" t="s">
        <v>9877</v>
      </c>
      <c r="AP347" s="12" t="s">
        <v>8004</v>
      </c>
      <c r="AQ347" s="12" t="s">
        <v>2</v>
      </c>
      <c r="AR347" s="12" t="str">
        <f t="shared" si="47"/>
        <v>No</v>
      </c>
      <c r="AS347" s="12" t="str">
        <f t="shared" si="48"/>
        <v/>
      </c>
      <c r="AT347" s="4">
        <v>1</v>
      </c>
      <c r="AU347" s="123">
        <v>43630</v>
      </c>
      <c r="AV347" s="4"/>
      <c r="AW347" s="4" t="s">
        <v>7911</v>
      </c>
      <c r="AX347" s="4" t="s">
        <v>7912</v>
      </c>
      <c r="AY347" s="4" t="s">
        <v>7830</v>
      </c>
      <c r="AZ347" s="4" t="s">
        <v>7830</v>
      </c>
      <c r="BA347" s="4"/>
      <c r="BB347" s="4" t="s">
        <v>94</v>
      </c>
      <c r="BC347" s="4" t="s">
        <v>8628</v>
      </c>
      <c r="BD347" s="4"/>
      <c r="BE347" s="7" t="s">
        <v>9878</v>
      </c>
      <c r="BF347" s="23" t="s">
        <v>94</v>
      </c>
      <c r="BG347" s="7" t="s">
        <v>9878</v>
      </c>
      <c r="BH347" s="23" t="s">
        <v>94</v>
      </c>
      <c r="BI347" s="1" t="s">
        <v>2356</v>
      </c>
      <c r="BJ347" s="4"/>
      <c r="BK347" s="12"/>
      <c r="BL347" s="12"/>
      <c r="BM347" s="12"/>
      <c r="BN347" s="12"/>
      <c r="BO347" s="12" t="s">
        <v>6678</v>
      </c>
      <c r="BP347" s="12"/>
      <c r="BQ347" s="4"/>
      <c r="BR347" s="4"/>
      <c r="BS347" s="4"/>
      <c r="BT347" s="4"/>
      <c r="BU347" s="4"/>
      <c r="BV347" s="4"/>
      <c r="BW347" s="4"/>
      <c r="BX347" s="4"/>
      <c r="BY347" s="4"/>
      <c r="BZ347" s="4"/>
      <c r="CA347" s="12"/>
      <c r="CB347" s="12" t="str">
        <f>VLOOKUP(AE347,'[18]ref_DC Data'!$A$4:$I$905,4,FALSE)</f>
        <v>室温</v>
      </c>
      <c r="CC347" s="5" t="str">
        <f t="shared" si="49"/>
        <v>Discon (Gx)1</v>
      </c>
      <c r="CD347" s="4" t="str">
        <f t="shared" si="50"/>
        <v>Discon (Gx)1</v>
      </c>
      <c r="CE347" s="4" t="str">
        <f t="shared" si="51"/>
        <v>Discon (Gx)</v>
      </c>
    </row>
    <row r="348" spans="1:83" ht="13.4" customHeight="1">
      <c r="A348" s="4">
        <f t="shared" si="52"/>
        <v>343</v>
      </c>
      <c r="B348" s="4">
        <f t="shared" si="45"/>
        <v>0</v>
      </c>
      <c r="C348" s="4">
        <f t="shared" si="53"/>
        <v>0</v>
      </c>
      <c r="D348" s="120" t="s">
        <v>6</v>
      </c>
      <c r="E348" s="4" t="s">
        <v>112</v>
      </c>
      <c r="F348" s="12" t="s">
        <v>9879</v>
      </c>
      <c r="G348" s="12" t="s">
        <v>9858</v>
      </c>
      <c r="H348" s="4" t="s">
        <v>9859</v>
      </c>
      <c r="I348" s="4" t="s">
        <v>9860</v>
      </c>
      <c r="J348" s="4" t="s">
        <v>9861</v>
      </c>
      <c r="K348" s="4" t="s">
        <v>9862</v>
      </c>
      <c r="L348" s="4" t="s">
        <v>9880</v>
      </c>
      <c r="M348" s="12" t="s">
        <v>9881</v>
      </c>
      <c r="N348" s="4" t="s">
        <v>203</v>
      </c>
      <c r="O348" s="4"/>
      <c r="P348" s="12">
        <v>901060103</v>
      </c>
      <c r="Q348" s="12">
        <v>114206800</v>
      </c>
      <c r="R348" s="4" t="s">
        <v>9865</v>
      </c>
      <c r="S348" s="4" t="s">
        <v>9882</v>
      </c>
      <c r="T348" s="4" t="s">
        <v>9883</v>
      </c>
      <c r="U348" s="12" t="s">
        <v>9884</v>
      </c>
      <c r="V348" s="12" t="s">
        <v>9869</v>
      </c>
      <c r="W348" s="12" t="s">
        <v>9885</v>
      </c>
      <c r="X348" s="121">
        <v>1031577040202</v>
      </c>
      <c r="Y348" s="122" t="s">
        <v>2</v>
      </c>
      <c r="Z348" s="121" t="s">
        <v>9872</v>
      </c>
      <c r="AA348" s="12"/>
      <c r="AB348" s="121" t="s">
        <v>9873</v>
      </c>
      <c r="AC348" s="12"/>
      <c r="AD348" s="4" t="s">
        <v>9874</v>
      </c>
      <c r="AE348" s="4" t="s">
        <v>9886</v>
      </c>
      <c r="AF348" s="4"/>
      <c r="AG348" s="4"/>
      <c r="AH348" s="12" t="s">
        <v>9876</v>
      </c>
      <c r="AI348" s="12" t="s">
        <v>8004</v>
      </c>
      <c r="AJ348" s="12" t="s">
        <v>2356</v>
      </c>
      <c r="AK348" s="20" t="s">
        <v>2356</v>
      </c>
      <c r="AL348" s="12" t="s">
        <v>2</v>
      </c>
      <c r="AM348" s="12" t="str">
        <f t="shared" si="46"/>
        <v>No</v>
      </c>
      <c r="AN348" s="12"/>
      <c r="AO348" s="12" t="s">
        <v>9877</v>
      </c>
      <c r="AP348" s="12" t="s">
        <v>8004</v>
      </c>
      <c r="AQ348" s="12" t="s">
        <v>2</v>
      </c>
      <c r="AR348" s="12" t="str">
        <f t="shared" si="47"/>
        <v>No</v>
      </c>
      <c r="AS348" s="12" t="str">
        <f t="shared" si="48"/>
        <v/>
      </c>
      <c r="AT348" s="4">
        <v>0</v>
      </c>
      <c r="AU348" s="123">
        <v>43630</v>
      </c>
      <c r="AV348" s="4"/>
      <c r="AW348" s="4" t="s">
        <v>7911</v>
      </c>
      <c r="AX348" s="4" t="s">
        <v>7912</v>
      </c>
      <c r="AY348" s="4" t="s">
        <v>7830</v>
      </c>
      <c r="AZ348" s="4" t="s">
        <v>7830</v>
      </c>
      <c r="BA348" s="4"/>
      <c r="BB348" s="4" t="s">
        <v>94</v>
      </c>
      <c r="BC348" s="4" t="s">
        <v>8628</v>
      </c>
      <c r="BD348" s="4"/>
      <c r="BE348" s="7" t="s">
        <v>9878</v>
      </c>
      <c r="BF348" s="23" t="s">
        <v>94</v>
      </c>
      <c r="BG348" s="7" t="s">
        <v>9878</v>
      </c>
      <c r="BH348" s="23" t="s">
        <v>94</v>
      </c>
      <c r="BI348" s="1" t="s">
        <v>2356</v>
      </c>
      <c r="BJ348" s="4"/>
      <c r="BK348" s="12"/>
      <c r="BL348" s="12"/>
      <c r="BM348" s="12"/>
      <c r="BN348" s="12"/>
      <c r="BO348" s="12" t="s">
        <v>6678</v>
      </c>
      <c r="BP348" s="12"/>
      <c r="BQ348" s="4"/>
      <c r="BR348" s="4"/>
      <c r="BS348" s="4"/>
      <c r="BT348" s="4"/>
      <c r="BU348" s="4"/>
      <c r="BV348" s="4"/>
      <c r="BW348" s="4"/>
      <c r="BX348" s="4"/>
      <c r="BY348" s="4"/>
      <c r="BZ348" s="4"/>
      <c r="CA348" s="12"/>
      <c r="CB348" s="12" t="str">
        <f>VLOOKUP(AE348,'[18]ref_DC Data'!$A$4:$I$905,4,FALSE)</f>
        <v>室温</v>
      </c>
      <c r="CC348" s="5" t="str">
        <f t="shared" si="49"/>
        <v>Discon (Gx)0</v>
      </c>
      <c r="CD348" s="4" t="str">
        <f t="shared" si="50"/>
        <v>Discon (Gx)0</v>
      </c>
      <c r="CE348" s="4" t="str">
        <f t="shared" si="51"/>
        <v>Discon (Gx)</v>
      </c>
    </row>
    <row r="349" spans="1:83" ht="13.4" customHeight="1">
      <c r="A349" s="4">
        <f t="shared" si="52"/>
        <v>344</v>
      </c>
      <c r="B349" s="4">
        <f t="shared" si="45"/>
        <v>1</v>
      </c>
      <c r="C349" s="4">
        <f t="shared" si="53"/>
        <v>1</v>
      </c>
      <c r="D349" s="120" t="s">
        <v>7</v>
      </c>
      <c r="E349" s="4" t="s">
        <v>112</v>
      </c>
      <c r="F349" s="12" t="s">
        <v>9887</v>
      </c>
      <c r="G349" s="12" t="s">
        <v>9888</v>
      </c>
      <c r="H349" s="4" t="s">
        <v>9889</v>
      </c>
      <c r="I349" s="4" t="s">
        <v>9888</v>
      </c>
      <c r="J349" s="4" t="s">
        <v>1357</v>
      </c>
      <c r="K349" s="4" t="s">
        <v>1359</v>
      </c>
      <c r="L349" s="4" t="s">
        <v>9890</v>
      </c>
      <c r="M349" s="12" t="s">
        <v>9891</v>
      </c>
      <c r="N349" s="4" t="s">
        <v>9892</v>
      </c>
      <c r="O349" s="4"/>
      <c r="P349" s="12">
        <v>901054607</v>
      </c>
      <c r="Q349" s="12">
        <v>114030504</v>
      </c>
      <c r="R349" s="4" t="s">
        <v>9893</v>
      </c>
      <c r="S349" s="4" t="s">
        <v>9894</v>
      </c>
      <c r="T349" s="4" t="s">
        <v>9895</v>
      </c>
      <c r="U349" s="12" t="s">
        <v>9896</v>
      </c>
      <c r="V349" s="12" t="s">
        <v>9897</v>
      </c>
      <c r="W349" s="12" t="s">
        <v>9898</v>
      </c>
      <c r="X349" s="121">
        <v>1084740040201</v>
      </c>
      <c r="Y349" s="122" t="s">
        <v>2</v>
      </c>
      <c r="Z349" s="121" t="s">
        <v>9899</v>
      </c>
      <c r="AA349" s="12"/>
      <c r="AB349" s="121" t="s">
        <v>9899</v>
      </c>
      <c r="AC349" s="12"/>
      <c r="AD349" s="4" t="s">
        <v>9900</v>
      </c>
      <c r="AE349" s="4" t="s">
        <v>9901</v>
      </c>
      <c r="AF349" s="4"/>
      <c r="AG349" s="4"/>
      <c r="AH349" s="12" t="s">
        <v>3489</v>
      </c>
      <c r="AI349" s="12" t="s">
        <v>7911</v>
      </c>
      <c r="AJ349" s="12" t="s">
        <v>9902</v>
      </c>
      <c r="AK349" s="20">
        <v>32970</v>
      </c>
      <c r="AL349" s="12" t="s">
        <v>5</v>
      </c>
      <c r="AM349" s="12" t="str">
        <f t="shared" si="46"/>
        <v>No</v>
      </c>
      <c r="AN349" s="12"/>
      <c r="AO349" s="12" t="s">
        <v>8067</v>
      </c>
      <c r="AP349" s="12" t="s">
        <v>8067</v>
      </c>
      <c r="AQ349" s="12" t="s">
        <v>5</v>
      </c>
      <c r="AR349" s="12" t="str">
        <f t="shared" si="47"/>
        <v>No</v>
      </c>
      <c r="AS349" s="12" t="str">
        <f t="shared" si="48"/>
        <v/>
      </c>
      <c r="AT349" s="4">
        <v>1</v>
      </c>
      <c r="AU349" s="123" t="s">
        <v>6790</v>
      </c>
      <c r="AV349" s="4"/>
      <c r="AW349" s="4" t="s">
        <v>7911</v>
      </c>
      <c r="AX349" s="4" t="s">
        <v>7912</v>
      </c>
      <c r="AY349" s="4" t="s">
        <v>60</v>
      </c>
      <c r="AZ349" s="4" t="s">
        <v>4962</v>
      </c>
      <c r="BA349" s="4"/>
      <c r="BB349" s="4" t="s">
        <v>6982</v>
      </c>
      <c r="BC349" s="4" t="s">
        <v>7914</v>
      </c>
      <c r="BD349" s="4"/>
      <c r="BE349" s="7" t="s">
        <v>6677</v>
      </c>
      <c r="BF349" s="23" t="s">
        <v>94</v>
      </c>
      <c r="BG349" s="7" t="s">
        <v>6677</v>
      </c>
      <c r="BH349" s="23" t="s">
        <v>232</v>
      </c>
      <c r="BI349" s="1" t="s">
        <v>2356</v>
      </c>
      <c r="BJ349" s="4"/>
      <c r="BK349" s="12"/>
      <c r="BL349" s="12"/>
      <c r="BM349" s="12"/>
      <c r="BN349" s="12"/>
      <c r="BO349" s="12"/>
      <c r="BP349" s="12"/>
      <c r="BQ349" s="4"/>
      <c r="BR349" s="4"/>
      <c r="BS349" s="4"/>
      <c r="BT349" s="4"/>
      <c r="BU349" s="4"/>
      <c r="BV349" s="4"/>
      <c r="BW349" s="4"/>
      <c r="BX349" s="4"/>
      <c r="BY349" s="4"/>
      <c r="BZ349" s="4"/>
      <c r="CA349" s="12"/>
      <c r="CB349" s="12" t="str">
        <f>VLOOKUP(AE349,'[18]ref_DC Data'!$A$4:$I$905,4,FALSE)</f>
        <v>室温</v>
      </c>
      <c r="CC349" s="5" t="str">
        <f t="shared" si="49"/>
        <v>Discon (Gx)1</v>
      </c>
      <c r="CD349" s="4" t="str">
        <f t="shared" si="50"/>
        <v>Discon (Gx)1</v>
      </c>
      <c r="CE349" s="4" t="str">
        <f t="shared" si="51"/>
        <v>Discon (Gx)</v>
      </c>
    </row>
    <row r="350" spans="1:83" ht="13.4" customHeight="1">
      <c r="A350" s="4">
        <f t="shared" si="52"/>
        <v>345</v>
      </c>
      <c r="B350" s="4">
        <f t="shared" si="45"/>
        <v>0</v>
      </c>
      <c r="C350" s="4">
        <f t="shared" si="53"/>
        <v>0</v>
      </c>
      <c r="D350" s="120" t="s">
        <v>7</v>
      </c>
      <c r="E350" s="4" t="s">
        <v>112</v>
      </c>
      <c r="F350" s="12" t="s">
        <v>9887</v>
      </c>
      <c r="G350" s="12" t="s">
        <v>9888</v>
      </c>
      <c r="H350" s="4" t="s">
        <v>9889</v>
      </c>
      <c r="I350" s="4" t="s">
        <v>9888</v>
      </c>
      <c r="J350" s="4" t="s">
        <v>1357</v>
      </c>
      <c r="K350" s="4" t="s">
        <v>1359</v>
      </c>
      <c r="L350" s="4" t="s">
        <v>9890</v>
      </c>
      <c r="M350" s="12" t="s">
        <v>9903</v>
      </c>
      <c r="N350" s="4" t="s">
        <v>9892</v>
      </c>
      <c r="O350" s="4"/>
      <c r="P350" s="12">
        <v>901054706</v>
      </c>
      <c r="Q350" s="12">
        <v>114030603</v>
      </c>
      <c r="R350" s="4" t="s">
        <v>9904</v>
      </c>
      <c r="S350" s="4" t="s">
        <v>9905</v>
      </c>
      <c r="T350" s="4" t="s">
        <v>9906</v>
      </c>
      <c r="U350" s="12" t="s">
        <v>9907</v>
      </c>
      <c r="V350" s="12" t="s">
        <v>9908</v>
      </c>
      <c r="W350" s="12" t="s">
        <v>9909</v>
      </c>
      <c r="X350" s="121">
        <v>1084740040101</v>
      </c>
      <c r="Y350" s="122" t="s">
        <v>2</v>
      </c>
      <c r="Z350" s="121" t="s">
        <v>9899</v>
      </c>
      <c r="AA350" s="12"/>
      <c r="AB350" s="121" t="s">
        <v>9899</v>
      </c>
      <c r="AC350" s="12"/>
      <c r="AD350" s="4" t="s">
        <v>9900</v>
      </c>
      <c r="AE350" s="4" t="s">
        <v>9910</v>
      </c>
      <c r="AF350" s="4"/>
      <c r="AG350" s="4"/>
      <c r="AH350" s="12" t="s">
        <v>3489</v>
      </c>
      <c r="AI350" s="12" t="s">
        <v>7911</v>
      </c>
      <c r="AJ350" s="12" t="s">
        <v>9902</v>
      </c>
      <c r="AK350" s="20">
        <v>32970</v>
      </c>
      <c r="AL350" s="12" t="s">
        <v>5</v>
      </c>
      <c r="AM350" s="12" t="str">
        <f t="shared" si="46"/>
        <v>No</v>
      </c>
      <c r="AN350" s="12"/>
      <c r="AO350" s="12" t="s">
        <v>8067</v>
      </c>
      <c r="AP350" s="12" t="s">
        <v>8067</v>
      </c>
      <c r="AQ350" s="12" t="s">
        <v>5</v>
      </c>
      <c r="AR350" s="12" t="str">
        <f t="shared" si="47"/>
        <v>No</v>
      </c>
      <c r="AS350" s="12" t="str">
        <f t="shared" si="48"/>
        <v/>
      </c>
      <c r="AT350" s="4">
        <v>0</v>
      </c>
      <c r="AU350" s="123" t="s">
        <v>6790</v>
      </c>
      <c r="AV350" s="4"/>
      <c r="AW350" s="4" t="s">
        <v>7911</v>
      </c>
      <c r="AX350" s="4" t="s">
        <v>7912</v>
      </c>
      <c r="AY350" s="4" t="s">
        <v>60</v>
      </c>
      <c r="AZ350" s="4" t="s">
        <v>4962</v>
      </c>
      <c r="BA350" s="4"/>
      <c r="BB350" s="4" t="s">
        <v>6982</v>
      </c>
      <c r="BC350" s="4" t="s">
        <v>7914</v>
      </c>
      <c r="BD350" s="4"/>
      <c r="BE350" s="7" t="s">
        <v>6677</v>
      </c>
      <c r="BF350" s="23" t="s">
        <v>94</v>
      </c>
      <c r="BG350" s="7" t="s">
        <v>6677</v>
      </c>
      <c r="BH350" s="23" t="s">
        <v>232</v>
      </c>
      <c r="BI350" s="1" t="s">
        <v>2356</v>
      </c>
      <c r="BJ350" s="4"/>
      <c r="BK350" s="12"/>
      <c r="BL350" s="12"/>
      <c r="BM350" s="12"/>
      <c r="BN350" s="12"/>
      <c r="BO350" s="12"/>
      <c r="BP350" s="12"/>
      <c r="BQ350" s="4"/>
      <c r="BR350" s="4"/>
      <c r="BS350" s="4"/>
      <c r="BT350" s="4"/>
      <c r="BU350" s="4"/>
      <c r="BV350" s="4"/>
      <c r="BW350" s="4"/>
      <c r="BX350" s="4"/>
      <c r="BY350" s="4"/>
      <c r="BZ350" s="4"/>
      <c r="CA350" s="12"/>
      <c r="CB350" s="12" t="str">
        <f>VLOOKUP(AE350,'[18]ref_DC Data'!$A$4:$I$905,4,FALSE)</f>
        <v>室温</v>
      </c>
      <c r="CC350" s="5" t="str">
        <f t="shared" si="49"/>
        <v>Discon (Gx)0</v>
      </c>
      <c r="CD350" s="4" t="str">
        <f t="shared" si="50"/>
        <v>Discon (Gx)0</v>
      </c>
      <c r="CE350" s="4" t="str">
        <f t="shared" si="51"/>
        <v>Discon (Gx)</v>
      </c>
    </row>
    <row r="351" spans="1:83" ht="13.4" customHeight="1">
      <c r="A351" s="4">
        <f t="shared" si="52"/>
        <v>346</v>
      </c>
      <c r="B351" s="4">
        <f t="shared" si="45"/>
        <v>1</v>
      </c>
      <c r="C351" s="4">
        <f t="shared" si="53"/>
        <v>1</v>
      </c>
      <c r="D351" s="120" t="s">
        <v>9002</v>
      </c>
      <c r="E351" s="4" t="s">
        <v>46</v>
      </c>
      <c r="F351" s="12" t="s">
        <v>6497</v>
      </c>
      <c r="G351" s="12" t="s">
        <v>1408</v>
      </c>
      <c r="H351" s="4" t="s">
        <v>9911</v>
      </c>
      <c r="I351" s="4" t="s">
        <v>9912</v>
      </c>
      <c r="J351" s="4" t="s">
        <v>104</v>
      </c>
      <c r="K351" s="4" t="s">
        <v>104</v>
      </c>
      <c r="L351" s="4" t="s">
        <v>9913</v>
      </c>
      <c r="M351" s="12" t="s">
        <v>1409</v>
      </c>
      <c r="N351" s="4" t="s">
        <v>366</v>
      </c>
      <c r="O351" s="4"/>
      <c r="P351" s="12">
        <v>901074209</v>
      </c>
      <c r="Q351" s="12">
        <v>114023001</v>
      </c>
      <c r="R351" s="4" t="s">
        <v>6498</v>
      </c>
      <c r="S351" s="4" t="s">
        <v>6499</v>
      </c>
      <c r="T351" s="4" t="s">
        <v>6500</v>
      </c>
      <c r="U351" s="12" t="s">
        <v>9914</v>
      </c>
      <c r="V351" s="12" t="s">
        <v>9915</v>
      </c>
      <c r="W351" s="12" t="s">
        <v>9916</v>
      </c>
      <c r="X351" s="121">
        <v>1116847380301</v>
      </c>
      <c r="Y351" s="126">
        <v>1116847400501</v>
      </c>
      <c r="Z351" s="121" t="s">
        <v>9917</v>
      </c>
      <c r="AA351" s="12"/>
      <c r="AB351" s="121" t="s">
        <v>9917</v>
      </c>
      <c r="AC351" s="12"/>
      <c r="AD351" s="4" t="s">
        <v>9918</v>
      </c>
      <c r="AE351" s="4" t="s">
        <v>9919</v>
      </c>
      <c r="AF351" s="4"/>
      <c r="AG351" s="4"/>
      <c r="AH351" s="12" t="s">
        <v>2406</v>
      </c>
      <c r="AI351" s="12" t="s">
        <v>7911</v>
      </c>
      <c r="AJ351" s="12" t="s">
        <v>2356</v>
      </c>
      <c r="AK351" s="20" t="s">
        <v>2356</v>
      </c>
      <c r="AL351" s="12" t="s">
        <v>2405</v>
      </c>
      <c r="AM351" s="12" t="str">
        <f t="shared" si="46"/>
        <v>Yes</v>
      </c>
      <c r="AN351" s="12"/>
      <c r="AO351" s="12" t="s">
        <v>8271</v>
      </c>
      <c r="AP351" s="12" t="s">
        <v>8004</v>
      </c>
      <c r="AQ351" s="12" t="s">
        <v>8271</v>
      </c>
      <c r="AR351" s="12" t="str">
        <f t="shared" si="47"/>
        <v>No</v>
      </c>
      <c r="AS351" s="12" t="str">
        <f t="shared" si="48"/>
        <v/>
      </c>
      <c r="AT351" s="4">
        <v>1</v>
      </c>
      <c r="AU351" s="123">
        <v>18507</v>
      </c>
      <c r="AV351" s="4"/>
      <c r="AW351" s="4" t="s">
        <v>7911</v>
      </c>
      <c r="AX351" s="4" t="s">
        <v>7912</v>
      </c>
      <c r="AY351" s="4" t="s">
        <v>4962</v>
      </c>
      <c r="AZ351" s="4" t="s">
        <v>4962</v>
      </c>
      <c r="BA351" s="4"/>
      <c r="BB351" s="4" t="s">
        <v>94</v>
      </c>
      <c r="BC351" s="4"/>
      <c r="BD351" s="4"/>
      <c r="BE351" s="7" t="s">
        <v>2432</v>
      </c>
      <c r="BF351" s="23">
        <v>44652</v>
      </c>
      <c r="BG351" s="23" t="s">
        <v>8272</v>
      </c>
      <c r="BH351" s="23">
        <v>44713</v>
      </c>
      <c r="BI351" s="1" t="s">
        <v>8</v>
      </c>
      <c r="BJ351" s="4"/>
      <c r="BK351" s="20">
        <v>44652</v>
      </c>
      <c r="BL351" s="20">
        <v>44652</v>
      </c>
      <c r="BM351" s="12"/>
      <c r="BN351" s="12"/>
      <c r="BO351" s="12" t="s">
        <v>6678</v>
      </c>
      <c r="BP351" s="12"/>
      <c r="BQ351" s="4"/>
      <c r="BR351" s="4"/>
      <c r="BS351" s="4"/>
      <c r="BT351" s="4"/>
      <c r="BU351" s="4"/>
      <c r="BV351" s="4" t="s">
        <v>498</v>
      </c>
      <c r="BW351" s="4"/>
      <c r="BX351" s="4"/>
      <c r="BY351" s="4"/>
      <c r="BZ351" s="4"/>
      <c r="CA351" s="12"/>
      <c r="CB351" s="12" t="str">
        <f>VLOOKUP(AE351,'[18]ref_DC Data'!$A$4:$I$905,4,FALSE)</f>
        <v>室温</v>
      </c>
      <c r="CC351" s="5" t="str">
        <f t="shared" si="49"/>
        <v>B7 (区分なし)1</v>
      </c>
      <c r="CD351" s="4" t="str">
        <f t="shared" si="50"/>
        <v>B7 (区分なし)1</v>
      </c>
      <c r="CE351" s="4" t="str">
        <f t="shared" si="51"/>
        <v>B7 (区分なし)</v>
      </c>
    </row>
    <row r="352" spans="1:83" ht="13.4" customHeight="1">
      <c r="A352" s="4">
        <f t="shared" si="52"/>
        <v>347</v>
      </c>
      <c r="B352" s="4">
        <f t="shared" si="45"/>
        <v>0</v>
      </c>
      <c r="C352" s="4">
        <f t="shared" si="53"/>
        <v>0</v>
      </c>
      <c r="D352" s="120" t="s">
        <v>9002</v>
      </c>
      <c r="E352" s="4" t="s">
        <v>46</v>
      </c>
      <c r="F352" s="12" t="s">
        <v>6497</v>
      </c>
      <c r="G352" s="12" t="s">
        <v>1408</v>
      </c>
      <c r="H352" s="4" t="s">
        <v>9911</v>
      </c>
      <c r="I352" s="4" t="s">
        <v>9912</v>
      </c>
      <c r="J352" s="4" t="s">
        <v>104</v>
      </c>
      <c r="K352" s="4" t="s">
        <v>104</v>
      </c>
      <c r="L352" s="4" t="s">
        <v>9913</v>
      </c>
      <c r="M352" s="12" t="s">
        <v>1411</v>
      </c>
      <c r="N352" s="4" t="s">
        <v>366</v>
      </c>
      <c r="O352" s="4"/>
      <c r="P352" s="12">
        <v>901074308</v>
      </c>
      <c r="Q352" s="12">
        <v>114023100</v>
      </c>
      <c r="R352" s="4" t="s">
        <v>6503</v>
      </c>
      <c r="S352" s="4" t="s">
        <v>6504</v>
      </c>
      <c r="T352" s="4" t="s">
        <v>6505</v>
      </c>
      <c r="U352" s="12" t="s">
        <v>9920</v>
      </c>
      <c r="V352" s="12" t="s">
        <v>9921</v>
      </c>
      <c r="W352" s="12" t="s">
        <v>9922</v>
      </c>
      <c r="X352" s="121">
        <v>1116847380201</v>
      </c>
      <c r="Y352" s="126">
        <v>1116847400301</v>
      </c>
      <c r="Z352" s="121" t="s">
        <v>9917</v>
      </c>
      <c r="AA352" s="12"/>
      <c r="AB352" s="121" t="s">
        <v>9917</v>
      </c>
      <c r="AC352" s="12"/>
      <c r="AD352" s="4" t="s">
        <v>9918</v>
      </c>
      <c r="AE352" s="4" t="s">
        <v>9923</v>
      </c>
      <c r="AF352" s="4"/>
      <c r="AG352" s="4"/>
      <c r="AH352" s="12" t="s">
        <v>2406</v>
      </c>
      <c r="AI352" s="12" t="s">
        <v>7911</v>
      </c>
      <c r="AJ352" s="12" t="s">
        <v>2356</v>
      </c>
      <c r="AK352" s="20" t="s">
        <v>2356</v>
      </c>
      <c r="AL352" s="12" t="s">
        <v>2405</v>
      </c>
      <c r="AM352" s="12" t="str">
        <f t="shared" si="46"/>
        <v>Yes</v>
      </c>
      <c r="AN352" s="12"/>
      <c r="AO352" s="12" t="s">
        <v>8271</v>
      </c>
      <c r="AP352" s="12" t="s">
        <v>8004</v>
      </c>
      <c r="AQ352" s="12" t="s">
        <v>8271</v>
      </c>
      <c r="AR352" s="12" t="str">
        <f t="shared" si="47"/>
        <v>No</v>
      </c>
      <c r="AS352" s="12" t="str">
        <f t="shared" si="48"/>
        <v/>
      </c>
      <c r="AT352" s="4">
        <v>0</v>
      </c>
      <c r="AU352" s="123">
        <v>18507</v>
      </c>
      <c r="AV352" s="4"/>
      <c r="AW352" s="4" t="s">
        <v>7911</v>
      </c>
      <c r="AX352" s="4" t="s">
        <v>7912</v>
      </c>
      <c r="AY352" s="4" t="s">
        <v>4962</v>
      </c>
      <c r="AZ352" s="4" t="s">
        <v>4962</v>
      </c>
      <c r="BA352" s="4"/>
      <c r="BB352" s="4" t="s">
        <v>94</v>
      </c>
      <c r="BC352" s="4"/>
      <c r="BD352" s="4"/>
      <c r="BE352" s="7" t="s">
        <v>2432</v>
      </c>
      <c r="BF352" s="23">
        <v>44652</v>
      </c>
      <c r="BG352" s="23" t="s">
        <v>8272</v>
      </c>
      <c r="BH352" s="23">
        <v>44713</v>
      </c>
      <c r="BI352" s="1" t="s">
        <v>4</v>
      </c>
      <c r="BJ352" s="4"/>
      <c r="BK352" s="20">
        <v>44652</v>
      </c>
      <c r="BL352" s="20">
        <v>44652</v>
      </c>
      <c r="BM352" s="12"/>
      <c r="BN352" s="12"/>
      <c r="BO352" s="12" t="s">
        <v>6678</v>
      </c>
      <c r="BP352" s="12"/>
      <c r="BQ352" s="4"/>
      <c r="BR352" s="4"/>
      <c r="BS352" s="4"/>
      <c r="BT352" s="4"/>
      <c r="BU352" s="4"/>
      <c r="BV352" s="4" t="s">
        <v>498</v>
      </c>
      <c r="BW352" s="4"/>
      <c r="BX352" s="4"/>
      <c r="BY352" s="4"/>
      <c r="BZ352" s="4"/>
      <c r="CA352" s="12"/>
      <c r="CB352" s="12" t="str">
        <f>VLOOKUP(AE352,'[18]ref_DC Data'!$A$4:$I$905,4,FALSE)</f>
        <v>室温</v>
      </c>
      <c r="CC352" s="5" t="str">
        <f t="shared" si="49"/>
        <v>B7 (区分なし)0</v>
      </c>
      <c r="CD352" s="4" t="str">
        <f t="shared" si="50"/>
        <v>B7 (区分なし)0</v>
      </c>
      <c r="CE352" s="4" t="str">
        <f t="shared" si="51"/>
        <v>B7 (区分なし)</v>
      </c>
    </row>
    <row r="353" spans="1:83" ht="13.4" customHeight="1">
      <c r="A353" s="4">
        <f t="shared" si="52"/>
        <v>348</v>
      </c>
      <c r="B353" s="4">
        <f t="shared" si="45"/>
        <v>0</v>
      </c>
      <c r="C353" s="4">
        <f t="shared" si="53"/>
        <v>0</v>
      </c>
      <c r="D353" s="120" t="s">
        <v>9002</v>
      </c>
      <c r="E353" s="4" t="s">
        <v>46</v>
      </c>
      <c r="F353" s="12" t="s">
        <v>6497</v>
      </c>
      <c r="G353" s="12" t="s">
        <v>1408</v>
      </c>
      <c r="H353" s="4" t="s">
        <v>9911</v>
      </c>
      <c r="I353" s="4" t="s">
        <v>9912</v>
      </c>
      <c r="J353" s="4" t="s">
        <v>104</v>
      </c>
      <c r="K353" s="4" t="s">
        <v>104</v>
      </c>
      <c r="L353" s="4" t="s">
        <v>9924</v>
      </c>
      <c r="M353" s="12" t="s">
        <v>1412</v>
      </c>
      <c r="N353" s="4" t="s">
        <v>106</v>
      </c>
      <c r="O353" s="4"/>
      <c r="P353" s="12">
        <v>901074407</v>
      </c>
      <c r="Q353" s="12">
        <v>114023209</v>
      </c>
      <c r="R353" s="4" t="s">
        <v>6510</v>
      </c>
      <c r="S353" s="4" t="s">
        <v>6511</v>
      </c>
      <c r="T353" s="4" t="s">
        <v>6512</v>
      </c>
      <c r="U353" s="12" t="s">
        <v>9925</v>
      </c>
      <c r="V353" s="12" t="s">
        <v>9926</v>
      </c>
      <c r="W353" s="12" t="s">
        <v>9927</v>
      </c>
      <c r="X353" s="121">
        <v>1116847380101</v>
      </c>
      <c r="Y353" s="126">
        <v>1116847400401</v>
      </c>
      <c r="Z353" s="121" t="s">
        <v>9917</v>
      </c>
      <c r="AA353" s="12"/>
      <c r="AB353" s="121" t="s">
        <v>9917</v>
      </c>
      <c r="AC353" s="12"/>
      <c r="AD353" s="4" t="s">
        <v>9918</v>
      </c>
      <c r="AE353" s="4" t="s">
        <v>9928</v>
      </c>
      <c r="AF353" s="4"/>
      <c r="AG353" s="4"/>
      <c r="AH353" s="12" t="s">
        <v>2406</v>
      </c>
      <c r="AI353" s="12" t="s">
        <v>7911</v>
      </c>
      <c r="AJ353" s="12" t="s">
        <v>2356</v>
      </c>
      <c r="AK353" s="20" t="s">
        <v>2356</v>
      </c>
      <c r="AL353" s="12" t="s">
        <v>2405</v>
      </c>
      <c r="AM353" s="12" t="str">
        <f t="shared" si="46"/>
        <v>Yes</v>
      </c>
      <c r="AN353" s="12"/>
      <c r="AO353" s="12" t="s">
        <v>8271</v>
      </c>
      <c r="AP353" s="12" t="s">
        <v>8004</v>
      </c>
      <c r="AQ353" s="12" t="s">
        <v>8271</v>
      </c>
      <c r="AR353" s="12" t="str">
        <f t="shared" si="47"/>
        <v>No</v>
      </c>
      <c r="AS353" s="12" t="str">
        <f t="shared" si="48"/>
        <v/>
      </c>
      <c r="AT353" s="4">
        <v>0</v>
      </c>
      <c r="AU353" s="123">
        <v>18507</v>
      </c>
      <c r="AV353" s="4"/>
      <c r="AW353" s="4" t="s">
        <v>7911</v>
      </c>
      <c r="AX353" s="4" t="s">
        <v>7912</v>
      </c>
      <c r="AY353" s="4" t="s">
        <v>4962</v>
      </c>
      <c r="AZ353" s="4" t="s">
        <v>4962</v>
      </c>
      <c r="BA353" s="4"/>
      <c r="BB353" s="4" t="s">
        <v>94</v>
      </c>
      <c r="BC353" s="4"/>
      <c r="BD353" s="4"/>
      <c r="BE353" s="7" t="s">
        <v>2432</v>
      </c>
      <c r="BF353" s="23">
        <v>44652</v>
      </c>
      <c r="BG353" s="23" t="s">
        <v>8272</v>
      </c>
      <c r="BH353" s="23">
        <v>44713</v>
      </c>
      <c r="BI353" s="1" t="s">
        <v>8</v>
      </c>
      <c r="BJ353" s="4"/>
      <c r="BK353" s="20">
        <v>44652</v>
      </c>
      <c r="BL353" s="20">
        <v>44652</v>
      </c>
      <c r="BM353" s="12"/>
      <c r="BN353" s="12"/>
      <c r="BO353" s="12" t="s">
        <v>6678</v>
      </c>
      <c r="BP353" s="12"/>
      <c r="BQ353" s="4"/>
      <c r="BR353" s="4"/>
      <c r="BS353" s="4"/>
      <c r="BT353" s="4"/>
      <c r="BU353" s="4"/>
      <c r="BV353" s="4" t="s">
        <v>498</v>
      </c>
      <c r="BW353" s="4"/>
      <c r="BX353" s="4"/>
      <c r="BY353" s="4"/>
      <c r="BZ353" s="4"/>
      <c r="CA353" s="12"/>
      <c r="CB353" s="12" t="str">
        <f>VLOOKUP(AE353,'[18]ref_DC Data'!$A$4:$I$905,4,FALSE)</f>
        <v>室温</v>
      </c>
      <c r="CC353" s="5" t="str">
        <f t="shared" si="49"/>
        <v>B7 (区分なし)0</v>
      </c>
      <c r="CD353" s="4" t="str">
        <f t="shared" si="50"/>
        <v>B7 (区分なし)0</v>
      </c>
      <c r="CE353" s="4" t="str">
        <f t="shared" si="51"/>
        <v>B7 (区分なし)</v>
      </c>
    </row>
    <row r="354" spans="1:83" ht="13.4" customHeight="1">
      <c r="A354" s="4">
        <f t="shared" si="52"/>
        <v>349</v>
      </c>
      <c r="B354" s="4">
        <f t="shared" si="45"/>
        <v>1</v>
      </c>
      <c r="C354" s="4">
        <f t="shared" si="53"/>
        <v>1</v>
      </c>
      <c r="D354" s="120" t="s">
        <v>8375</v>
      </c>
      <c r="E354" s="4" t="s">
        <v>112</v>
      </c>
      <c r="F354" s="12" t="s">
        <v>5108</v>
      </c>
      <c r="G354" s="12" t="s">
        <v>983</v>
      </c>
      <c r="H354" s="4" t="s">
        <v>9929</v>
      </c>
      <c r="I354" s="4" t="s">
        <v>9930</v>
      </c>
      <c r="J354" s="4" t="s">
        <v>982</v>
      </c>
      <c r="K354" s="4" t="s">
        <v>982</v>
      </c>
      <c r="L354" s="4" t="s">
        <v>9931</v>
      </c>
      <c r="M354" s="12" t="s">
        <v>985</v>
      </c>
      <c r="N354" s="4" t="s">
        <v>984</v>
      </c>
      <c r="O354" s="4"/>
      <c r="P354" s="12">
        <v>901086202</v>
      </c>
      <c r="Q354" s="12">
        <v>114107404</v>
      </c>
      <c r="R354" s="4" t="s">
        <v>5109</v>
      </c>
      <c r="S354" s="4" t="s">
        <v>5110</v>
      </c>
      <c r="T354" s="4" t="s">
        <v>5111</v>
      </c>
      <c r="U354" s="12" t="s">
        <v>9932</v>
      </c>
      <c r="V354" s="12" t="s">
        <v>9933</v>
      </c>
      <c r="W354" s="12" t="s">
        <v>9934</v>
      </c>
      <c r="X354" s="121">
        <v>1136982160102</v>
      </c>
      <c r="Y354" s="126">
        <v>1136982180201</v>
      </c>
      <c r="Z354" s="121" t="s">
        <v>9935</v>
      </c>
      <c r="AA354" s="12"/>
      <c r="AB354" s="121" t="s">
        <v>9936</v>
      </c>
      <c r="AC354" s="12"/>
      <c r="AD354" s="4" t="s">
        <v>9937</v>
      </c>
      <c r="AE354" s="4" t="s">
        <v>9938</v>
      </c>
      <c r="AF354" s="4"/>
      <c r="AG354" s="4"/>
      <c r="AH354" s="12" t="s">
        <v>9939</v>
      </c>
      <c r="AI354" s="12" t="s">
        <v>8004</v>
      </c>
      <c r="AJ354" s="12" t="s">
        <v>2356</v>
      </c>
      <c r="AK354" s="20" t="s">
        <v>2356</v>
      </c>
      <c r="AL354" s="12" t="s">
        <v>9534</v>
      </c>
      <c r="AM354" s="12" t="str">
        <f t="shared" si="46"/>
        <v>No</v>
      </c>
      <c r="AN354" s="12"/>
      <c r="AO354" s="12" t="s">
        <v>9940</v>
      </c>
      <c r="AP354" s="12" t="s">
        <v>8004</v>
      </c>
      <c r="AQ354" s="12" t="s">
        <v>9940</v>
      </c>
      <c r="AR354" s="12" t="str">
        <f t="shared" si="47"/>
        <v>No</v>
      </c>
      <c r="AS354" s="12" t="str">
        <f t="shared" si="48"/>
        <v/>
      </c>
      <c r="AT354" s="4">
        <v>1</v>
      </c>
      <c r="AU354" s="123">
        <v>41984</v>
      </c>
      <c r="AV354" s="4"/>
      <c r="AW354" s="4" t="s">
        <v>7911</v>
      </c>
      <c r="AX354" s="4" t="s">
        <v>7912</v>
      </c>
      <c r="AY354" s="4" t="s">
        <v>9150</v>
      </c>
      <c r="AZ354" s="4" t="s">
        <v>9150</v>
      </c>
      <c r="BA354" s="4"/>
      <c r="BB354" s="4" t="s">
        <v>94</v>
      </c>
      <c r="BC354" s="4"/>
      <c r="BD354" s="4"/>
      <c r="BE354" s="23" t="s">
        <v>8374</v>
      </c>
      <c r="BF354" s="23" t="s">
        <v>94</v>
      </c>
      <c r="BG354" s="7" t="s">
        <v>8272</v>
      </c>
      <c r="BH354" s="23">
        <v>44713</v>
      </c>
      <c r="BI354" s="1"/>
      <c r="BJ354" s="4"/>
      <c r="BK354" s="12"/>
      <c r="BL354" s="12"/>
      <c r="BM354" s="12"/>
      <c r="BN354" s="12"/>
      <c r="BO354" s="12" t="s">
        <v>6678</v>
      </c>
      <c r="BP354" s="12"/>
      <c r="BQ354" s="4"/>
      <c r="BR354" s="4"/>
      <c r="BS354" s="4"/>
      <c r="BT354" s="4"/>
      <c r="BU354" s="4"/>
      <c r="BV354" s="4"/>
      <c r="BW354" s="4"/>
      <c r="BX354" s="4"/>
      <c r="BY354" s="4"/>
      <c r="BZ354" s="4"/>
      <c r="CA354" s="12"/>
      <c r="CB354" s="12" t="str">
        <f>VLOOKUP(AE354,'[18]ref_DC Data'!$A$4:$I$905,4,FALSE)</f>
        <v>室温</v>
      </c>
      <c r="CC354" s="5" t="str">
        <f t="shared" si="49"/>
        <v>D2 (Gx)1</v>
      </c>
      <c r="CD354" s="4" t="str">
        <f t="shared" si="50"/>
        <v>D2 (Gx)1</v>
      </c>
      <c r="CE354" s="4" t="str">
        <f t="shared" si="51"/>
        <v>D2 (Gx)</v>
      </c>
    </row>
    <row r="355" spans="1:83" ht="13.4" customHeight="1">
      <c r="A355" s="4">
        <f t="shared" si="52"/>
        <v>350</v>
      </c>
      <c r="B355" s="4">
        <f t="shared" si="45"/>
        <v>1</v>
      </c>
      <c r="C355" s="4">
        <f t="shared" si="53"/>
        <v>1</v>
      </c>
      <c r="D355" s="120" t="s">
        <v>8364</v>
      </c>
      <c r="E355" s="4" t="s">
        <v>112</v>
      </c>
      <c r="F355" s="12" t="s">
        <v>1231</v>
      </c>
      <c r="G355" s="12" t="s">
        <v>1232</v>
      </c>
      <c r="H355" s="4" t="s">
        <v>9941</v>
      </c>
      <c r="I355" s="4" t="s">
        <v>9942</v>
      </c>
      <c r="J355" s="4" t="s">
        <v>176</v>
      </c>
      <c r="K355" s="4" t="s">
        <v>178</v>
      </c>
      <c r="L355" s="4" t="s">
        <v>9943</v>
      </c>
      <c r="M355" s="12" t="s">
        <v>1234</v>
      </c>
      <c r="N355" s="4" t="s">
        <v>1233</v>
      </c>
      <c r="O355" s="4"/>
      <c r="P355" s="12">
        <v>901102308</v>
      </c>
      <c r="Q355" s="12">
        <v>114067302</v>
      </c>
      <c r="R355" s="4" t="s">
        <v>5956</v>
      </c>
      <c r="S355" s="4" t="s">
        <v>5957</v>
      </c>
      <c r="T355" s="4" t="s">
        <v>5958</v>
      </c>
      <c r="U355" s="12" t="s">
        <v>9944</v>
      </c>
      <c r="V355" s="12" t="s">
        <v>9945</v>
      </c>
      <c r="W355" s="12" t="s">
        <v>9946</v>
      </c>
      <c r="X355" s="121">
        <v>1012446050101</v>
      </c>
      <c r="Y355" s="126">
        <v>1012446060201</v>
      </c>
      <c r="Z355" s="121" t="s">
        <v>9947</v>
      </c>
      <c r="AA355" s="12"/>
      <c r="AB355" s="121" t="s">
        <v>9948</v>
      </c>
      <c r="AC355" s="12"/>
      <c r="AD355" s="4" t="s">
        <v>9949</v>
      </c>
      <c r="AE355" s="4" t="s">
        <v>9950</v>
      </c>
      <c r="AF355" s="4"/>
      <c r="AG355" s="4"/>
      <c r="AH355" s="12" t="s">
        <v>9951</v>
      </c>
      <c r="AI355" s="12" t="s">
        <v>8004</v>
      </c>
      <c r="AJ355" s="12" t="s">
        <v>2356</v>
      </c>
      <c r="AK355" s="20" t="s">
        <v>2356</v>
      </c>
      <c r="AL355" s="12" t="s">
        <v>9951</v>
      </c>
      <c r="AM355" s="12" t="str">
        <f t="shared" si="46"/>
        <v>No</v>
      </c>
      <c r="AN355" s="12"/>
      <c r="AO355" s="12" t="s">
        <v>8067</v>
      </c>
      <c r="AP355" s="12" t="s">
        <v>8067</v>
      </c>
      <c r="AQ355" s="12" t="s">
        <v>8067</v>
      </c>
      <c r="AR355" s="12" t="str">
        <f t="shared" si="47"/>
        <v>No</v>
      </c>
      <c r="AS355" s="12" t="str">
        <f t="shared" si="48"/>
        <v/>
      </c>
      <c r="AT355" s="4">
        <v>1</v>
      </c>
      <c r="AU355" s="123">
        <v>41082</v>
      </c>
      <c r="AV355" s="4"/>
      <c r="AW355" s="4" t="s">
        <v>7911</v>
      </c>
      <c r="AX355" s="4" t="s">
        <v>7912</v>
      </c>
      <c r="AY355" s="4" t="s">
        <v>1230</v>
      </c>
      <c r="AZ355" s="4" t="s">
        <v>1230</v>
      </c>
      <c r="BA355" s="4"/>
      <c r="BB355" s="4" t="s">
        <v>94</v>
      </c>
      <c r="BC355" s="4"/>
      <c r="BD355" s="4"/>
      <c r="BE355" s="23" t="s">
        <v>8374</v>
      </c>
      <c r="BF355" s="23" t="s">
        <v>94</v>
      </c>
      <c r="BG355" s="7" t="s">
        <v>2323</v>
      </c>
      <c r="BH355" s="23">
        <v>44713</v>
      </c>
      <c r="BI355" s="1" t="s">
        <v>4</v>
      </c>
      <c r="BJ355" s="4"/>
      <c r="BK355" s="12"/>
      <c r="BL355" s="12"/>
      <c r="BM355" s="12"/>
      <c r="BN355" s="12"/>
      <c r="BO355" s="12" t="s">
        <v>6678</v>
      </c>
      <c r="BP355" s="12"/>
      <c r="BQ355" s="4"/>
      <c r="BR355" s="4"/>
      <c r="BS355" s="4"/>
      <c r="BT355" s="4"/>
      <c r="BU355" s="4"/>
      <c r="BV355" s="4"/>
      <c r="BW355" s="4"/>
      <c r="BX355" s="4"/>
      <c r="BY355" s="4"/>
      <c r="BZ355" s="4"/>
      <c r="CA355" s="12"/>
      <c r="CB355" s="12" t="str">
        <f>VLOOKUP(AE355,'[18]ref_DC Data'!$A$4:$I$905,4,FALSE)</f>
        <v>室温</v>
      </c>
      <c r="CC355" s="5" t="str">
        <f t="shared" si="49"/>
        <v>D3 (Gx)1</v>
      </c>
      <c r="CD355" s="4" t="str">
        <f t="shared" si="50"/>
        <v>D3 (Gx)1</v>
      </c>
      <c r="CE355" s="4" t="str">
        <f t="shared" si="51"/>
        <v>D3 (Gx)</v>
      </c>
    </row>
    <row r="356" spans="1:83" ht="13.4" customHeight="1">
      <c r="A356" s="4">
        <f t="shared" si="52"/>
        <v>351</v>
      </c>
      <c r="B356" s="4">
        <f t="shared" si="45"/>
        <v>1</v>
      </c>
      <c r="C356" s="4">
        <f t="shared" si="53"/>
        <v>1</v>
      </c>
      <c r="D356" s="120" t="s">
        <v>8375</v>
      </c>
      <c r="E356" s="4" t="s">
        <v>46</v>
      </c>
      <c r="F356" s="12" t="s">
        <v>1181</v>
      </c>
      <c r="G356" s="12" t="s">
        <v>1182</v>
      </c>
      <c r="H356" s="4" t="s">
        <v>9952</v>
      </c>
      <c r="I356" s="4" t="s">
        <v>9953</v>
      </c>
      <c r="J356" s="4" t="s">
        <v>41</v>
      </c>
      <c r="K356" s="4" t="s">
        <v>43</v>
      </c>
      <c r="L356" s="4" t="s">
        <v>9954</v>
      </c>
      <c r="M356" s="12" t="s">
        <v>1183</v>
      </c>
      <c r="N356" s="4" t="s">
        <v>44</v>
      </c>
      <c r="O356" s="4"/>
      <c r="P356" s="12">
        <v>901100007</v>
      </c>
      <c r="Q356" s="12">
        <v>114099105</v>
      </c>
      <c r="R356" s="4" t="s">
        <v>5848</v>
      </c>
      <c r="S356" s="4" t="s">
        <v>5849</v>
      </c>
      <c r="T356" s="4" t="s">
        <v>5850</v>
      </c>
      <c r="U356" s="12" t="s">
        <v>9955</v>
      </c>
      <c r="V356" s="12" t="s">
        <v>9956</v>
      </c>
      <c r="W356" s="12" t="s">
        <v>9957</v>
      </c>
      <c r="X356" s="121">
        <v>1016611100101</v>
      </c>
      <c r="Y356" s="126">
        <v>1016611130301</v>
      </c>
      <c r="Z356" s="121" t="s">
        <v>9958</v>
      </c>
      <c r="AA356" s="12"/>
      <c r="AB356" s="121" t="s">
        <v>9959</v>
      </c>
      <c r="AC356" s="12"/>
      <c r="AD356" s="4" t="s">
        <v>9960</v>
      </c>
      <c r="AE356" s="4" t="s">
        <v>9961</v>
      </c>
      <c r="AF356" s="4"/>
      <c r="AG356" s="4"/>
      <c r="AH356" s="12" t="s">
        <v>9962</v>
      </c>
      <c r="AI356" s="12" t="s">
        <v>8004</v>
      </c>
      <c r="AJ356" s="12" t="s">
        <v>2356</v>
      </c>
      <c r="AK356" s="20" t="s">
        <v>2356</v>
      </c>
      <c r="AL356" s="12" t="s">
        <v>9962</v>
      </c>
      <c r="AM356" s="12" t="str">
        <f t="shared" si="46"/>
        <v>No</v>
      </c>
      <c r="AN356" s="12"/>
      <c r="AO356" s="12" t="s">
        <v>9963</v>
      </c>
      <c r="AP356" s="12" t="s">
        <v>8004</v>
      </c>
      <c r="AQ356" s="12" t="s">
        <v>9963</v>
      </c>
      <c r="AR356" s="12" t="str">
        <f t="shared" si="47"/>
        <v>No</v>
      </c>
      <c r="AS356" s="12" t="str">
        <f t="shared" si="48"/>
        <v/>
      </c>
      <c r="AT356" s="4">
        <v>1</v>
      </c>
      <c r="AU356" s="123">
        <v>26283</v>
      </c>
      <c r="AV356" s="4"/>
      <c r="AW356" s="4" t="s">
        <v>7911</v>
      </c>
      <c r="AX356" s="4" t="s">
        <v>7912</v>
      </c>
      <c r="AY356" s="4" t="s">
        <v>2322</v>
      </c>
      <c r="AZ356" s="4" t="s">
        <v>2322</v>
      </c>
      <c r="BA356" s="4"/>
      <c r="BB356" s="4" t="s">
        <v>94</v>
      </c>
      <c r="BC356" s="4"/>
      <c r="BD356" s="4"/>
      <c r="BE356" s="23" t="s">
        <v>8374</v>
      </c>
      <c r="BF356" s="23">
        <v>44652</v>
      </c>
      <c r="BG356" s="7" t="s">
        <v>2307</v>
      </c>
      <c r="BH356" s="22">
        <v>44743</v>
      </c>
      <c r="BI356" s="1" t="s">
        <v>4</v>
      </c>
      <c r="BJ356" s="4"/>
      <c r="BK356" s="12"/>
      <c r="BL356" s="12"/>
      <c r="BM356" s="12"/>
      <c r="BN356" s="12"/>
      <c r="BO356" s="12" t="s">
        <v>6678</v>
      </c>
      <c r="BP356" s="12"/>
      <c r="BQ356" s="4"/>
      <c r="BR356" s="4"/>
      <c r="BS356" s="4"/>
      <c r="BT356" s="4"/>
      <c r="BU356" s="4"/>
      <c r="BV356" s="4" t="s">
        <v>47</v>
      </c>
      <c r="BW356" s="4"/>
      <c r="BX356" s="4"/>
      <c r="BY356" s="4"/>
      <c r="BZ356" s="4"/>
      <c r="CA356" s="12" t="str">
        <f>VLOOKUP(AE356,'[18]ref_DC Data'!$A$4:$I$905,3,FALSE)</f>
        <v>劇薬</v>
      </c>
      <c r="CB356" s="12" t="str">
        <f>VLOOKUP(AE356,'[18]ref_DC Data'!$A$4:$I$905,4,FALSE)</f>
        <v>室温</v>
      </c>
      <c r="CC356" s="5" t="str">
        <f t="shared" si="49"/>
        <v>D2 (区分なし)1</v>
      </c>
      <c r="CD356" s="4" t="str">
        <f t="shared" si="50"/>
        <v>D2 (区分なし)1</v>
      </c>
      <c r="CE356" s="4" t="str">
        <f t="shared" si="51"/>
        <v>D2 (区分なし)</v>
      </c>
    </row>
    <row r="357" spans="1:83" ht="13.4" customHeight="1">
      <c r="A357" s="4">
        <f t="shared" si="52"/>
        <v>352</v>
      </c>
      <c r="B357" s="4">
        <f t="shared" si="45"/>
        <v>0</v>
      </c>
      <c r="C357" s="4">
        <f t="shared" si="53"/>
        <v>0</v>
      </c>
      <c r="D357" s="120" t="s">
        <v>8375</v>
      </c>
      <c r="E357" s="4" t="s">
        <v>46</v>
      </c>
      <c r="F357" s="12" t="s">
        <v>1181</v>
      </c>
      <c r="G357" s="12" t="s">
        <v>1182</v>
      </c>
      <c r="H357" s="4" t="s">
        <v>9952</v>
      </c>
      <c r="I357" s="4" t="s">
        <v>9953</v>
      </c>
      <c r="J357" s="4" t="s">
        <v>41</v>
      </c>
      <c r="K357" s="4" t="s">
        <v>43</v>
      </c>
      <c r="L357" s="4" t="s">
        <v>9964</v>
      </c>
      <c r="M357" s="12" t="s">
        <v>1184</v>
      </c>
      <c r="N357" s="4" t="s">
        <v>48</v>
      </c>
      <c r="O357" s="4"/>
      <c r="P357" s="12">
        <v>901100106</v>
      </c>
      <c r="Q357" s="12">
        <v>114099006</v>
      </c>
      <c r="R357" s="4" t="s">
        <v>5855</v>
      </c>
      <c r="S357" s="4" t="s">
        <v>5856</v>
      </c>
      <c r="T357" s="4" t="s">
        <v>5857</v>
      </c>
      <c r="U357" s="12" t="s">
        <v>9965</v>
      </c>
      <c r="V357" s="12" t="s">
        <v>9966</v>
      </c>
      <c r="W357" s="12" t="s">
        <v>9967</v>
      </c>
      <c r="X357" s="121">
        <v>1016611100201</v>
      </c>
      <c r="Y357" s="126">
        <v>1016611130401</v>
      </c>
      <c r="Z357" s="121" t="s">
        <v>9958</v>
      </c>
      <c r="AA357" s="12"/>
      <c r="AB357" s="121" t="s">
        <v>9959</v>
      </c>
      <c r="AC357" s="12"/>
      <c r="AD357" s="4" t="s">
        <v>9960</v>
      </c>
      <c r="AE357" s="4" t="s">
        <v>9968</v>
      </c>
      <c r="AF357" s="4"/>
      <c r="AG357" s="4"/>
      <c r="AH357" s="12" t="s">
        <v>9962</v>
      </c>
      <c r="AI357" s="12" t="s">
        <v>8004</v>
      </c>
      <c r="AJ357" s="12" t="s">
        <v>2356</v>
      </c>
      <c r="AK357" s="20" t="s">
        <v>2356</v>
      </c>
      <c r="AL357" s="12" t="s">
        <v>9962</v>
      </c>
      <c r="AM357" s="12" t="str">
        <f t="shared" si="46"/>
        <v>No</v>
      </c>
      <c r="AN357" s="12"/>
      <c r="AO357" s="12" t="s">
        <v>9963</v>
      </c>
      <c r="AP357" s="12" t="s">
        <v>8004</v>
      </c>
      <c r="AQ357" s="12" t="s">
        <v>9963</v>
      </c>
      <c r="AR357" s="12" t="str">
        <f t="shared" si="47"/>
        <v>No</v>
      </c>
      <c r="AS357" s="12" t="str">
        <f t="shared" si="48"/>
        <v/>
      </c>
      <c r="AT357" s="4">
        <v>0</v>
      </c>
      <c r="AU357" s="123">
        <v>26283</v>
      </c>
      <c r="AV357" s="4"/>
      <c r="AW357" s="4" t="s">
        <v>7911</v>
      </c>
      <c r="AX357" s="4" t="s">
        <v>7912</v>
      </c>
      <c r="AY357" s="4" t="s">
        <v>2322</v>
      </c>
      <c r="AZ357" s="4" t="s">
        <v>2322</v>
      </c>
      <c r="BA357" s="4"/>
      <c r="BB357" s="4" t="s">
        <v>94</v>
      </c>
      <c r="BC357" s="4"/>
      <c r="BD357" s="4"/>
      <c r="BE357" s="23" t="s">
        <v>8374</v>
      </c>
      <c r="BF357" s="23">
        <v>44652</v>
      </c>
      <c r="BG357" s="7" t="s">
        <v>2307</v>
      </c>
      <c r="BH357" s="22">
        <v>44743</v>
      </c>
      <c r="BI357" s="1" t="s">
        <v>4</v>
      </c>
      <c r="BJ357" s="4"/>
      <c r="BK357" s="12"/>
      <c r="BL357" s="12"/>
      <c r="BM357" s="12"/>
      <c r="BN357" s="12"/>
      <c r="BO357" s="12" t="s">
        <v>6678</v>
      </c>
      <c r="BP357" s="12"/>
      <c r="BQ357" s="4"/>
      <c r="BR357" s="4"/>
      <c r="BS357" s="4"/>
      <c r="BT357" s="4"/>
      <c r="BU357" s="4"/>
      <c r="BV357" s="4" t="s">
        <v>47</v>
      </c>
      <c r="BW357" s="4"/>
      <c r="BX357" s="4"/>
      <c r="BY357" s="4"/>
      <c r="BZ357" s="4"/>
      <c r="CA357" s="12" t="str">
        <f>VLOOKUP(AE357,'[18]ref_DC Data'!$A$4:$I$905,3,FALSE)</f>
        <v>劇薬</v>
      </c>
      <c r="CB357" s="12" t="str">
        <f>VLOOKUP(AE357,'[18]ref_DC Data'!$A$4:$I$905,4,FALSE)</f>
        <v>室温</v>
      </c>
      <c r="CC357" s="5" t="str">
        <f t="shared" si="49"/>
        <v>D2 (区分なし)0</v>
      </c>
      <c r="CD357" s="4" t="str">
        <f t="shared" si="50"/>
        <v>D2 (区分なし)0</v>
      </c>
      <c r="CE357" s="4" t="str">
        <f t="shared" si="51"/>
        <v>D2 (区分なし)</v>
      </c>
    </row>
    <row r="358" spans="1:83" ht="13.4" customHeight="1">
      <c r="A358" s="4">
        <f t="shared" si="52"/>
        <v>353</v>
      </c>
      <c r="B358" s="4">
        <f t="shared" si="45"/>
        <v>0</v>
      </c>
      <c r="C358" s="4">
        <f t="shared" si="53"/>
        <v>1</v>
      </c>
      <c r="D358" s="120" t="s">
        <v>8375</v>
      </c>
      <c r="E358" s="4" t="s">
        <v>46</v>
      </c>
      <c r="F358" s="12" t="s">
        <v>1185</v>
      </c>
      <c r="G358" s="12" t="s">
        <v>1186</v>
      </c>
      <c r="H358" s="4" t="s">
        <v>9952</v>
      </c>
      <c r="I358" s="4" t="s">
        <v>9953</v>
      </c>
      <c r="J358" s="4" t="s">
        <v>50</v>
      </c>
      <c r="K358" s="4" t="s">
        <v>52</v>
      </c>
      <c r="L358" s="4" t="s">
        <v>9954</v>
      </c>
      <c r="M358" s="12" t="s">
        <v>1187</v>
      </c>
      <c r="N358" s="4" t="s">
        <v>44</v>
      </c>
      <c r="O358" s="4"/>
      <c r="P358" s="12">
        <v>901100205</v>
      </c>
      <c r="Q358" s="12">
        <v>114099303</v>
      </c>
      <c r="R358" s="4" t="s">
        <v>5862</v>
      </c>
      <c r="S358" s="4" t="s">
        <v>5863</v>
      </c>
      <c r="T358" s="4" t="s">
        <v>5864</v>
      </c>
      <c r="U358" s="12" t="s">
        <v>9969</v>
      </c>
      <c r="V358" s="12" t="s">
        <v>9970</v>
      </c>
      <c r="W358" s="12" t="s">
        <v>9971</v>
      </c>
      <c r="X358" s="121">
        <v>1016635100101</v>
      </c>
      <c r="Y358" s="126">
        <v>1016635130301</v>
      </c>
      <c r="Z358" s="121" t="s">
        <v>9972</v>
      </c>
      <c r="AA358" s="12"/>
      <c r="AB358" s="121" t="s">
        <v>9973</v>
      </c>
      <c r="AC358" s="12"/>
      <c r="AD358" s="4" t="s">
        <v>9960</v>
      </c>
      <c r="AE358" s="4" t="s">
        <v>9974</v>
      </c>
      <c r="AF358" s="4"/>
      <c r="AG358" s="4"/>
      <c r="AH358" s="12" t="s">
        <v>9962</v>
      </c>
      <c r="AI358" s="12" t="s">
        <v>8004</v>
      </c>
      <c r="AJ358" s="12" t="s">
        <v>2356</v>
      </c>
      <c r="AK358" s="20" t="s">
        <v>2356</v>
      </c>
      <c r="AL358" s="12" t="s">
        <v>9962</v>
      </c>
      <c r="AM358" s="12" t="str">
        <f t="shared" si="46"/>
        <v>No</v>
      </c>
      <c r="AN358" s="12"/>
      <c r="AO358" s="12" t="s">
        <v>9963</v>
      </c>
      <c r="AP358" s="12" t="s">
        <v>8004</v>
      </c>
      <c r="AQ358" s="12" t="s">
        <v>9963</v>
      </c>
      <c r="AR358" s="12" t="str">
        <f t="shared" si="47"/>
        <v>No</v>
      </c>
      <c r="AS358" s="12" t="str">
        <f t="shared" si="48"/>
        <v/>
      </c>
      <c r="AT358" s="4">
        <v>1</v>
      </c>
      <c r="AU358" s="123">
        <v>26283</v>
      </c>
      <c r="AV358" s="4"/>
      <c r="AW358" s="4" t="s">
        <v>7911</v>
      </c>
      <c r="AX358" s="4" t="s">
        <v>7912</v>
      </c>
      <c r="AY358" s="4" t="s">
        <v>2322</v>
      </c>
      <c r="AZ358" s="4" t="s">
        <v>2322</v>
      </c>
      <c r="BA358" s="4"/>
      <c r="BB358" s="4" t="s">
        <v>94</v>
      </c>
      <c r="BC358" s="4"/>
      <c r="BD358" s="4"/>
      <c r="BE358" s="23" t="s">
        <v>8374</v>
      </c>
      <c r="BF358" s="23">
        <v>44652</v>
      </c>
      <c r="BG358" s="7" t="s">
        <v>2307</v>
      </c>
      <c r="BH358" s="22">
        <v>44743</v>
      </c>
      <c r="BI358" s="1" t="s">
        <v>4</v>
      </c>
      <c r="BJ358" s="4"/>
      <c r="BK358" s="12"/>
      <c r="BL358" s="12"/>
      <c r="BM358" s="12"/>
      <c r="BN358" s="12"/>
      <c r="BO358" s="12" t="s">
        <v>6678</v>
      </c>
      <c r="BP358" s="12"/>
      <c r="BQ358" s="4"/>
      <c r="BR358" s="4"/>
      <c r="BS358" s="4"/>
      <c r="BT358" s="4"/>
      <c r="BU358" s="4"/>
      <c r="BV358" s="4" t="s">
        <v>47</v>
      </c>
      <c r="BW358" s="4"/>
      <c r="BX358" s="4"/>
      <c r="BY358" s="4"/>
      <c r="BZ358" s="4"/>
      <c r="CA358" s="12" t="str">
        <f>VLOOKUP(AE358,'[18]ref_DC Data'!$A$4:$I$905,3,FALSE)</f>
        <v>劇薬</v>
      </c>
      <c r="CB358" s="12" t="str">
        <f>VLOOKUP(AE358,'[18]ref_DC Data'!$A$4:$I$905,4,FALSE)</f>
        <v>室温</v>
      </c>
      <c r="CC358" s="5" t="str">
        <f t="shared" si="49"/>
        <v>D2 (区分なし)0</v>
      </c>
      <c r="CD358" s="4" t="str">
        <f t="shared" si="50"/>
        <v>D2 (区分なし)1</v>
      </c>
      <c r="CE358" s="4" t="str">
        <f t="shared" si="51"/>
        <v>D2 (区分なし)</v>
      </c>
    </row>
    <row r="359" spans="1:83" ht="13.4" customHeight="1">
      <c r="A359" s="4">
        <f t="shared" si="52"/>
        <v>354</v>
      </c>
      <c r="B359" s="4">
        <f t="shared" si="45"/>
        <v>0</v>
      </c>
      <c r="C359" s="4">
        <f t="shared" si="53"/>
        <v>0</v>
      </c>
      <c r="D359" s="120" t="s">
        <v>8375</v>
      </c>
      <c r="E359" s="4" t="s">
        <v>46</v>
      </c>
      <c r="F359" s="12" t="s">
        <v>1185</v>
      </c>
      <c r="G359" s="12" t="s">
        <v>1186</v>
      </c>
      <c r="H359" s="4" t="s">
        <v>9952</v>
      </c>
      <c r="I359" s="4" t="s">
        <v>9953</v>
      </c>
      <c r="J359" s="4" t="s">
        <v>50</v>
      </c>
      <c r="K359" s="4" t="s">
        <v>52</v>
      </c>
      <c r="L359" s="4" t="s">
        <v>9964</v>
      </c>
      <c r="M359" s="12" t="s">
        <v>1188</v>
      </c>
      <c r="N359" s="4" t="s">
        <v>48</v>
      </c>
      <c r="O359" s="4"/>
      <c r="P359" s="12">
        <v>901100304</v>
      </c>
      <c r="Q359" s="12">
        <v>114099204</v>
      </c>
      <c r="R359" s="4" t="s">
        <v>5869</v>
      </c>
      <c r="S359" s="4" t="s">
        <v>5870</v>
      </c>
      <c r="T359" s="4" t="s">
        <v>5871</v>
      </c>
      <c r="U359" s="12" t="s">
        <v>9975</v>
      </c>
      <c r="V359" s="12" t="s">
        <v>9976</v>
      </c>
      <c r="W359" s="12" t="s">
        <v>9977</v>
      </c>
      <c r="X359" s="121">
        <v>1016635100201</v>
      </c>
      <c r="Y359" s="126">
        <v>1016635130401</v>
      </c>
      <c r="Z359" s="121" t="s">
        <v>9972</v>
      </c>
      <c r="AA359" s="12"/>
      <c r="AB359" s="121" t="s">
        <v>9973</v>
      </c>
      <c r="AC359" s="12"/>
      <c r="AD359" s="4" t="s">
        <v>9960</v>
      </c>
      <c r="AE359" s="4" t="s">
        <v>9978</v>
      </c>
      <c r="AF359" s="4"/>
      <c r="AG359" s="4"/>
      <c r="AH359" s="12" t="s">
        <v>9962</v>
      </c>
      <c r="AI359" s="12" t="s">
        <v>8004</v>
      </c>
      <c r="AJ359" s="12" t="s">
        <v>2356</v>
      </c>
      <c r="AK359" s="20" t="s">
        <v>2356</v>
      </c>
      <c r="AL359" s="12" t="s">
        <v>9962</v>
      </c>
      <c r="AM359" s="12" t="str">
        <f t="shared" si="46"/>
        <v>No</v>
      </c>
      <c r="AN359" s="12"/>
      <c r="AO359" s="12" t="s">
        <v>9963</v>
      </c>
      <c r="AP359" s="12" t="s">
        <v>8004</v>
      </c>
      <c r="AQ359" s="12" t="s">
        <v>9963</v>
      </c>
      <c r="AR359" s="12" t="str">
        <f t="shared" si="47"/>
        <v>No</v>
      </c>
      <c r="AS359" s="12" t="str">
        <f t="shared" si="48"/>
        <v/>
      </c>
      <c r="AT359" s="4">
        <v>0</v>
      </c>
      <c r="AU359" s="123">
        <v>26283</v>
      </c>
      <c r="AV359" s="4"/>
      <c r="AW359" s="4" t="s">
        <v>7911</v>
      </c>
      <c r="AX359" s="4" t="s">
        <v>7912</v>
      </c>
      <c r="AY359" s="4" t="s">
        <v>2322</v>
      </c>
      <c r="AZ359" s="4" t="s">
        <v>2322</v>
      </c>
      <c r="BA359" s="4"/>
      <c r="BB359" s="4" t="s">
        <v>94</v>
      </c>
      <c r="BC359" s="4"/>
      <c r="BD359" s="4"/>
      <c r="BE359" s="23" t="s">
        <v>8374</v>
      </c>
      <c r="BF359" s="23">
        <v>44652</v>
      </c>
      <c r="BG359" s="7" t="s">
        <v>2307</v>
      </c>
      <c r="BH359" s="22">
        <v>44743</v>
      </c>
      <c r="BI359" s="1" t="s">
        <v>4</v>
      </c>
      <c r="BJ359" s="4"/>
      <c r="BK359" s="12"/>
      <c r="BL359" s="12"/>
      <c r="BM359" s="12"/>
      <c r="BN359" s="12"/>
      <c r="BO359" s="12" t="s">
        <v>6678</v>
      </c>
      <c r="BP359" s="12"/>
      <c r="BQ359" s="4"/>
      <c r="BR359" s="4"/>
      <c r="BS359" s="4"/>
      <c r="BT359" s="4"/>
      <c r="BU359" s="4"/>
      <c r="BV359" s="4" t="s">
        <v>47</v>
      </c>
      <c r="BW359" s="4"/>
      <c r="BX359" s="4"/>
      <c r="BY359" s="4"/>
      <c r="BZ359" s="4"/>
      <c r="CA359" s="12" t="str">
        <f>VLOOKUP(AE359,'[18]ref_DC Data'!$A$4:$I$905,3,FALSE)</f>
        <v>劇薬</v>
      </c>
      <c r="CB359" s="12" t="str">
        <f>VLOOKUP(AE359,'[18]ref_DC Data'!$A$4:$I$905,4,FALSE)</f>
        <v>室温</v>
      </c>
      <c r="CC359" s="5" t="str">
        <f t="shared" si="49"/>
        <v>D2 (区分なし)0</v>
      </c>
      <c r="CD359" s="4" t="str">
        <f t="shared" si="50"/>
        <v>D2 (区分なし)0</v>
      </c>
      <c r="CE359" s="4" t="str">
        <f t="shared" si="51"/>
        <v>D2 (区分なし)</v>
      </c>
    </row>
    <row r="360" spans="1:83" ht="13.4" customHeight="1">
      <c r="A360" s="4">
        <f t="shared" si="52"/>
        <v>355</v>
      </c>
      <c r="B360" s="4">
        <f t="shared" si="45"/>
        <v>0</v>
      </c>
      <c r="C360" s="4">
        <f t="shared" si="53"/>
        <v>1</v>
      </c>
      <c r="D360" s="120" t="s">
        <v>8375</v>
      </c>
      <c r="E360" s="4" t="s">
        <v>46</v>
      </c>
      <c r="F360" s="12" t="s">
        <v>1189</v>
      </c>
      <c r="G360" s="12" t="s">
        <v>1190</v>
      </c>
      <c r="H360" s="4" t="s">
        <v>9952</v>
      </c>
      <c r="I360" s="4" t="s">
        <v>9953</v>
      </c>
      <c r="J360" s="4" t="s">
        <v>55</v>
      </c>
      <c r="K360" s="4" t="s">
        <v>57</v>
      </c>
      <c r="L360" s="4" t="s">
        <v>9954</v>
      </c>
      <c r="M360" s="12" t="s">
        <v>1191</v>
      </c>
      <c r="N360" s="4" t="s">
        <v>44</v>
      </c>
      <c r="O360" s="4"/>
      <c r="P360" s="12">
        <v>901100403</v>
      </c>
      <c r="Q360" s="12">
        <v>114099501</v>
      </c>
      <c r="R360" s="4" t="s">
        <v>5876</v>
      </c>
      <c r="S360" s="4" t="s">
        <v>5877</v>
      </c>
      <c r="T360" s="4" t="s">
        <v>5878</v>
      </c>
      <c r="U360" s="12" t="s">
        <v>9979</v>
      </c>
      <c r="V360" s="12" t="s">
        <v>9980</v>
      </c>
      <c r="W360" s="12" t="s">
        <v>9981</v>
      </c>
      <c r="X360" s="121">
        <v>1016642090101</v>
      </c>
      <c r="Y360" s="126">
        <v>1016642120201</v>
      </c>
      <c r="Z360" s="121" t="s">
        <v>9982</v>
      </c>
      <c r="AA360" s="12"/>
      <c r="AB360" s="121" t="s">
        <v>9983</v>
      </c>
      <c r="AC360" s="12"/>
      <c r="AD360" s="4" t="s">
        <v>9960</v>
      </c>
      <c r="AE360" s="4" t="s">
        <v>9984</v>
      </c>
      <c r="AF360" s="4"/>
      <c r="AG360" s="4"/>
      <c r="AH360" s="12" t="s">
        <v>9962</v>
      </c>
      <c r="AI360" s="12" t="s">
        <v>8004</v>
      </c>
      <c r="AJ360" s="12" t="s">
        <v>2356</v>
      </c>
      <c r="AK360" s="20" t="s">
        <v>2356</v>
      </c>
      <c r="AL360" s="12" t="s">
        <v>9962</v>
      </c>
      <c r="AM360" s="12" t="str">
        <f t="shared" si="46"/>
        <v>No</v>
      </c>
      <c r="AN360" s="12"/>
      <c r="AO360" s="12" t="s">
        <v>9963</v>
      </c>
      <c r="AP360" s="12" t="s">
        <v>8004</v>
      </c>
      <c r="AQ360" s="12" t="s">
        <v>9963</v>
      </c>
      <c r="AR360" s="12" t="str">
        <f t="shared" si="47"/>
        <v>No</v>
      </c>
      <c r="AS360" s="12" t="str">
        <f t="shared" si="48"/>
        <v/>
      </c>
      <c r="AT360" s="4">
        <v>1</v>
      </c>
      <c r="AU360" s="123">
        <v>26283</v>
      </c>
      <c r="AV360" s="4"/>
      <c r="AW360" s="4" t="s">
        <v>7911</v>
      </c>
      <c r="AX360" s="4" t="s">
        <v>7912</v>
      </c>
      <c r="AY360" s="4" t="s">
        <v>2322</v>
      </c>
      <c r="AZ360" s="4" t="s">
        <v>2322</v>
      </c>
      <c r="BA360" s="4"/>
      <c r="BB360" s="4" t="s">
        <v>94</v>
      </c>
      <c r="BC360" s="4"/>
      <c r="BD360" s="4"/>
      <c r="BE360" s="23" t="s">
        <v>8374</v>
      </c>
      <c r="BF360" s="23">
        <v>44652</v>
      </c>
      <c r="BG360" s="7" t="s">
        <v>2307</v>
      </c>
      <c r="BH360" s="22">
        <v>44743</v>
      </c>
      <c r="BI360" s="1" t="s">
        <v>4</v>
      </c>
      <c r="BJ360" s="4"/>
      <c r="BK360" s="12"/>
      <c r="BL360" s="12"/>
      <c r="BM360" s="12"/>
      <c r="BN360" s="12"/>
      <c r="BO360" s="12" t="s">
        <v>6678</v>
      </c>
      <c r="BP360" s="12"/>
      <c r="BQ360" s="4"/>
      <c r="BR360" s="4"/>
      <c r="BS360" s="4"/>
      <c r="BT360" s="4"/>
      <c r="BU360" s="4"/>
      <c r="BV360" s="4" t="s">
        <v>47</v>
      </c>
      <c r="BW360" s="4"/>
      <c r="BX360" s="4"/>
      <c r="BY360" s="4"/>
      <c r="BZ360" s="4"/>
      <c r="CA360" s="12" t="str">
        <f>VLOOKUP(AE360,'[18]ref_DC Data'!$A$4:$I$905,3,FALSE)</f>
        <v>劇薬</v>
      </c>
      <c r="CB360" s="12" t="str">
        <f>VLOOKUP(AE360,'[18]ref_DC Data'!$A$4:$I$905,4,FALSE)</f>
        <v>室温</v>
      </c>
      <c r="CC360" s="5" t="str">
        <f t="shared" si="49"/>
        <v>D2 (区分なし)0</v>
      </c>
      <c r="CD360" s="4" t="str">
        <f t="shared" si="50"/>
        <v>D2 (区分なし)1</v>
      </c>
      <c r="CE360" s="4" t="str">
        <f t="shared" si="51"/>
        <v>D2 (区分なし)</v>
      </c>
    </row>
    <row r="361" spans="1:83" ht="13.4" customHeight="1">
      <c r="A361" s="4">
        <f t="shared" si="52"/>
        <v>356</v>
      </c>
      <c r="B361" s="4">
        <f t="shared" si="45"/>
        <v>0</v>
      </c>
      <c r="C361" s="4">
        <f t="shared" si="53"/>
        <v>0</v>
      </c>
      <c r="D361" s="120" t="s">
        <v>8375</v>
      </c>
      <c r="E361" s="4" t="s">
        <v>46</v>
      </c>
      <c r="F361" s="12" t="s">
        <v>1189</v>
      </c>
      <c r="G361" s="12" t="s">
        <v>1190</v>
      </c>
      <c r="H361" s="4" t="s">
        <v>9952</v>
      </c>
      <c r="I361" s="4" t="s">
        <v>9953</v>
      </c>
      <c r="J361" s="4" t="s">
        <v>55</v>
      </c>
      <c r="K361" s="4" t="s">
        <v>57</v>
      </c>
      <c r="L361" s="4" t="s">
        <v>9964</v>
      </c>
      <c r="M361" s="12" t="s">
        <v>1192</v>
      </c>
      <c r="N361" s="4" t="s">
        <v>48</v>
      </c>
      <c r="O361" s="4"/>
      <c r="P361" s="12">
        <v>901100502</v>
      </c>
      <c r="Q361" s="12">
        <v>114099402</v>
      </c>
      <c r="R361" s="4" t="s">
        <v>5883</v>
      </c>
      <c r="S361" s="4" t="s">
        <v>5884</v>
      </c>
      <c r="T361" s="4" t="s">
        <v>5885</v>
      </c>
      <c r="U361" s="12" t="s">
        <v>9985</v>
      </c>
      <c r="V361" s="12" t="s">
        <v>9986</v>
      </c>
      <c r="W361" s="12" t="s">
        <v>9987</v>
      </c>
      <c r="X361" s="121">
        <v>1016642090201</v>
      </c>
      <c r="Y361" s="126">
        <v>1016642120301</v>
      </c>
      <c r="Z361" s="121" t="s">
        <v>9982</v>
      </c>
      <c r="AA361" s="12"/>
      <c r="AB361" s="121" t="s">
        <v>9983</v>
      </c>
      <c r="AC361" s="12"/>
      <c r="AD361" s="4" t="s">
        <v>9960</v>
      </c>
      <c r="AE361" s="4" t="s">
        <v>9988</v>
      </c>
      <c r="AF361" s="4"/>
      <c r="AG361" s="4"/>
      <c r="AH361" s="12" t="s">
        <v>9962</v>
      </c>
      <c r="AI361" s="12" t="s">
        <v>8004</v>
      </c>
      <c r="AJ361" s="12" t="s">
        <v>2356</v>
      </c>
      <c r="AK361" s="20" t="s">
        <v>2356</v>
      </c>
      <c r="AL361" s="12" t="s">
        <v>9962</v>
      </c>
      <c r="AM361" s="12" t="str">
        <f t="shared" si="46"/>
        <v>No</v>
      </c>
      <c r="AN361" s="12"/>
      <c r="AO361" s="12" t="s">
        <v>9963</v>
      </c>
      <c r="AP361" s="12" t="s">
        <v>8004</v>
      </c>
      <c r="AQ361" s="12" t="s">
        <v>9963</v>
      </c>
      <c r="AR361" s="12" t="str">
        <f t="shared" si="47"/>
        <v>No</v>
      </c>
      <c r="AS361" s="12" t="str">
        <f t="shared" si="48"/>
        <v/>
      </c>
      <c r="AT361" s="4">
        <v>0</v>
      </c>
      <c r="AU361" s="123">
        <v>26283</v>
      </c>
      <c r="AV361" s="4"/>
      <c r="AW361" s="4" t="s">
        <v>7911</v>
      </c>
      <c r="AX361" s="4" t="s">
        <v>7912</v>
      </c>
      <c r="AY361" s="4" t="s">
        <v>2322</v>
      </c>
      <c r="AZ361" s="4" t="s">
        <v>2322</v>
      </c>
      <c r="BA361" s="4"/>
      <c r="BB361" s="4" t="s">
        <v>94</v>
      </c>
      <c r="BC361" s="4"/>
      <c r="BD361" s="4"/>
      <c r="BE361" s="23" t="s">
        <v>8374</v>
      </c>
      <c r="BF361" s="23">
        <v>44652</v>
      </c>
      <c r="BG361" s="7" t="s">
        <v>2307</v>
      </c>
      <c r="BH361" s="22">
        <v>44743</v>
      </c>
      <c r="BI361" s="1"/>
      <c r="BJ361" s="4"/>
      <c r="BK361" s="12"/>
      <c r="BL361" s="12"/>
      <c r="BM361" s="12"/>
      <c r="BN361" s="12"/>
      <c r="BO361" s="12" t="s">
        <v>6678</v>
      </c>
      <c r="BP361" s="12"/>
      <c r="BQ361" s="4"/>
      <c r="BR361" s="4"/>
      <c r="BS361" s="4"/>
      <c r="BT361" s="4"/>
      <c r="BU361" s="4"/>
      <c r="BV361" s="4" t="s">
        <v>47</v>
      </c>
      <c r="BW361" s="4"/>
      <c r="BX361" s="4"/>
      <c r="BY361" s="4"/>
      <c r="BZ361" s="4"/>
      <c r="CA361" s="12" t="str">
        <f>VLOOKUP(AE361,'[18]ref_DC Data'!$A$4:$I$905,3,FALSE)</f>
        <v>劇薬</v>
      </c>
      <c r="CB361" s="12" t="str">
        <f>VLOOKUP(AE361,'[18]ref_DC Data'!$A$4:$I$905,4,FALSE)</f>
        <v>室温</v>
      </c>
      <c r="CC361" s="5" t="str">
        <f t="shared" si="49"/>
        <v>D2 (区分なし)0</v>
      </c>
      <c r="CD361" s="4" t="str">
        <f t="shared" si="50"/>
        <v>D2 (区分なし)0</v>
      </c>
      <c r="CE361" s="4" t="str">
        <f t="shared" si="51"/>
        <v>D2 (区分なし)</v>
      </c>
    </row>
    <row r="362" spans="1:83" ht="13.4" customHeight="1">
      <c r="A362" s="4">
        <f t="shared" si="52"/>
        <v>357</v>
      </c>
      <c r="B362" s="4">
        <f t="shared" si="45"/>
        <v>1</v>
      </c>
      <c r="C362" s="4">
        <f t="shared" si="53"/>
        <v>1</v>
      </c>
      <c r="D362" s="120" t="s">
        <v>7</v>
      </c>
      <c r="E362" s="4" t="s">
        <v>112</v>
      </c>
      <c r="F362" s="12" t="s">
        <v>9989</v>
      </c>
      <c r="G362" s="12" t="s">
        <v>9990</v>
      </c>
      <c r="H362" s="4" t="s">
        <v>9991</v>
      </c>
      <c r="I362" s="4" t="s">
        <v>9990</v>
      </c>
      <c r="J362" s="4" t="s">
        <v>163</v>
      </c>
      <c r="K362" s="4" t="s">
        <v>200</v>
      </c>
      <c r="L362" s="4" t="s">
        <v>9992</v>
      </c>
      <c r="M362" s="12" t="s">
        <v>9993</v>
      </c>
      <c r="N362" s="4" t="s">
        <v>179</v>
      </c>
      <c r="O362" s="4"/>
      <c r="P362" s="12">
        <v>901098007</v>
      </c>
      <c r="Q362" s="12">
        <v>114115201</v>
      </c>
      <c r="R362" s="4" t="s">
        <v>9994</v>
      </c>
      <c r="S362" s="4" t="s">
        <v>9995</v>
      </c>
      <c r="T362" s="4" t="s">
        <v>9996</v>
      </c>
      <c r="U362" s="12" t="s">
        <v>9997</v>
      </c>
      <c r="V362" s="12" t="s">
        <v>9998</v>
      </c>
      <c r="W362" s="12" t="s">
        <v>9999</v>
      </c>
      <c r="X362" s="121">
        <v>1207699020102</v>
      </c>
      <c r="Y362" s="122" t="s">
        <v>2</v>
      </c>
      <c r="Z362" s="121" t="s">
        <v>10000</v>
      </c>
      <c r="AA362" s="12"/>
      <c r="AB362" s="121" t="s">
        <v>10001</v>
      </c>
      <c r="AC362" s="12"/>
      <c r="AD362" s="4" t="s">
        <v>10002</v>
      </c>
      <c r="AE362" s="4" t="s">
        <v>10003</v>
      </c>
      <c r="AF362" s="4"/>
      <c r="AG362" s="4"/>
      <c r="AH362" s="12" t="s">
        <v>3489</v>
      </c>
      <c r="AI362" s="12" t="s">
        <v>7911</v>
      </c>
      <c r="AJ362" s="12" t="s">
        <v>10004</v>
      </c>
      <c r="AK362" s="20">
        <v>41682</v>
      </c>
      <c r="AL362" s="12" t="s">
        <v>5</v>
      </c>
      <c r="AM362" s="12" t="str">
        <f t="shared" si="46"/>
        <v>No</v>
      </c>
      <c r="AN362" s="12"/>
      <c r="AO362" s="12" t="s">
        <v>2487</v>
      </c>
      <c r="AP362" s="12" t="s">
        <v>9</v>
      </c>
      <c r="AQ362" s="12" t="s">
        <v>5</v>
      </c>
      <c r="AR362" s="12" t="str">
        <f t="shared" si="47"/>
        <v>No</v>
      </c>
      <c r="AS362" s="12" t="str">
        <f t="shared" si="48"/>
        <v/>
      </c>
      <c r="AT362" s="4">
        <v>1</v>
      </c>
      <c r="AU362" s="123">
        <v>41985</v>
      </c>
      <c r="AV362" s="4"/>
      <c r="AW362" s="4" t="s">
        <v>7911</v>
      </c>
      <c r="AX362" s="4" t="s">
        <v>7912</v>
      </c>
      <c r="AY362" s="4" t="s">
        <v>8490</v>
      </c>
      <c r="AZ362" s="4" t="s">
        <v>6727</v>
      </c>
      <c r="BA362" s="4"/>
      <c r="BB362" s="4" t="s">
        <v>6982</v>
      </c>
      <c r="BC362" s="4" t="s">
        <v>6864</v>
      </c>
      <c r="BD362" s="4"/>
      <c r="BE362" s="7" t="s">
        <v>6677</v>
      </c>
      <c r="BF362" s="23" t="s">
        <v>94</v>
      </c>
      <c r="BG362" s="7" t="s">
        <v>6677</v>
      </c>
      <c r="BH362" s="23" t="s">
        <v>232</v>
      </c>
      <c r="BI362" s="1" t="s">
        <v>8169</v>
      </c>
      <c r="BJ362" s="4"/>
      <c r="BK362" s="12"/>
      <c r="BL362" s="12"/>
      <c r="BM362" s="12"/>
      <c r="BN362" s="12"/>
      <c r="BO362" s="12" t="s">
        <v>6678</v>
      </c>
      <c r="BP362" s="12"/>
      <c r="BQ362" s="4"/>
      <c r="BR362" s="4"/>
      <c r="BS362" s="4"/>
      <c r="BT362" s="4"/>
      <c r="BU362" s="4"/>
      <c r="BV362" s="4"/>
      <c r="BW362" s="4"/>
      <c r="BX362" s="4"/>
      <c r="BY362" s="4"/>
      <c r="BZ362" s="4"/>
      <c r="CA362" s="12"/>
      <c r="CB362" s="12" t="str">
        <f>VLOOKUP(AE362,'[18]ref_DC Data'!$A$4:$I$905,4,FALSE)</f>
        <v>室温</v>
      </c>
      <c r="CC362" s="5" t="str">
        <f t="shared" si="49"/>
        <v>Discon (Gx)1</v>
      </c>
      <c r="CD362" s="4" t="str">
        <f t="shared" si="50"/>
        <v>Discon (Gx)1</v>
      </c>
      <c r="CE362" s="4" t="str">
        <f t="shared" si="51"/>
        <v>Discon (Gx)</v>
      </c>
    </row>
    <row r="363" spans="1:83" ht="13.4" customHeight="1">
      <c r="A363" s="4">
        <f t="shared" si="52"/>
        <v>358</v>
      </c>
      <c r="B363" s="4">
        <f t="shared" si="45"/>
        <v>0</v>
      </c>
      <c r="C363" s="4">
        <f t="shared" si="53"/>
        <v>1</v>
      </c>
      <c r="D363" s="120" t="s">
        <v>7</v>
      </c>
      <c r="E363" s="4" t="s">
        <v>112</v>
      </c>
      <c r="F363" s="12" t="s">
        <v>10005</v>
      </c>
      <c r="G363" s="12" t="s">
        <v>9990</v>
      </c>
      <c r="H363" s="4" t="s">
        <v>9991</v>
      </c>
      <c r="I363" s="4" t="s">
        <v>9990</v>
      </c>
      <c r="J363" s="4" t="s">
        <v>156</v>
      </c>
      <c r="K363" s="4" t="s">
        <v>227</v>
      </c>
      <c r="L363" s="4" t="s">
        <v>10006</v>
      </c>
      <c r="M363" s="12" t="s">
        <v>10007</v>
      </c>
      <c r="N363" s="4" t="s">
        <v>179</v>
      </c>
      <c r="O363" s="4"/>
      <c r="P363" s="12">
        <v>901098106</v>
      </c>
      <c r="Q363" s="12">
        <v>114115003</v>
      </c>
      <c r="R363" s="4" t="s">
        <v>10008</v>
      </c>
      <c r="S363" s="4" t="s">
        <v>10009</v>
      </c>
      <c r="T363" s="4" t="s">
        <v>10010</v>
      </c>
      <c r="U363" s="12" t="s">
        <v>10011</v>
      </c>
      <c r="V363" s="12" t="s">
        <v>10012</v>
      </c>
      <c r="W363" s="12" t="s">
        <v>10013</v>
      </c>
      <c r="X363" s="121">
        <v>1140224020102</v>
      </c>
      <c r="Y363" s="122" t="s">
        <v>2</v>
      </c>
      <c r="Z363" s="121" t="s">
        <v>10014</v>
      </c>
      <c r="AA363" s="12"/>
      <c r="AB363" s="121" t="s">
        <v>10014</v>
      </c>
      <c r="AC363" s="12"/>
      <c r="AD363" s="4" t="s">
        <v>10002</v>
      </c>
      <c r="AE363" s="4" t="s">
        <v>10015</v>
      </c>
      <c r="AF363" s="4"/>
      <c r="AG363" s="4"/>
      <c r="AH363" s="12" t="s">
        <v>3489</v>
      </c>
      <c r="AI363" s="12" t="s">
        <v>7911</v>
      </c>
      <c r="AJ363" s="12" t="s">
        <v>10016</v>
      </c>
      <c r="AK363" s="20">
        <v>41682</v>
      </c>
      <c r="AL363" s="12" t="s">
        <v>5</v>
      </c>
      <c r="AM363" s="12" t="str">
        <f t="shared" si="46"/>
        <v>No</v>
      </c>
      <c r="AN363" s="12"/>
      <c r="AO363" s="12" t="s">
        <v>2487</v>
      </c>
      <c r="AP363" s="12" t="s">
        <v>9</v>
      </c>
      <c r="AQ363" s="12" t="s">
        <v>5</v>
      </c>
      <c r="AR363" s="12" t="str">
        <f t="shared" si="47"/>
        <v>No</v>
      </c>
      <c r="AS363" s="12" t="str">
        <f t="shared" si="48"/>
        <v/>
      </c>
      <c r="AT363" s="4">
        <v>1</v>
      </c>
      <c r="AU363" s="123">
        <v>41985</v>
      </c>
      <c r="AV363" s="4"/>
      <c r="AW363" s="4" t="s">
        <v>7911</v>
      </c>
      <c r="AX363" s="4" t="s">
        <v>7912</v>
      </c>
      <c r="AY363" s="4" t="s">
        <v>8490</v>
      </c>
      <c r="AZ363" s="4" t="s">
        <v>6727</v>
      </c>
      <c r="BA363" s="4"/>
      <c r="BB363" s="4" t="s">
        <v>6982</v>
      </c>
      <c r="BC363" s="4" t="s">
        <v>6864</v>
      </c>
      <c r="BD363" s="4"/>
      <c r="BE363" s="7" t="s">
        <v>6677</v>
      </c>
      <c r="BF363" s="23" t="s">
        <v>94</v>
      </c>
      <c r="BG363" s="7" t="s">
        <v>6677</v>
      </c>
      <c r="BH363" s="23" t="s">
        <v>232</v>
      </c>
      <c r="BI363" s="1" t="s">
        <v>8169</v>
      </c>
      <c r="BJ363" s="4"/>
      <c r="BK363" s="12"/>
      <c r="BL363" s="12"/>
      <c r="BM363" s="12"/>
      <c r="BN363" s="12"/>
      <c r="BO363" s="12" t="s">
        <v>6678</v>
      </c>
      <c r="BP363" s="12"/>
      <c r="BQ363" s="4"/>
      <c r="BR363" s="4"/>
      <c r="BS363" s="4"/>
      <c r="BT363" s="4"/>
      <c r="BU363" s="4"/>
      <c r="BV363" s="4" t="s">
        <v>47</v>
      </c>
      <c r="BW363" s="4"/>
      <c r="BX363" s="4"/>
      <c r="BY363" s="4"/>
      <c r="BZ363" s="4"/>
      <c r="CA363" s="12"/>
      <c r="CB363" s="12" t="str">
        <f>VLOOKUP(AE363,'[18]ref_DC Data'!$A$4:$I$905,4,FALSE)</f>
        <v>室温</v>
      </c>
      <c r="CC363" s="5" t="str">
        <f t="shared" si="49"/>
        <v>Discon (Gx)0</v>
      </c>
      <c r="CD363" s="4" t="str">
        <f t="shared" si="50"/>
        <v>Discon (Gx)1</v>
      </c>
      <c r="CE363" s="4" t="str">
        <f t="shared" si="51"/>
        <v>Discon (Gx)</v>
      </c>
    </row>
    <row r="364" spans="1:83" ht="13.4" customHeight="1">
      <c r="A364" s="4">
        <f t="shared" si="52"/>
        <v>359</v>
      </c>
      <c r="B364" s="4">
        <f t="shared" si="45"/>
        <v>0</v>
      </c>
      <c r="C364" s="4">
        <f t="shared" si="53"/>
        <v>1</v>
      </c>
      <c r="D364" s="120" t="s">
        <v>7</v>
      </c>
      <c r="E364" s="4" t="s">
        <v>112</v>
      </c>
      <c r="F364" s="12" t="s">
        <v>10017</v>
      </c>
      <c r="G364" s="12" t="s">
        <v>9990</v>
      </c>
      <c r="H364" s="4" t="s">
        <v>9991</v>
      </c>
      <c r="I364" s="4" t="s">
        <v>9990</v>
      </c>
      <c r="J364" s="4" t="s">
        <v>268</v>
      </c>
      <c r="K364" s="4" t="s">
        <v>269</v>
      </c>
      <c r="L364" s="4" t="s">
        <v>10018</v>
      </c>
      <c r="M364" s="12" t="s">
        <v>10019</v>
      </c>
      <c r="N364" s="4" t="s">
        <v>179</v>
      </c>
      <c r="O364" s="4"/>
      <c r="P364" s="12">
        <v>901098205</v>
      </c>
      <c r="Q364" s="12">
        <v>114115102</v>
      </c>
      <c r="R364" s="4" t="s">
        <v>10020</v>
      </c>
      <c r="S364" s="4" t="s">
        <v>10021</v>
      </c>
      <c r="T364" s="4" t="s">
        <v>10022</v>
      </c>
      <c r="U364" s="12" t="s">
        <v>10023</v>
      </c>
      <c r="V364" s="12" t="s">
        <v>10024</v>
      </c>
      <c r="W364" s="12" t="s">
        <v>10025</v>
      </c>
      <c r="X364" s="121">
        <v>1207705020102</v>
      </c>
      <c r="Y364" s="122" t="s">
        <v>2</v>
      </c>
      <c r="Z364" s="121" t="s">
        <v>10026</v>
      </c>
      <c r="AA364" s="12"/>
      <c r="AB364" s="121" t="s">
        <v>10026</v>
      </c>
      <c r="AC364" s="12"/>
      <c r="AD364" s="4" t="s">
        <v>10002</v>
      </c>
      <c r="AE364" s="4" t="s">
        <v>10027</v>
      </c>
      <c r="AF364" s="4"/>
      <c r="AG364" s="4"/>
      <c r="AH364" s="12" t="s">
        <v>3489</v>
      </c>
      <c r="AI364" s="12" t="s">
        <v>7911</v>
      </c>
      <c r="AJ364" s="12" t="s">
        <v>10028</v>
      </c>
      <c r="AK364" s="20">
        <v>41682</v>
      </c>
      <c r="AL364" s="12" t="s">
        <v>5</v>
      </c>
      <c r="AM364" s="12" t="str">
        <f t="shared" si="46"/>
        <v>No</v>
      </c>
      <c r="AN364" s="12"/>
      <c r="AO364" s="12" t="s">
        <v>2487</v>
      </c>
      <c r="AP364" s="12" t="s">
        <v>9</v>
      </c>
      <c r="AQ364" s="12" t="s">
        <v>5</v>
      </c>
      <c r="AR364" s="12" t="str">
        <f t="shared" si="47"/>
        <v>No</v>
      </c>
      <c r="AS364" s="12" t="str">
        <f t="shared" si="48"/>
        <v/>
      </c>
      <c r="AT364" s="4">
        <v>1</v>
      </c>
      <c r="AU364" s="123">
        <v>41985</v>
      </c>
      <c r="AV364" s="4"/>
      <c r="AW364" s="4" t="s">
        <v>7911</v>
      </c>
      <c r="AX364" s="4" t="s">
        <v>7912</v>
      </c>
      <c r="AY364" s="4" t="s">
        <v>8490</v>
      </c>
      <c r="AZ364" s="4" t="s">
        <v>6727</v>
      </c>
      <c r="BA364" s="4"/>
      <c r="BB364" s="4" t="s">
        <v>6982</v>
      </c>
      <c r="BC364" s="4" t="s">
        <v>6864</v>
      </c>
      <c r="BD364" s="4"/>
      <c r="BE364" s="7" t="s">
        <v>6677</v>
      </c>
      <c r="BF364" s="23" t="s">
        <v>94</v>
      </c>
      <c r="BG364" s="7" t="s">
        <v>6677</v>
      </c>
      <c r="BH364" s="23" t="s">
        <v>232</v>
      </c>
      <c r="BI364" s="1" t="s">
        <v>8169</v>
      </c>
      <c r="BJ364" s="4"/>
      <c r="BK364" s="12"/>
      <c r="BL364" s="12"/>
      <c r="BM364" s="12"/>
      <c r="BN364" s="12"/>
      <c r="BO364" s="12" t="s">
        <v>6678</v>
      </c>
      <c r="BP364" s="12"/>
      <c r="BQ364" s="4"/>
      <c r="BR364" s="4"/>
      <c r="BS364" s="4"/>
      <c r="BT364" s="4"/>
      <c r="BU364" s="4"/>
      <c r="BV364" s="4" t="s">
        <v>47</v>
      </c>
      <c r="BW364" s="4"/>
      <c r="BX364" s="4"/>
      <c r="BY364" s="4"/>
      <c r="BZ364" s="4"/>
      <c r="CA364" s="12"/>
      <c r="CB364" s="12" t="str">
        <f>VLOOKUP(AE364,'[18]ref_DC Data'!$A$4:$I$905,4,FALSE)</f>
        <v>室温</v>
      </c>
      <c r="CC364" s="5" t="str">
        <f t="shared" si="49"/>
        <v>Discon (Gx)0</v>
      </c>
      <c r="CD364" s="4" t="str">
        <f t="shared" si="50"/>
        <v>Discon (Gx)1</v>
      </c>
      <c r="CE364" s="4" t="str">
        <f t="shared" si="51"/>
        <v>Discon (Gx)</v>
      </c>
    </row>
    <row r="365" spans="1:83" ht="13.4" customHeight="1">
      <c r="A365" s="4">
        <f t="shared" si="52"/>
        <v>360</v>
      </c>
      <c r="B365" s="4">
        <f t="shared" si="45"/>
        <v>1</v>
      </c>
      <c r="C365" s="4">
        <f t="shared" si="53"/>
        <v>1</v>
      </c>
      <c r="D365" s="120" t="s">
        <v>8259</v>
      </c>
      <c r="E365" s="4" t="s">
        <v>46</v>
      </c>
      <c r="F365" s="4" t="s">
        <v>89</v>
      </c>
      <c r="G365" s="4" t="s">
        <v>91</v>
      </c>
      <c r="H365" s="4" t="s">
        <v>10029</v>
      </c>
      <c r="I365" s="4" t="s">
        <v>10030</v>
      </c>
      <c r="J365" s="4" t="s">
        <v>90</v>
      </c>
      <c r="K365" s="4" t="s">
        <v>90</v>
      </c>
      <c r="L365" s="4" t="s">
        <v>10031</v>
      </c>
      <c r="M365" s="4" t="s">
        <v>93</v>
      </c>
      <c r="N365" s="4" t="s">
        <v>92</v>
      </c>
      <c r="O365" s="4"/>
      <c r="P365" s="12">
        <v>901093903</v>
      </c>
      <c r="Q365" s="12">
        <v>114017109</v>
      </c>
      <c r="R365" s="4" t="s">
        <v>2400</v>
      </c>
      <c r="S365" s="4" t="s">
        <v>2401</v>
      </c>
      <c r="T365" s="4" t="s">
        <v>2402</v>
      </c>
      <c r="U365" s="12" t="s">
        <v>10032</v>
      </c>
      <c r="V365" s="12" t="s">
        <v>10033</v>
      </c>
      <c r="W365" s="12" t="s">
        <v>10034</v>
      </c>
      <c r="X365" s="121">
        <v>1117387280101</v>
      </c>
      <c r="Y365" s="135">
        <v>1117387300201</v>
      </c>
      <c r="Z365" s="121" t="s">
        <v>10035</v>
      </c>
      <c r="AA365" s="12"/>
      <c r="AB365" s="121" t="s">
        <v>10035</v>
      </c>
      <c r="AC365" s="12"/>
      <c r="AD365" s="4" t="s">
        <v>10036</v>
      </c>
      <c r="AE365" s="4" t="s">
        <v>10037</v>
      </c>
      <c r="AF365" s="4"/>
      <c r="AG365" s="4"/>
      <c r="AH365" s="12" t="s">
        <v>2406</v>
      </c>
      <c r="AI365" s="12" t="s">
        <v>7911</v>
      </c>
      <c r="AJ365" s="12" t="s">
        <v>10038</v>
      </c>
      <c r="AK365" s="20">
        <v>31432</v>
      </c>
      <c r="AL365" s="12" t="s">
        <v>2405</v>
      </c>
      <c r="AM365" s="12" t="str">
        <f t="shared" si="46"/>
        <v>Yes</v>
      </c>
      <c r="AN365" s="12"/>
      <c r="AO365" s="12" t="s">
        <v>8271</v>
      </c>
      <c r="AP365" s="12" t="s">
        <v>8004</v>
      </c>
      <c r="AQ365" s="12" t="s">
        <v>8271</v>
      </c>
      <c r="AR365" s="12" t="str">
        <f t="shared" si="47"/>
        <v>No</v>
      </c>
      <c r="AS365" s="12" t="str">
        <f t="shared" si="48"/>
        <v/>
      </c>
      <c r="AT365" s="4">
        <v>1</v>
      </c>
      <c r="AU365" s="123">
        <v>18507</v>
      </c>
      <c r="AV365" s="4"/>
      <c r="AW365" s="4" t="s">
        <v>7911</v>
      </c>
      <c r="AX365" s="4" t="s">
        <v>7912</v>
      </c>
      <c r="AY365" s="4" t="s">
        <v>4962</v>
      </c>
      <c r="AZ365" s="4" t="s">
        <v>4962</v>
      </c>
      <c r="BA365" s="4"/>
      <c r="BB365" s="4" t="s">
        <v>94</v>
      </c>
      <c r="BC365" s="4"/>
      <c r="BD365" s="4"/>
      <c r="BE365" s="7" t="s">
        <v>2323</v>
      </c>
      <c r="BF365" s="23">
        <v>44713</v>
      </c>
      <c r="BG365" s="7" t="s">
        <v>2307</v>
      </c>
      <c r="BH365" s="22">
        <v>44743</v>
      </c>
      <c r="BI365" s="1" t="s">
        <v>8</v>
      </c>
      <c r="BJ365" s="4"/>
      <c r="BK365" s="20">
        <v>44580</v>
      </c>
      <c r="BL365" s="12"/>
      <c r="BM365" s="12"/>
      <c r="BN365" s="12"/>
      <c r="BO365" s="12" t="s">
        <v>6678</v>
      </c>
      <c r="BP365" s="12"/>
      <c r="BQ365" s="4"/>
      <c r="BR365" s="4" t="s">
        <v>8</v>
      </c>
      <c r="BS365" s="4" t="s">
        <v>6768</v>
      </c>
      <c r="BT365" s="4" t="s">
        <v>8116</v>
      </c>
      <c r="BU365" s="4"/>
      <c r="BV365" s="4" t="s">
        <v>47</v>
      </c>
      <c r="BW365" s="4"/>
      <c r="BX365" s="4"/>
      <c r="BY365" s="4"/>
      <c r="BZ365" s="4"/>
      <c r="CA365" s="12"/>
      <c r="CB365" s="12" t="str">
        <f>VLOOKUP(AE365,'[18]ref_DC Data'!$A$4:$I$905,4,FALSE)</f>
        <v>保冷</v>
      </c>
      <c r="CC365" s="5" t="str">
        <f t="shared" si="49"/>
        <v>B3 (区分なし)1</v>
      </c>
      <c r="CD365" s="4" t="str">
        <f t="shared" si="50"/>
        <v>B3 (区分なし)1</v>
      </c>
      <c r="CE365" s="4" t="str">
        <f t="shared" si="51"/>
        <v>B3 (区分なし)</v>
      </c>
    </row>
    <row r="366" spans="1:83" ht="13.4" customHeight="1">
      <c r="A366" s="4">
        <f t="shared" si="52"/>
        <v>361</v>
      </c>
      <c r="B366" s="4">
        <f t="shared" si="45"/>
        <v>0</v>
      </c>
      <c r="C366" s="4">
        <f t="shared" si="53"/>
        <v>0</v>
      </c>
      <c r="D366" s="120" t="s">
        <v>8259</v>
      </c>
      <c r="E366" s="4" t="s">
        <v>46</v>
      </c>
      <c r="F366" s="4" t="s">
        <v>89</v>
      </c>
      <c r="G366" s="4" t="s">
        <v>91</v>
      </c>
      <c r="H366" s="4" t="s">
        <v>10029</v>
      </c>
      <c r="I366" s="4" t="s">
        <v>10030</v>
      </c>
      <c r="J366" s="4" t="s">
        <v>90</v>
      </c>
      <c r="K366" s="4" t="s">
        <v>90</v>
      </c>
      <c r="L366" s="4" t="s">
        <v>10039</v>
      </c>
      <c r="M366" s="4" t="s">
        <v>96</v>
      </c>
      <c r="N366" s="4" t="s">
        <v>95</v>
      </c>
      <c r="O366" s="4"/>
      <c r="P366" s="12">
        <v>901094009</v>
      </c>
      <c r="Q366" s="12">
        <v>114017000</v>
      </c>
      <c r="R366" s="4" t="s">
        <v>2407</v>
      </c>
      <c r="S366" s="4" t="s">
        <v>2408</v>
      </c>
      <c r="T366" s="4" t="s">
        <v>2409</v>
      </c>
      <c r="U366" s="12" t="s">
        <v>10040</v>
      </c>
      <c r="V366" s="12" t="s">
        <v>10041</v>
      </c>
      <c r="W366" s="12" t="s">
        <v>10042</v>
      </c>
      <c r="X366" s="121">
        <v>1117387280201</v>
      </c>
      <c r="Y366" s="135">
        <v>1117387300301</v>
      </c>
      <c r="Z366" s="121" t="s">
        <v>10035</v>
      </c>
      <c r="AA366" s="12"/>
      <c r="AB366" s="121" t="s">
        <v>10035</v>
      </c>
      <c r="AC366" s="12"/>
      <c r="AD366" s="4" t="s">
        <v>10036</v>
      </c>
      <c r="AE366" s="4" t="s">
        <v>10043</v>
      </c>
      <c r="AF366" s="4"/>
      <c r="AG366" s="4"/>
      <c r="AH366" s="12" t="s">
        <v>2406</v>
      </c>
      <c r="AI366" s="12" t="s">
        <v>7911</v>
      </c>
      <c r="AJ366" s="12" t="s">
        <v>10038</v>
      </c>
      <c r="AK366" s="20">
        <v>31432</v>
      </c>
      <c r="AL366" s="12" t="s">
        <v>2405</v>
      </c>
      <c r="AM366" s="12" t="str">
        <f t="shared" si="46"/>
        <v>Yes</v>
      </c>
      <c r="AN366" s="12"/>
      <c r="AO366" s="12" t="s">
        <v>8271</v>
      </c>
      <c r="AP366" s="12" t="s">
        <v>8004</v>
      </c>
      <c r="AQ366" s="12" t="s">
        <v>8271</v>
      </c>
      <c r="AR366" s="12" t="str">
        <f t="shared" si="47"/>
        <v>No</v>
      </c>
      <c r="AS366" s="12" t="str">
        <f t="shared" si="48"/>
        <v/>
      </c>
      <c r="AT366" s="4">
        <v>0</v>
      </c>
      <c r="AU366" s="123">
        <v>18507</v>
      </c>
      <c r="AV366" s="4"/>
      <c r="AW366" s="4" t="s">
        <v>7911</v>
      </c>
      <c r="AX366" s="4" t="s">
        <v>7912</v>
      </c>
      <c r="AY366" s="4" t="s">
        <v>4962</v>
      </c>
      <c r="AZ366" s="4" t="s">
        <v>4962</v>
      </c>
      <c r="BA366" s="4"/>
      <c r="BB366" s="4" t="s">
        <v>94</v>
      </c>
      <c r="BC366" s="4"/>
      <c r="BD366" s="4"/>
      <c r="BE366" s="7" t="s">
        <v>2323</v>
      </c>
      <c r="BF366" s="23">
        <v>44713</v>
      </c>
      <c r="BG366" s="7" t="s">
        <v>2307</v>
      </c>
      <c r="BH366" s="22">
        <v>44743</v>
      </c>
      <c r="BI366" s="1" t="s">
        <v>4</v>
      </c>
      <c r="BJ366" s="4"/>
      <c r="BK366" s="20">
        <v>44580</v>
      </c>
      <c r="BL366" s="12"/>
      <c r="BM366" s="12"/>
      <c r="BN366" s="12"/>
      <c r="BO366" s="12" t="s">
        <v>6678</v>
      </c>
      <c r="BP366" s="12"/>
      <c r="BQ366" s="4"/>
      <c r="BR366" s="4" t="s">
        <v>8</v>
      </c>
      <c r="BS366" s="4" t="s">
        <v>6768</v>
      </c>
      <c r="BT366" s="4" t="s">
        <v>8116</v>
      </c>
      <c r="BU366" s="4"/>
      <c r="BV366" s="4" t="s">
        <v>47</v>
      </c>
      <c r="BW366" s="4"/>
      <c r="BX366" s="4"/>
      <c r="BY366" s="4"/>
      <c r="BZ366" s="4"/>
      <c r="CA366" s="12"/>
      <c r="CB366" s="12" t="str">
        <f>VLOOKUP(AE366,'[18]ref_DC Data'!$A$4:$I$905,4,FALSE)</f>
        <v>保冷</v>
      </c>
      <c r="CC366" s="5" t="str">
        <f t="shared" si="49"/>
        <v>B3 (区分なし)0</v>
      </c>
      <c r="CD366" s="4" t="str">
        <f t="shared" si="50"/>
        <v>B3 (区分なし)0</v>
      </c>
      <c r="CE366" s="4" t="str">
        <f t="shared" si="51"/>
        <v>B3 (区分なし)</v>
      </c>
    </row>
    <row r="367" spans="1:83" ht="13.4" customHeight="1">
      <c r="A367" s="4">
        <f t="shared" si="52"/>
        <v>362</v>
      </c>
      <c r="B367" s="4">
        <f t="shared" si="45"/>
        <v>1</v>
      </c>
      <c r="C367" s="4">
        <f t="shared" si="53"/>
        <v>1</v>
      </c>
      <c r="D367" s="120" t="s">
        <v>7</v>
      </c>
      <c r="E367" s="4" t="s">
        <v>155</v>
      </c>
      <c r="F367" s="12" t="s">
        <v>10044</v>
      </c>
      <c r="G367" s="12" t="s">
        <v>10045</v>
      </c>
      <c r="H367" s="4" t="s">
        <v>10046</v>
      </c>
      <c r="I367" s="4" t="s">
        <v>10045</v>
      </c>
      <c r="J367" s="4" t="s">
        <v>10047</v>
      </c>
      <c r="K367" s="4" t="s">
        <v>10048</v>
      </c>
      <c r="L367" s="4" t="s">
        <v>10049</v>
      </c>
      <c r="M367" s="12" t="s">
        <v>10050</v>
      </c>
      <c r="N367" s="4" t="s">
        <v>179</v>
      </c>
      <c r="O367" s="4"/>
      <c r="P367" s="12">
        <v>901106900</v>
      </c>
      <c r="Q367" s="12">
        <v>114068309</v>
      </c>
      <c r="R367" s="4" t="s">
        <v>10051</v>
      </c>
      <c r="S367" s="4" t="s">
        <v>10052</v>
      </c>
      <c r="T367" s="4" t="s">
        <v>10053</v>
      </c>
      <c r="U367" s="12" t="s">
        <v>10054</v>
      </c>
      <c r="V367" s="12" t="s">
        <v>10055</v>
      </c>
      <c r="W367" s="12" t="s">
        <v>10056</v>
      </c>
      <c r="X367" s="121">
        <v>1045154030101</v>
      </c>
      <c r="Y367" s="122" t="s">
        <v>2</v>
      </c>
      <c r="Z367" s="121" t="s">
        <v>10057</v>
      </c>
      <c r="AA367" s="12"/>
      <c r="AB367" s="121" t="s">
        <v>10057</v>
      </c>
      <c r="AC367" s="12"/>
      <c r="AD367" s="4" t="s">
        <v>10058</v>
      </c>
      <c r="AE367" s="4" t="s">
        <v>10059</v>
      </c>
      <c r="AF367" s="4"/>
      <c r="AG367" s="4"/>
      <c r="AH367" s="12" t="s">
        <v>10060</v>
      </c>
      <c r="AI367" s="12" t="s">
        <v>8004</v>
      </c>
      <c r="AJ367" s="12" t="s">
        <v>2356</v>
      </c>
      <c r="AK367" s="20" t="s">
        <v>2356</v>
      </c>
      <c r="AL367" s="12" t="s">
        <v>5</v>
      </c>
      <c r="AM367" s="12" t="str">
        <f t="shared" si="46"/>
        <v>No</v>
      </c>
      <c r="AN367" s="12"/>
      <c r="AO367" s="12" t="s">
        <v>8067</v>
      </c>
      <c r="AP367" s="12" t="s">
        <v>8067</v>
      </c>
      <c r="AQ367" s="12" t="s">
        <v>5</v>
      </c>
      <c r="AR367" s="12" t="str">
        <f t="shared" si="47"/>
        <v>No</v>
      </c>
      <c r="AS367" s="12" t="str">
        <f t="shared" si="48"/>
        <v/>
      </c>
      <c r="AT367" s="4">
        <v>1</v>
      </c>
      <c r="AU367" s="123" t="s">
        <v>6790</v>
      </c>
      <c r="AV367" s="4"/>
      <c r="AW367" s="4" t="s">
        <v>7911</v>
      </c>
      <c r="AX367" s="4" t="s">
        <v>7912</v>
      </c>
      <c r="AY367" s="4" t="s">
        <v>2322</v>
      </c>
      <c r="AZ367" s="4" t="s">
        <v>2322</v>
      </c>
      <c r="BA367" s="4"/>
      <c r="BB367" s="4" t="s">
        <v>94</v>
      </c>
      <c r="BC367" s="4" t="s">
        <v>7914</v>
      </c>
      <c r="BD367" s="4"/>
      <c r="BE367" s="7" t="s">
        <v>6677</v>
      </c>
      <c r="BF367" s="23" t="s">
        <v>94</v>
      </c>
      <c r="BG367" s="7" t="s">
        <v>6677</v>
      </c>
      <c r="BH367" s="23" t="s">
        <v>232</v>
      </c>
      <c r="BI367" s="1" t="s">
        <v>2356</v>
      </c>
      <c r="BJ367" s="4"/>
      <c r="BK367" s="12"/>
      <c r="BL367" s="12"/>
      <c r="BM367" s="12"/>
      <c r="BN367" s="12"/>
      <c r="BO367" s="12"/>
      <c r="BP367" s="12"/>
      <c r="BQ367" s="4"/>
      <c r="BR367" s="4"/>
      <c r="BS367" s="4"/>
      <c r="BT367" s="4"/>
      <c r="BU367" s="4"/>
      <c r="BV367" s="4"/>
      <c r="BW367" s="4"/>
      <c r="BX367" s="4"/>
      <c r="BY367" s="4"/>
      <c r="BZ367" s="4"/>
      <c r="CA367" s="12"/>
      <c r="CB367" s="12" t="str">
        <f>VLOOKUP(AE367,'[18]ref_DC Data'!$A$4:$I$905,4,FALSE)</f>
        <v>室温</v>
      </c>
      <c r="CC367" s="5" t="str">
        <f t="shared" si="49"/>
        <v>Discon (Rx)1</v>
      </c>
      <c r="CD367" s="4" t="str">
        <f t="shared" si="50"/>
        <v>Discon (Rx)1</v>
      </c>
      <c r="CE367" s="4" t="str">
        <f t="shared" si="51"/>
        <v>Discon (Rx)</v>
      </c>
    </row>
    <row r="368" spans="1:83" ht="13.4" customHeight="1">
      <c r="A368" s="4">
        <f t="shared" si="52"/>
        <v>363</v>
      </c>
      <c r="B368" s="4">
        <f t="shared" si="45"/>
        <v>0</v>
      </c>
      <c r="C368" s="4">
        <f t="shared" si="53"/>
        <v>0</v>
      </c>
      <c r="D368" s="120" t="s">
        <v>7</v>
      </c>
      <c r="E368" s="4" t="s">
        <v>155</v>
      </c>
      <c r="F368" s="12" t="s">
        <v>10044</v>
      </c>
      <c r="G368" s="12" t="s">
        <v>10045</v>
      </c>
      <c r="H368" s="4" t="s">
        <v>10046</v>
      </c>
      <c r="I368" s="4" t="s">
        <v>10045</v>
      </c>
      <c r="J368" s="4" t="s">
        <v>10047</v>
      </c>
      <c r="K368" s="4" t="s">
        <v>10048</v>
      </c>
      <c r="L368" s="4" t="s">
        <v>10061</v>
      </c>
      <c r="M368" s="12" t="s">
        <v>10062</v>
      </c>
      <c r="N368" s="4" t="s">
        <v>181</v>
      </c>
      <c r="O368" s="4"/>
      <c r="P368" s="12">
        <v>901107006</v>
      </c>
      <c r="Q368" s="12">
        <v>114068002</v>
      </c>
      <c r="R368" s="4" t="s">
        <v>10051</v>
      </c>
      <c r="S368" s="4" t="s">
        <v>10063</v>
      </c>
      <c r="T368" s="4" t="s">
        <v>10064</v>
      </c>
      <c r="U368" s="12" t="s">
        <v>10065</v>
      </c>
      <c r="V368" s="12" t="s">
        <v>10055</v>
      </c>
      <c r="W368" s="12" t="s">
        <v>10066</v>
      </c>
      <c r="X368" s="121">
        <v>1045154030102</v>
      </c>
      <c r="Y368" s="122" t="s">
        <v>2</v>
      </c>
      <c r="Z368" s="121" t="s">
        <v>10057</v>
      </c>
      <c r="AA368" s="12"/>
      <c r="AB368" s="121" t="s">
        <v>10057</v>
      </c>
      <c r="AC368" s="12"/>
      <c r="AD368" s="4" t="s">
        <v>10058</v>
      </c>
      <c r="AE368" s="4" t="s">
        <v>10067</v>
      </c>
      <c r="AF368" s="4"/>
      <c r="AG368" s="4"/>
      <c r="AH368" s="12" t="s">
        <v>10060</v>
      </c>
      <c r="AI368" s="12" t="s">
        <v>8004</v>
      </c>
      <c r="AJ368" s="12" t="s">
        <v>2356</v>
      </c>
      <c r="AK368" s="20" t="s">
        <v>2356</v>
      </c>
      <c r="AL368" s="12" t="s">
        <v>5</v>
      </c>
      <c r="AM368" s="12" t="str">
        <f t="shared" si="46"/>
        <v>No</v>
      </c>
      <c r="AN368" s="12"/>
      <c r="AO368" s="12" t="s">
        <v>8067</v>
      </c>
      <c r="AP368" s="12" t="s">
        <v>8067</v>
      </c>
      <c r="AQ368" s="12" t="s">
        <v>5</v>
      </c>
      <c r="AR368" s="12" t="str">
        <f t="shared" si="47"/>
        <v>No</v>
      </c>
      <c r="AS368" s="12" t="str">
        <f t="shared" si="48"/>
        <v/>
      </c>
      <c r="AT368" s="4">
        <v>0</v>
      </c>
      <c r="AU368" s="123" t="s">
        <v>6790</v>
      </c>
      <c r="AV368" s="4"/>
      <c r="AW368" s="4" t="s">
        <v>7911</v>
      </c>
      <c r="AX368" s="4" t="s">
        <v>7912</v>
      </c>
      <c r="AY368" s="4" t="s">
        <v>2322</v>
      </c>
      <c r="AZ368" s="4" t="s">
        <v>2322</v>
      </c>
      <c r="BA368" s="4"/>
      <c r="BB368" s="4" t="s">
        <v>94</v>
      </c>
      <c r="BC368" s="4" t="s">
        <v>7914</v>
      </c>
      <c r="BD368" s="4"/>
      <c r="BE368" s="7" t="s">
        <v>6677</v>
      </c>
      <c r="BF368" s="23" t="s">
        <v>94</v>
      </c>
      <c r="BG368" s="7" t="s">
        <v>6677</v>
      </c>
      <c r="BH368" s="23" t="s">
        <v>232</v>
      </c>
      <c r="BI368" s="1" t="s">
        <v>2356</v>
      </c>
      <c r="BJ368" s="4"/>
      <c r="BK368" s="12"/>
      <c r="BL368" s="12"/>
      <c r="BM368" s="12"/>
      <c r="BN368" s="12"/>
      <c r="BO368" s="12"/>
      <c r="BP368" s="12"/>
      <c r="BQ368" s="4"/>
      <c r="BR368" s="4"/>
      <c r="BS368" s="4"/>
      <c r="BT368" s="4"/>
      <c r="BU368" s="4"/>
      <c r="BV368" s="4"/>
      <c r="BW368" s="4"/>
      <c r="BX368" s="4"/>
      <c r="BY368" s="4"/>
      <c r="BZ368" s="4"/>
      <c r="CA368" s="12"/>
      <c r="CB368" s="12" t="str">
        <f>VLOOKUP(AE368,'[18]ref_DC Data'!$A$4:$I$905,4,FALSE)</f>
        <v>室温</v>
      </c>
      <c r="CC368" s="5" t="str">
        <f t="shared" si="49"/>
        <v>Discon (Rx)0</v>
      </c>
      <c r="CD368" s="4" t="str">
        <f t="shared" si="50"/>
        <v>Discon (Rx)0</v>
      </c>
      <c r="CE368" s="4" t="str">
        <f t="shared" si="51"/>
        <v>Discon (Rx)</v>
      </c>
    </row>
    <row r="369" spans="1:88" ht="13.4" customHeight="1">
      <c r="A369" s="4">
        <f t="shared" si="52"/>
        <v>364</v>
      </c>
      <c r="B369" s="4">
        <f t="shared" si="45"/>
        <v>0</v>
      </c>
      <c r="C369" s="4">
        <f t="shared" si="53"/>
        <v>0</v>
      </c>
      <c r="D369" s="120" t="s">
        <v>7</v>
      </c>
      <c r="E369" s="4" t="s">
        <v>155</v>
      </c>
      <c r="F369" s="12" t="s">
        <v>10044</v>
      </c>
      <c r="G369" s="12" t="s">
        <v>10045</v>
      </c>
      <c r="H369" s="4" t="s">
        <v>10046</v>
      </c>
      <c r="I369" s="4" t="s">
        <v>10045</v>
      </c>
      <c r="J369" s="4" t="s">
        <v>10047</v>
      </c>
      <c r="K369" s="4" t="s">
        <v>10048</v>
      </c>
      <c r="L369" s="4" t="s">
        <v>10068</v>
      </c>
      <c r="M369" s="12" t="s">
        <v>10069</v>
      </c>
      <c r="N369" s="4" t="s">
        <v>396</v>
      </c>
      <c r="O369" s="4"/>
      <c r="P369" s="12">
        <v>901107105</v>
      </c>
      <c r="Q369" s="12">
        <v>114068200</v>
      </c>
      <c r="R369" s="4" t="s">
        <v>10070</v>
      </c>
      <c r="S369" s="4" t="s">
        <v>10071</v>
      </c>
      <c r="T369" s="4" t="s">
        <v>10072</v>
      </c>
      <c r="U369" s="12" t="s">
        <v>10073</v>
      </c>
      <c r="V369" s="12" t="s">
        <v>10074</v>
      </c>
      <c r="W369" s="12" t="s">
        <v>10075</v>
      </c>
      <c r="X369" s="121">
        <v>1045154030201</v>
      </c>
      <c r="Y369" s="122" t="s">
        <v>2</v>
      </c>
      <c r="Z369" s="121" t="s">
        <v>10057</v>
      </c>
      <c r="AA369" s="12"/>
      <c r="AB369" s="121" t="s">
        <v>10057</v>
      </c>
      <c r="AC369" s="12"/>
      <c r="AD369" s="4" t="s">
        <v>10058</v>
      </c>
      <c r="AE369" s="4" t="s">
        <v>10076</v>
      </c>
      <c r="AF369" s="4"/>
      <c r="AG369" s="4"/>
      <c r="AH369" s="12" t="s">
        <v>10060</v>
      </c>
      <c r="AI369" s="12" t="s">
        <v>8004</v>
      </c>
      <c r="AJ369" s="12" t="s">
        <v>2356</v>
      </c>
      <c r="AK369" s="20" t="s">
        <v>2356</v>
      </c>
      <c r="AL369" s="12" t="s">
        <v>5</v>
      </c>
      <c r="AM369" s="12" t="str">
        <f t="shared" si="46"/>
        <v>No</v>
      </c>
      <c r="AN369" s="12"/>
      <c r="AO369" s="12" t="s">
        <v>8067</v>
      </c>
      <c r="AP369" s="12" t="s">
        <v>8067</v>
      </c>
      <c r="AQ369" s="12" t="s">
        <v>5</v>
      </c>
      <c r="AR369" s="12" t="str">
        <f t="shared" si="47"/>
        <v>No</v>
      </c>
      <c r="AS369" s="12" t="str">
        <f t="shared" si="48"/>
        <v/>
      </c>
      <c r="AT369" s="4">
        <v>0</v>
      </c>
      <c r="AU369" s="123" t="s">
        <v>6790</v>
      </c>
      <c r="AV369" s="4"/>
      <c r="AW369" s="4" t="s">
        <v>7911</v>
      </c>
      <c r="AX369" s="4" t="s">
        <v>7912</v>
      </c>
      <c r="AY369" s="4" t="s">
        <v>2322</v>
      </c>
      <c r="AZ369" s="4" t="s">
        <v>2322</v>
      </c>
      <c r="BA369" s="4"/>
      <c r="BB369" s="4" t="s">
        <v>94</v>
      </c>
      <c r="BC369" s="4" t="s">
        <v>7914</v>
      </c>
      <c r="BD369" s="4"/>
      <c r="BE369" s="7" t="s">
        <v>6677</v>
      </c>
      <c r="BF369" s="23" t="s">
        <v>94</v>
      </c>
      <c r="BG369" s="7" t="s">
        <v>6677</v>
      </c>
      <c r="BH369" s="23" t="s">
        <v>232</v>
      </c>
      <c r="BI369" s="1" t="s">
        <v>2356</v>
      </c>
      <c r="BJ369" s="4"/>
      <c r="BK369" s="12"/>
      <c r="BL369" s="12"/>
      <c r="BM369" s="12"/>
      <c r="BN369" s="12"/>
      <c r="BO369" s="12"/>
      <c r="BP369" s="12"/>
      <c r="BQ369" s="4"/>
      <c r="BR369" s="4"/>
      <c r="BS369" s="4"/>
      <c r="BT369" s="4"/>
      <c r="BU369" s="4"/>
      <c r="BV369" s="4"/>
      <c r="BW369" s="4"/>
      <c r="BX369" s="4"/>
      <c r="BY369" s="4"/>
      <c r="BZ369" s="4"/>
      <c r="CA369" s="12"/>
      <c r="CB369" s="12" t="str">
        <f>VLOOKUP(AE369,'[18]ref_DC Data'!$A$4:$I$905,4,FALSE)</f>
        <v>室温</v>
      </c>
      <c r="CC369" s="5" t="str">
        <f t="shared" si="49"/>
        <v>Discon (Rx)0</v>
      </c>
      <c r="CD369" s="4" t="str">
        <f t="shared" si="50"/>
        <v>Discon (Rx)0</v>
      </c>
      <c r="CE369" s="4" t="str">
        <f t="shared" si="51"/>
        <v>Discon (Rx)</v>
      </c>
    </row>
    <row r="370" spans="1:88" ht="13.4" customHeight="1">
      <c r="A370" s="4">
        <f t="shared" si="52"/>
        <v>365</v>
      </c>
      <c r="B370" s="4">
        <f t="shared" si="45"/>
        <v>1</v>
      </c>
      <c r="C370" s="4">
        <f t="shared" si="53"/>
        <v>1</v>
      </c>
      <c r="D370" s="120" t="s">
        <v>8375</v>
      </c>
      <c r="E370" s="4" t="s">
        <v>46</v>
      </c>
      <c r="F370" s="12" t="s">
        <v>1310</v>
      </c>
      <c r="G370" s="12" t="s">
        <v>1311</v>
      </c>
      <c r="H370" s="4" t="s">
        <v>10077</v>
      </c>
      <c r="I370" s="4" t="s">
        <v>10078</v>
      </c>
      <c r="J370" s="4" t="s">
        <v>104</v>
      </c>
      <c r="K370" s="4" t="s">
        <v>104</v>
      </c>
      <c r="L370" s="4" t="s">
        <v>10079</v>
      </c>
      <c r="M370" s="12" t="s">
        <v>1313</v>
      </c>
      <c r="N370" s="4" t="s">
        <v>1312</v>
      </c>
      <c r="O370" s="4"/>
      <c r="P370" s="12">
        <v>901055505</v>
      </c>
      <c r="Q370" s="12">
        <v>114070203</v>
      </c>
      <c r="R370" s="4" t="s">
        <v>6199</v>
      </c>
      <c r="S370" s="4" t="s">
        <v>6200</v>
      </c>
      <c r="T370" s="4" t="s">
        <v>6201</v>
      </c>
      <c r="U370" s="12" t="s">
        <v>10080</v>
      </c>
      <c r="V370" s="12" t="s">
        <v>10081</v>
      </c>
      <c r="W370" s="12" t="s">
        <v>10082</v>
      </c>
      <c r="X370" s="121">
        <v>1047615470101</v>
      </c>
      <c r="Y370" s="126">
        <v>1047615490501</v>
      </c>
      <c r="Z370" s="121" t="s">
        <v>10083</v>
      </c>
      <c r="AA370" s="12"/>
      <c r="AB370" s="121" t="s">
        <v>10083</v>
      </c>
      <c r="AC370" s="12"/>
      <c r="AD370" s="4" t="s">
        <v>10084</v>
      </c>
      <c r="AE370" s="4" t="s">
        <v>10085</v>
      </c>
      <c r="AF370" s="4"/>
      <c r="AG370" s="4"/>
      <c r="AH370" s="12" t="s">
        <v>10086</v>
      </c>
      <c r="AI370" s="12" t="s">
        <v>8004</v>
      </c>
      <c r="AJ370" s="12" t="s">
        <v>2356</v>
      </c>
      <c r="AK370" s="20" t="s">
        <v>2356</v>
      </c>
      <c r="AL370" s="12" t="s">
        <v>10086</v>
      </c>
      <c r="AM370" s="12" t="str">
        <f t="shared" si="46"/>
        <v>No</v>
      </c>
      <c r="AN370" s="12"/>
      <c r="AO370" s="12" t="s">
        <v>10087</v>
      </c>
      <c r="AP370" s="12" t="s">
        <v>8004</v>
      </c>
      <c r="AQ370" s="12" t="s">
        <v>10087</v>
      </c>
      <c r="AR370" s="12" t="str">
        <f t="shared" si="47"/>
        <v>No</v>
      </c>
      <c r="AS370" s="12" t="str">
        <f t="shared" si="48"/>
        <v/>
      </c>
      <c r="AT370" s="4">
        <v>1</v>
      </c>
      <c r="AU370" s="123">
        <v>41446</v>
      </c>
      <c r="AV370" s="4"/>
      <c r="AW370" s="4" t="s">
        <v>7911</v>
      </c>
      <c r="AX370" s="4" t="s">
        <v>7912</v>
      </c>
      <c r="AY370" s="4" t="s">
        <v>1309</v>
      </c>
      <c r="AZ370" s="4" t="s">
        <v>1309</v>
      </c>
      <c r="BA370" s="4"/>
      <c r="BB370" s="4" t="s">
        <v>94</v>
      </c>
      <c r="BC370" s="4"/>
      <c r="BD370" s="4"/>
      <c r="BE370" s="23" t="s">
        <v>9536</v>
      </c>
      <c r="BF370" s="23" t="s">
        <v>94</v>
      </c>
      <c r="BG370" s="7" t="s">
        <v>2307</v>
      </c>
      <c r="BH370" s="22">
        <v>44743</v>
      </c>
      <c r="BI370" s="1" t="s">
        <v>4</v>
      </c>
      <c r="BJ370" s="4"/>
      <c r="BK370" s="12"/>
      <c r="BL370" s="12"/>
      <c r="BM370" s="12"/>
      <c r="BN370" s="12"/>
      <c r="BO370" s="12" t="s">
        <v>6678</v>
      </c>
      <c r="BP370" s="12"/>
      <c r="BQ370" s="4"/>
      <c r="BR370" s="4"/>
      <c r="BS370" s="4"/>
      <c r="BT370" s="4"/>
      <c r="BU370" s="4"/>
      <c r="BV370" s="4" t="s">
        <v>47</v>
      </c>
      <c r="BW370" s="4"/>
      <c r="BX370" s="4"/>
      <c r="BY370" s="4"/>
      <c r="BZ370" s="4"/>
      <c r="CA370" s="12"/>
      <c r="CB370" s="12" t="str">
        <f>VLOOKUP(AE370,'[18]ref_DC Data'!$A$4:$I$905,4,FALSE)</f>
        <v>室温</v>
      </c>
      <c r="CC370" s="5" t="str">
        <f t="shared" si="49"/>
        <v>D2 (区分なし)1</v>
      </c>
      <c r="CD370" s="4" t="str">
        <f t="shared" si="50"/>
        <v>D2 (区分なし)1</v>
      </c>
      <c r="CE370" s="4" t="str">
        <f t="shared" si="51"/>
        <v>D2 (区分なし)</v>
      </c>
    </row>
    <row r="371" spans="1:88" ht="13.4" customHeight="1">
      <c r="A371" s="4">
        <f t="shared" si="52"/>
        <v>366</v>
      </c>
      <c r="B371" s="4">
        <f t="shared" si="45"/>
        <v>0</v>
      </c>
      <c r="C371" s="4">
        <f t="shared" si="53"/>
        <v>0</v>
      </c>
      <c r="D371" s="120" t="s">
        <v>8375</v>
      </c>
      <c r="E371" s="4" t="s">
        <v>46</v>
      </c>
      <c r="F371" s="12" t="s">
        <v>1310</v>
      </c>
      <c r="G371" s="12" t="s">
        <v>1311</v>
      </c>
      <c r="H371" s="4" t="s">
        <v>10077</v>
      </c>
      <c r="I371" s="4" t="s">
        <v>10078</v>
      </c>
      <c r="J371" s="4" t="s">
        <v>104</v>
      </c>
      <c r="K371" s="4" t="s">
        <v>104</v>
      </c>
      <c r="L371" s="4" t="s">
        <v>10088</v>
      </c>
      <c r="M371" s="12" t="s">
        <v>1315</v>
      </c>
      <c r="N371" s="4" t="s">
        <v>1314</v>
      </c>
      <c r="O371" s="4"/>
      <c r="P371" s="12">
        <v>901055604</v>
      </c>
      <c r="Q371" s="12">
        <v>114070401</v>
      </c>
      <c r="R371" s="4" t="s">
        <v>6207</v>
      </c>
      <c r="S371" s="4" t="s">
        <v>6208</v>
      </c>
      <c r="T371" s="4" t="s">
        <v>6209</v>
      </c>
      <c r="U371" s="12" t="s">
        <v>10089</v>
      </c>
      <c r="V371" s="12" t="s">
        <v>10090</v>
      </c>
      <c r="W371" s="12" t="s">
        <v>10091</v>
      </c>
      <c r="X371" s="121">
        <v>1047615470201</v>
      </c>
      <c r="Y371" s="126">
        <v>1047615490601</v>
      </c>
      <c r="Z371" s="121" t="s">
        <v>10083</v>
      </c>
      <c r="AA371" s="12"/>
      <c r="AB371" s="121" t="s">
        <v>10083</v>
      </c>
      <c r="AC371" s="12"/>
      <c r="AD371" s="4" t="s">
        <v>10084</v>
      </c>
      <c r="AE371" s="4" t="s">
        <v>10092</v>
      </c>
      <c r="AF371" s="4"/>
      <c r="AG371" s="4"/>
      <c r="AH371" s="12" t="s">
        <v>10086</v>
      </c>
      <c r="AI371" s="12" t="s">
        <v>8004</v>
      </c>
      <c r="AJ371" s="12" t="s">
        <v>2356</v>
      </c>
      <c r="AK371" s="20" t="s">
        <v>2356</v>
      </c>
      <c r="AL371" s="12" t="s">
        <v>10086</v>
      </c>
      <c r="AM371" s="12" t="str">
        <f t="shared" si="46"/>
        <v>No</v>
      </c>
      <c r="AN371" s="12"/>
      <c r="AO371" s="12" t="s">
        <v>10087</v>
      </c>
      <c r="AP371" s="12" t="s">
        <v>8004</v>
      </c>
      <c r="AQ371" s="12" t="s">
        <v>10087</v>
      </c>
      <c r="AR371" s="12" t="str">
        <f t="shared" si="47"/>
        <v>No</v>
      </c>
      <c r="AS371" s="12" t="str">
        <f t="shared" si="48"/>
        <v/>
      </c>
      <c r="AT371" s="4">
        <v>0</v>
      </c>
      <c r="AU371" s="123">
        <v>41446</v>
      </c>
      <c r="AV371" s="4"/>
      <c r="AW371" s="4" t="s">
        <v>7911</v>
      </c>
      <c r="AX371" s="4" t="s">
        <v>7912</v>
      </c>
      <c r="AY371" s="4" t="s">
        <v>1309</v>
      </c>
      <c r="AZ371" s="4" t="s">
        <v>1309</v>
      </c>
      <c r="BA371" s="4"/>
      <c r="BB371" s="4" t="s">
        <v>94</v>
      </c>
      <c r="BC371" s="4"/>
      <c r="BD371" s="4"/>
      <c r="BE371" s="23" t="s">
        <v>8374</v>
      </c>
      <c r="BF371" s="23" t="s">
        <v>94</v>
      </c>
      <c r="BG371" s="7" t="s">
        <v>2307</v>
      </c>
      <c r="BH371" s="22">
        <v>44743</v>
      </c>
      <c r="BI371" s="1" t="s">
        <v>4</v>
      </c>
      <c r="BJ371" s="4"/>
      <c r="BK371" s="12"/>
      <c r="BL371" s="12"/>
      <c r="BM371" s="12"/>
      <c r="BN371" s="12"/>
      <c r="BO371" s="12" t="s">
        <v>6678</v>
      </c>
      <c r="BP371" s="12"/>
      <c r="BQ371" s="4"/>
      <c r="BR371" s="4"/>
      <c r="BS371" s="4"/>
      <c r="BT371" s="4"/>
      <c r="BU371" s="4"/>
      <c r="BV371" s="4" t="s">
        <v>47</v>
      </c>
      <c r="BW371" s="4"/>
      <c r="BX371" s="4"/>
      <c r="BY371" s="4"/>
      <c r="BZ371" s="4"/>
      <c r="CA371" s="12"/>
      <c r="CB371" s="12" t="str">
        <f>VLOOKUP(AE371,'[18]ref_DC Data'!$A$4:$I$905,4,FALSE)</f>
        <v>室温</v>
      </c>
      <c r="CC371" s="5" t="str">
        <f t="shared" si="49"/>
        <v>D2 (区分なし)0</v>
      </c>
      <c r="CD371" s="4" t="str">
        <f t="shared" si="50"/>
        <v>D2 (区分なし)0</v>
      </c>
      <c r="CE371" s="4" t="str">
        <f t="shared" si="51"/>
        <v>D2 (区分なし)</v>
      </c>
    </row>
    <row r="372" spans="1:88" ht="13.4" customHeight="1">
      <c r="A372" s="4">
        <f t="shared" si="52"/>
        <v>367</v>
      </c>
      <c r="B372" s="4">
        <f t="shared" si="45"/>
        <v>0</v>
      </c>
      <c r="C372" s="4">
        <f t="shared" si="53"/>
        <v>0</v>
      </c>
      <c r="D372" s="120" t="s">
        <v>8375</v>
      </c>
      <c r="E372" s="4" t="s">
        <v>46</v>
      </c>
      <c r="F372" s="12" t="s">
        <v>1310</v>
      </c>
      <c r="G372" s="12" t="s">
        <v>1311</v>
      </c>
      <c r="H372" s="4" t="s">
        <v>10077</v>
      </c>
      <c r="I372" s="4" t="s">
        <v>10078</v>
      </c>
      <c r="J372" s="4" t="s">
        <v>104</v>
      </c>
      <c r="K372" s="4" t="s">
        <v>104</v>
      </c>
      <c r="L372" s="4" t="s">
        <v>10093</v>
      </c>
      <c r="M372" s="12" t="s">
        <v>1317</v>
      </c>
      <c r="N372" s="4" t="s">
        <v>1316</v>
      </c>
      <c r="O372" s="4"/>
      <c r="P372" s="12">
        <v>901055703</v>
      </c>
      <c r="Q372" s="12">
        <v>114071002</v>
      </c>
      <c r="R372" s="4" t="s">
        <v>6207</v>
      </c>
      <c r="S372" s="4" t="s">
        <v>6214</v>
      </c>
      <c r="T372" s="4" t="s">
        <v>6215</v>
      </c>
      <c r="U372" s="12" t="s">
        <v>10094</v>
      </c>
      <c r="V372" s="12" t="s">
        <v>10090</v>
      </c>
      <c r="W372" s="12" t="s">
        <v>10095</v>
      </c>
      <c r="X372" s="121">
        <v>1047615470202</v>
      </c>
      <c r="Y372" s="126">
        <v>1047615490602</v>
      </c>
      <c r="Z372" s="121" t="s">
        <v>10083</v>
      </c>
      <c r="AA372" s="12"/>
      <c r="AB372" s="121" t="s">
        <v>10083</v>
      </c>
      <c r="AC372" s="12"/>
      <c r="AD372" s="4" t="s">
        <v>10084</v>
      </c>
      <c r="AE372" s="4" t="s">
        <v>10096</v>
      </c>
      <c r="AF372" s="4"/>
      <c r="AG372" s="4"/>
      <c r="AH372" s="12" t="s">
        <v>10086</v>
      </c>
      <c r="AI372" s="12" t="s">
        <v>8004</v>
      </c>
      <c r="AJ372" s="12" t="s">
        <v>2356</v>
      </c>
      <c r="AK372" s="20" t="s">
        <v>2356</v>
      </c>
      <c r="AL372" s="12" t="s">
        <v>10086</v>
      </c>
      <c r="AM372" s="12" t="str">
        <f t="shared" si="46"/>
        <v>No</v>
      </c>
      <c r="AN372" s="12"/>
      <c r="AO372" s="12" t="s">
        <v>10087</v>
      </c>
      <c r="AP372" s="12" t="s">
        <v>8004</v>
      </c>
      <c r="AQ372" s="12" t="s">
        <v>10087</v>
      </c>
      <c r="AR372" s="12" t="str">
        <f t="shared" si="47"/>
        <v>No</v>
      </c>
      <c r="AS372" s="12" t="str">
        <f t="shared" si="48"/>
        <v/>
      </c>
      <c r="AT372" s="4">
        <v>0</v>
      </c>
      <c r="AU372" s="123">
        <v>41446</v>
      </c>
      <c r="AV372" s="4"/>
      <c r="AW372" s="4" t="s">
        <v>7911</v>
      </c>
      <c r="AX372" s="4" t="s">
        <v>7912</v>
      </c>
      <c r="AY372" s="4" t="s">
        <v>1309</v>
      </c>
      <c r="AZ372" s="4" t="s">
        <v>1309</v>
      </c>
      <c r="BA372" s="4"/>
      <c r="BB372" s="4" t="s">
        <v>94</v>
      </c>
      <c r="BC372" s="4"/>
      <c r="BD372" s="4"/>
      <c r="BE372" s="23" t="s">
        <v>8374</v>
      </c>
      <c r="BF372" s="23" t="s">
        <v>94</v>
      </c>
      <c r="BG372" s="7" t="s">
        <v>2307</v>
      </c>
      <c r="BH372" s="22">
        <v>44743</v>
      </c>
      <c r="BI372" s="1" t="s">
        <v>4</v>
      </c>
      <c r="BJ372" s="4"/>
      <c r="BK372" s="12"/>
      <c r="BL372" s="12"/>
      <c r="BM372" s="12"/>
      <c r="BN372" s="12"/>
      <c r="BO372" s="12" t="s">
        <v>6678</v>
      </c>
      <c r="BP372" s="12"/>
      <c r="BQ372" s="4"/>
      <c r="BR372" s="4"/>
      <c r="BS372" s="4"/>
      <c r="BT372" s="4"/>
      <c r="BU372" s="4"/>
      <c r="BV372" s="4" t="s">
        <v>47</v>
      </c>
      <c r="BW372" s="4"/>
      <c r="BX372" s="4"/>
      <c r="BY372" s="4"/>
      <c r="BZ372" s="4"/>
      <c r="CA372" s="12"/>
      <c r="CB372" s="12" t="str">
        <f>VLOOKUP(AE372,'[18]ref_DC Data'!$A$4:$I$905,4,FALSE)</f>
        <v>室温</v>
      </c>
      <c r="CC372" s="5" t="str">
        <f t="shared" si="49"/>
        <v>D2 (区分なし)0</v>
      </c>
      <c r="CD372" s="4" t="str">
        <f t="shared" si="50"/>
        <v>D2 (区分なし)0</v>
      </c>
      <c r="CE372" s="4" t="str">
        <f t="shared" si="51"/>
        <v>D2 (区分なし)</v>
      </c>
    </row>
    <row r="373" spans="1:88" ht="13.4" customHeight="1">
      <c r="A373" s="4">
        <f t="shared" si="52"/>
        <v>368</v>
      </c>
      <c r="B373" s="4">
        <f t="shared" si="45"/>
        <v>0</v>
      </c>
      <c r="C373" s="4">
        <f t="shared" si="53"/>
        <v>0</v>
      </c>
      <c r="D373" s="120" t="s">
        <v>8375</v>
      </c>
      <c r="E373" s="4" t="s">
        <v>46</v>
      </c>
      <c r="F373" s="12" t="s">
        <v>1310</v>
      </c>
      <c r="G373" s="12" t="s">
        <v>1311</v>
      </c>
      <c r="H373" s="4" t="s">
        <v>10077</v>
      </c>
      <c r="I373" s="4" t="s">
        <v>10078</v>
      </c>
      <c r="J373" s="4" t="s">
        <v>104</v>
      </c>
      <c r="K373" s="4" t="s">
        <v>104</v>
      </c>
      <c r="L373" s="4" t="s">
        <v>10097</v>
      </c>
      <c r="M373" s="12" t="s">
        <v>1319</v>
      </c>
      <c r="N373" s="4" t="s">
        <v>1318</v>
      </c>
      <c r="O373" s="4"/>
      <c r="P373" s="12">
        <v>901055802</v>
      </c>
      <c r="Q373" s="12">
        <v>114071101</v>
      </c>
      <c r="R373" s="4" t="s">
        <v>6218</v>
      </c>
      <c r="S373" s="4" t="s">
        <v>6219</v>
      </c>
      <c r="T373" s="4" t="s">
        <v>6220</v>
      </c>
      <c r="U373" s="12" t="s">
        <v>10098</v>
      </c>
      <c r="V373" s="12" t="s">
        <v>10099</v>
      </c>
      <c r="W373" s="12" t="s">
        <v>10100</v>
      </c>
      <c r="X373" s="121">
        <v>1047615470301</v>
      </c>
      <c r="Y373" s="126">
        <v>1047615490701</v>
      </c>
      <c r="Z373" s="121" t="s">
        <v>10083</v>
      </c>
      <c r="AA373" s="12"/>
      <c r="AB373" s="121" t="s">
        <v>10083</v>
      </c>
      <c r="AC373" s="12"/>
      <c r="AD373" s="4" t="s">
        <v>10084</v>
      </c>
      <c r="AE373" s="4" t="s">
        <v>10101</v>
      </c>
      <c r="AF373" s="4"/>
      <c r="AG373" s="4"/>
      <c r="AH373" s="12" t="s">
        <v>10086</v>
      </c>
      <c r="AI373" s="12" t="s">
        <v>8004</v>
      </c>
      <c r="AJ373" s="12" t="s">
        <v>2356</v>
      </c>
      <c r="AK373" s="20" t="s">
        <v>2356</v>
      </c>
      <c r="AL373" s="12" t="s">
        <v>10086</v>
      </c>
      <c r="AM373" s="12" t="str">
        <f t="shared" si="46"/>
        <v>No</v>
      </c>
      <c r="AN373" s="12"/>
      <c r="AO373" s="12" t="s">
        <v>10087</v>
      </c>
      <c r="AP373" s="12" t="s">
        <v>8004</v>
      </c>
      <c r="AQ373" s="12" t="s">
        <v>10087</v>
      </c>
      <c r="AR373" s="12" t="str">
        <f t="shared" si="47"/>
        <v>No</v>
      </c>
      <c r="AS373" s="12" t="str">
        <f t="shared" si="48"/>
        <v/>
      </c>
      <c r="AT373" s="4">
        <v>0</v>
      </c>
      <c r="AU373" s="123">
        <v>41446</v>
      </c>
      <c r="AV373" s="4"/>
      <c r="AW373" s="4" t="s">
        <v>7911</v>
      </c>
      <c r="AX373" s="4" t="s">
        <v>7912</v>
      </c>
      <c r="AY373" s="4" t="s">
        <v>1309</v>
      </c>
      <c r="AZ373" s="4" t="s">
        <v>1309</v>
      </c>
      <c r="BA373" s="4"/>
      <c r="BB373" s="4" t="s">
        <v>94</v>
      </c>
      <c r="BC373" s="4"/>
      <c r="BD373" s="4"/>
      <c r="BE373" s="23" t="s">
        <v>8374</v>
      </c>
      <c r="BF373" s="23" t="s">
        <v>94</v>
      </c>
      <c r="BG373" s="7" t="s">
        <v>2307</v>
      </c>
      <c r="BH373" s="22">
        <v>44743</v>
      </c>
      <c r="BI373" s="1" t="s">
        <v>4</v>
      </c>
      <c r="BJ373" s="4"/>
      <c r="BK373" s="12"/>
      <c r="BL373" s="12"/>
      <c r="BM373" s="12"/>
      <c r="BN373" s="12"/>
      <c r="BO373" s="12" t="s">
        <v>6678</v>
      </c>
      <c r="BP373" s="12"/>
      <c r="BQ373" s="4"/>
      <c r="BR373" s="4"/>
      <c r="BS373" s="4"/>
      <c r="BT373" s="4"/>
      <c r="BU373" s="4"/>
      <c r="BV373" s="4" t="s">
        <v>47</v>
      </c>
      <c r="BW373" s="4"/>
      <c r="BX373" s="4"/>
      <c r="BY373" s="4"/>
      <c r="BZ373" s="4"/>
      <c r="CA373" s="12"/>
      <c r="CB373" s="12" t="str">
        <f>VLOOKUP(AE373,'[18]ref_DC Data'!$A$4:$I$905,4,FALSE)</f>
        <v>室温</v>
      </c>
      <c r="CC373" s="5" t="str">
        <f t="shared" si="49"/>
        <v>D2 (区分なし)0</v>
      </c>
      <c r="CD373" s="4" t="str">
        <f t="shared" si="50"/>
        <v>D2 (区分なし)0</v>
      </c>
      <c r="CE373" s="4" t="str">
        <f t="shared" si="51"/>
        <v>D2 (区分なし)</v>
      </c>
    </row>
    <row r="374" spans="1:88" ht="13.4" customHeight="1">
      <c r="A374" s="4">
        <f t="shared" si="52"/>
        <v>369</v>
      </c>
      <c r="B374" s="4">
        <f t="shared" si="45"/>
        <v>0</v>
      </c>
      <c r="C374" s="4">
        <f t="shared" si="53"/>
        <v>0</v>
      </c>
      <c r="D374" s="120" t="s">
        <v>8375</v>
      </c>
      <c r="E374" s="4" t="s">
        <v>46</v>
      </c>
      <c r="F374" s="12" t="s">
        <v>1310</v>
      </c>
      <c r="G374" s="12" t="s">
        <v>1311</v>
      </c>
      <c r="H374" s="4" t="s">
        <v>10077</v>
      </c>
      <c r="I374" s="4" t="s">
        <v>10078</v>
      </c>
      <c r="J374" s="4" t="s">
        <v>104</v>
      </c>
      <c r="K374" s="4" t="s">
        <v>104</v>
      </c>
      <c r="L374" s="4" t="s">
        <v>10102</v>
      </c>
      <c r="M374" s="12" t="s">
        <v>1322</v>
      </c>
      <c r="N374" s="4" t="s">
        <v>1321</v>
      </c>
      <c r="O374" s="4"/>
      <c r="P374" s="12">
        <v>901055901</v>
      </c>
      <c r="Q374" s="12">
        <v>114071309</v>
      </c>
      <c r="R374" s="4" t="s">
        <v>6218</v>
      </c>
      <c r="S374" s="4" t="s">
        <v>6225</v>
      </c>
      <c r="T374" s="4" t="s">
        <v>6226</v>
      </c>
      <c r="U374" s="12" t="s">
        <v>10103</v>
      </c>
      <c r="V374" s="12" t="s">
        <v>10099</v>
      </c>
      <c r="W374" s="12" t="s">
        <v>10104</v>
      </c>
      <c r="X374" s="121">
        <v>1047615470302</v>
      </c>
      <c r="Y374" s="126">
        <v>1047615490702</v>
      </c>
      <c r="Z374" s="121" t="s">
        <v>10083</v>
      </c>
      <c r="AA374" s="12"/>
      <c r="AB374" s="121" t="s">
        <v>10083</v>
      </c>
      <c r="AC374" s="12"/>
      <c r="AD374" s="4" t="s">
        <v>10084</v>
      </c>
      <c r="AE374" s="4" t="s">
        <v>10105</v>
      </c>
      <c r="AF374" s="4"/>
      <c r="AG374" s="4"/>
      <c r="AH374" s="12" t="s">
        <v>10086</v>
      </c>
      <c r="AI374" s="12" t="s">
        <v>8004</v>
      </c>
      <c r="AJ374" s="12" t="s">
        <v>2356</v>
      </c>
      <c r="AK374" s="20" t="s">
        <v>2356</v>
      </c>
      <c r="AL374" s="12" t="s">
        <v>10086</v>
      </c>
      <c r="AM374" s="12" t="str">
        <f t="shared" si="46"/>
        <v>No</v>
      </c>
      <c r="AN374" s="12"/>
      <c r="AO374" s="12" t="s">
        <v>10087</v>
      </c>
      <c r="AP374" s="12" t="s">
        <v>8004</v>
      </c>
      <c r="AQ374" s="12" t="s">
        <v>10087</v>
      </c>
      <c r="AR374" s="12" t="str">
        <f t="shared" si="47"/>
        <v>No</v>
      </c>
      <c r="AS374" s="12" t="str">
        <f t="shared" si="48"/>
        <v/>
      </c>
      <c r="AT374" s="4">
        <v>0</v>
      </c>
      <c r="AU374" s="123">
        <v>41446</v>
      </c>
      <c r="AV374" s="4"/>
      <c r="AW374" s="4" t="s">
        <v>7911</v>
      </c>
      <c r="AX374" s="4" t="s">
        <v>7912</v>
      </c>
      <c r="AY374" s="4" t="s">
        <v>1309</v>
      </c>
      <c r="AZ374" s="4" t="s">
        <v>1309</v>
      </c>
      <c r="BA374" s="4"/>
      <c r="BB374" s="4" t="s">
        <v>94</v>
      </c>
      <c r="BC374" s="4"/>
      <c r="BD374" s="4"/>
      <c r="BE374" s="23" t="s">
        <v>8374</v>
      </c>
      <c r="BF374" s="23" t="s">
        <v>94</v>
      </c>
      <c r="BG374" s="7" t="s">
        <v>2307</v>
      </c>
      <c r="BH374" s="22">
        <v>44743</v>
      </c>
      <c r="BI374" s="1" t="s">
        <v>4</v>
      </c>
      <c r="BJ374" s="4"/>
      <c r="BK374" s="12"/>
      <c r="BL374" s="12"/>
      <c r="BM374" s="12"/>
      <c r="BN374" s="12"/>
      <c r="BO374" s="12" t="s">
        <v>6678</v>
      </c>
      <c r="BP374" s="12"/>
      <c r="BQ374" s="4"/>
      <c r="BR374" s="4"/>
      <c r="BS374" s="4"/>
      <c r="BT374" s="4"/>
      <c r="BU374" s="4"/>
      <c r="BV374" s="4" t="s">
        <v>47</v>
      </c>
      <c r="BW374" s="4"/>
      <c r="BX374" s="4"/>
      <c r="BY374" s="4"/>
      <c r="BZ374" s="4"/>
      <c r="CA374" s="12"/>
      <c r="CB374" s="12" t="str">
        <f>VLOOKUP(AE374,'[18]ref_DC Data'!$A$4:$I$905,4,FALSE)</f>
        <v>室温</v>
      </c>
      <c r="CC374" s="5" t="str">
        <f t="shared" si="49"/>
        <v>D2 (区分なし)0</v>
      </c>
      <c r="CD374" s="4" t="str">
        <f t="shared" si="50"/>
        <v>D2 (区分なし)0</v>
      </c>
      <c r="CE374" s="4" t="str">
        <f t="shared" si="51"/>
        <v>D2 (区分なし)</v>
      </c>
    </row>
    <row r="375" spans="1:88" ht="13.4" customHeight="1">
      <c r="A375" s="4">
        <f t="shared" si="52"/>
        <v>370</v>
      </c>
      <c r="B375" s="4">
        <f t="shared" si="45"/>
        <v>0</v>
      </c>
      <c r="C375" s="4">
        <f t="shared" si="53"/>
        <v>0</v>
      </c>
      <c r="D375" s="120" t="s">
        <v>8375</v>
      </c>
      <c r="E375" s="4" t="s">
        <v>46</v>
      </c>
      <c r="F375" s="12" t="s">
        <v>1310</v>
      </c>
      <c r="G375" s="12" t="s">
        <v>1311</v>
      </c>
      <c r="H375" s="4" t="s">
        <v>10077</v>
      </c>
      <c r="I375" s="4" t="s">
        <v>10078</v>
      </c>
      <c r="J375" s="4" t="s">
        <v>104</v>
      </c>
      <c r="K375" s="4" t="s">
        <v>104</v>
      </c>
      <c r="L375" s="4" t="s">
        <v>10106</v>
      </c>
      <c r="M375" s="12" t="s">
        <v>1324</v>
      </c>
      <c r="N375" s="4" t="s">
        <v>1323</v>
      </c>
      <c r="O375" s="4"/>
      <c r="P375" s="12">
        <v>901056007</v>
      </c>
      <c r="Q375" s="12">
        <v>114071408</v>
      </c>
      <c r="R375" s="4" t="s">
        <v>6229</v>
      </c>
      <c r="S375" s="4" t="s">
        <v>6230</v>
      </c>
      <c r="T375" s="4" t="s">
        <v>6231</v>
      </c>
      <c r="U375" s="12" t="s">
        <v>10107</v>
      </c>
      <c r="V375" s="12" t="s">
        <v>10108</v>
      </c>
      <c r="W375" s="12" t="s">
        <v>10109</v>
      </c>
      <c r="X375" s="121">
        <v>1047615470401</v>
      </c>
      <c r="Y375" s="126">
        <v>1047615490801</v>
      </c>
      <c r="Z375" s="121" t="s">
        <v>10083</v>
      </c>
      <c r="AA375" s="12"/>
      <c r="AB375" s="121" t="s">
        <v>10083</v>
      </c>
      <c r="AC375" s="12"/>
      <c r="AD375" s="4" t="s">
        <v>10084</v>
      </c>
      <c r="AE375" s="4" t="s">
        <v>10110</v>
      </c>
      <c r="AF375" s="4"/>
      <c r="AG375" s="4"/>
      <c r="AH375" s="12" t="s">
        <v>10086</v>
      </c>
      <c r="AI375" s="12" t="s">
        <v>8004</v>
      </c>
      <c r="AJ375" s="12" t="s">
        <v>2356</v>
      </c>
      <c r="AK375" s="20" t="s">
        <v>2356</v>
      </c>
      <c r="AL375" s="12" t="s">
        <v>10086</v>
      </c>
      <c r="AM375" s="12" t="str">
        <f t="shared" si="46"/>
        <v>No</v>
      </c>
      <c r="AN375" s="12"/>
      <c r="AO375" s="12" t="s">
        <v>10087</v>
      </c>
      <c r="AP375" s="12" t="s">
        <v>8004</v>
      </c>
      <c r="AQ375" s="12" t="s">
        <v>10087</v>
      </c>
      <c r="AR375" s="12" t="str">
        <f t="shared" si="47"/>
        <v>No</v>
      </c>
      <c r="AS375" s="12" t="str">
        <f t="shared" si="48"/>
        <v/>
      </c>
      <c r="AT375" s="4">
        <v>0</v>
      </c>
      <c r="AU375" s="123">
        <v>41446</v>
      </c>
      <c r="AV375" s="4"/>
      <c r="AW375" s="4" t="s">
        <v>7911</v>
      </c>
      <c r="AX375" s="4" t="s">
        <v>7912</v>
      </c>
      <c r="AY375" s="4" t="s">
        <v>1309</v>
      </c>
      <c r="AZ375" s="4" t="s">
        <v>1309</v>
      </c>
      <c r="BA375" s="4"/>
      <c r="BB375" s="4" t="s">
        <v>94</v>
      </c>
      <c r="BC375" s="4"/>
      <c r="BD375" s="4"/>
      <c r="BE375" s="23" t="s">
        <v>8374</v>
      </c>
      <c r="BF375" s="23" t="s">
        <v>94</v>
      </c>
      <c r="BG375" s="7" t="s">
        <v>2307</v>
      </c>
      <c r="BH375" s="22">
        <v>44743</v>
      </c>
      <c r="BI375" s="1" t="s">
        <v>4</v>
      </c>
      <c r="BJ375" s="4"/>
      <c r="BK375" s="12"/>
      <c r="BL375" s="12"/>
      <c r="BM375" s="12"/>
      <c r="BN375" s="12"/>
      <c r="BO375" s="12" t="s">
        <v>6678</v>
      </c>
      <c r="BP375" s="12"/>
      <c r="BQ375" s="4"/>
      <c r="BR375" s="4"/>
      <c r="BS375" s="4"/>
      <c r="BT375" s="4"/>
      <c r="BU375" s="4"/>
      <c r="BV375" s="4" t="s">
        <v>47</v>
      </c>
      <c r="BW375" s="4"/>
      <c r="BX375" s="4"/>
      <c r="BY375" s="4"/>
      <c r="BZ375" s="4"/>
      <c r="CA375" s="12"/>
      <c r="CB375" s="12" t="str">
        <f>VLOOKUP(AE375,'[18]ref_DC Data'!$A$4:$I$905,4,FALSE)</f>
        <v>室温</v>
      </c>
      <c r="CC375" s="5" t="str">
        <f t="shared" si="49"/>
        <v>D2 (区分なし)0</v>
      </c>
      <c r="CD375" s="4" t="str">
        <f t="shared" si="50"/>
        <v>D2 (区分なし)0</v>
      </c>
      <c r="CE375" s="4" t="str">
        <f t="shared" si="51"/>
        <v>D2 (区分なし)</v>
      </c>
    </row>
    <row r="376" spans="1:88" ht="13.4" customHeight="1">
      <c r="A376" s="4">
        <f t="shared" si="52"/>
        <v>371</v>
      </c>
      <c r="B376" s="4">
        <f t="shared" si="45"/>
        <v>0</v>
      </c>
      <c r="C376" s="4">
        <f t="shared" si="53"/>
        <v>0</v>
      </c>
      <c r="D376" s="120" t="s">
        <v>8375</v>
      </c>
      <c r="E376" s="4" t="s">
        <v>46</v>
      </c>
      <c r="F376" s="12" t="s">
        <v>1310</v>
      </c>
      <c r="G376" s="12" t="s">
        <v>1311</v>
      </c>
      <c r="H376" s="4" t="s">
        <v>10077</v>
      </c>
      <c r="I376" s="4" t="s">
        <v>10078</v>
      </c>
      <c r="J376" s="4" t="s">
        <v>104</v>
      </c>
      <c r="K376" s="4" t="s">
        <v>104</v>
      </c>
      <c r="L376" s="4" t="s">
        <v>10111</v>
      </c>
      <c r="M376" s="12" t="s">
        <v>1326</v>
      </c>
      <c r="N376" s="4" t="s">
        <v>1325</v>
      </c>
      <c r="O376" s="4"/>
      <c r="P376" s="12">
        <v>901056106</v>
      </c>
      <c r="Q376" s="12">
        <v>114071507</v>
      </c>
      <c r="R376" s="4" t="s">
        <v>6229</v>
      </c>
      <c r="S376" s="4" t="s">
        <v>6236</v>
      </c>
      <c r="T376" s="4" t="s">
        <v>6237</v>
      </c>
      <c r="U376" s="12" t="s">
        <v>10112</v>
      </c>
      <c r="V376" s="12" t="s">
        <v>10108</v>
      </c>
      <c r="W376" s="12" t="s">
        <v>10113</v>
      </c>
      <c r="X376" s="121">
        <v>1047615470402</v>
      </c>
      <c r="Y376" s="126">
        <v>1047615490802</v>
      </c>
      <c r="Z376" s="121" t="s">
        <v>10083</v>
      </c>
      <c r="AA376" s="12"/>
      <c r="AB376" s="121" t="s">
        <v>10083</v>
      </c>
      <c r="AC376" s="12"/>
      <c r="AD376" s="4" t="s">
        <v>10084</v>
      </c>
      <c r="AE376" s="4" t="s">
        <v>10114</v>
      </c>
      <c r="AF376" s="4"/>
      <c r="AG376" s="4"/>
      <c r="AH376" s="12" t="s">
        <v>10086</v>
      </c>
      <c r="AI376" s="12" t="s">
        <v>8004</v>
      </c>
      <c r="AJ376" s="12" t="s">
        <v>2356</v>
      </c>
      <c r="AK376" s="20" t="s">
        <v>2356</v>
      </c>
      <c r="AL376" s="12" t="s">
        <v>10086</v>
      </c>
      <c r="AM376" s="12" t="str">
        <f t="shared" si="46"/>
        <v>No</v>
      </c>
      <c r="AN376" s="12"/>
      <c r="AO376" s="12" t="s">
        <v>10087</v>
      </c>
      <c r="AP376" s="12" t="s">
        <v>8004</v>
      </c>
      <c r="AQ376" s="12" t="s">
        <v>10087</v>
      </c>
      <c r="AR376" s="12" t="str">
        <f t="shared" si="47"/>
        <v>No</v>
      </c>
      <c r="AS376" s="12" t="str">
        <f t="shared" si="48"/>
        <v/>
      </c>
      <c r="AT376" s="4">
        <v>0</v>
      </c>
      <c r="AU376" s="123">
        <v>41446</v>
      </c>
      <c r="AV376" s="4"/>
      <c r="AW376" s="4" t="s">
        <v>7911</v>
      </c>
      <c r="AX376" s="4" t="s">
        <v>7912</v>
      </c>
      <c r="AY376" s="4" t="s">
        <v>1309</v>
      </c>
      <c r="AZ376" s="4" t="s">
        <v>1309</v>
      </c>
      <c r="BA376" s="4"/>
      <c r="BB376" s="4" t="s">
        <v>94</v>
      </c>
      <c r="BC376" s="4"/>
      <c r="BD376" s="4"/>
      <c r="BE376" s="23" t="s">
        <v>8374</v>
      </c>
      <c r="BF376" s="23" t="s">
        <v>94</v>
      </c>
      <c r="BG376" s="7" t="s">
        <v>2307</v>
      </c>
      <c r="BH376" s="22">
        <v>44743</v>
      </c>
      <c r="BI376" s="1" t="s">
        <v>4</v>
      </c>
      <c r="BJ376" s="4"/>
      <c r="BK376" s="12"/>
      <c r="BL376" s="12"/>
      <c r="BM376" s="12"/>
      <c r="BN376" s="12"/>
      <c r="BO376" s="12" t="s">
        <v>6678</v>
      </c>
      <c r="BP376" s="12"/>
      <c r="BQ376" s="4"/>
      <c r="BR376" s="4"/>
      <c r="BS376" s="4"/>
      <c r="BT376" s="4"/>
      <c r="BU376" s="4"/>
      <c r="BV376" s="4" t="s">
        <v>47</v>
      </c>
      <c r="BW376" s="4"/>
      <c r="BX376" s="4"/>
      <c r="BY376" s="4"/>
      <c r="BZ376" s="4"/>
      <c r="CA376" s="12"/>
      <c r="CB376" s="12" t="str">
        <f>VLOOKUP(AE376,'[18]ref_DC Data'!$A$4:$I$905,4,FALSE)</f>
        <v>室温</v>
      </c>
      <c r="CC376" s="5" t="str">
        <f t="shared" si="49"/>
        <v>D2 (区分なし)0</v>
      </c>
      <c r="CD376" s="4" t="str">
        <f t="shared" si="50"/>
        <v>D2 (区分なし)0</v>
      </c>
      <c r="CE376" s="4" t="str">
        <f t="shared" si="51"/>
        <v>D2 (区分なし)</v>
      </c>
    </row>
    <row r="377" spans="1:88" ht="13.4" customHeight="1">
      <c r="A377" s="4">
        <f t="shared" si="52"/>
        <v>372</v>
      </c>
      <c r="B377" s="4">
        <f t="shared" si="45"/>
        <v>1</v>
      </c>
      <c r="C377" s="4">
        <f t="shared" si="53"/>
        <v>1</v>
      </c>
      <c r="D377" s="120" t="s">
        <v>6</v>
      </c>
      <c r="E377" s="4" t="s">
        <v>46</v>
      </c>
      <c r="F377" s="12" t="s">
        <v>10115</v>
      </c>
      <c r="G377" s="12" t="s">
        <v>10116</v>
      </c>
      <c r="H377" s="4" t="s">
        <v>10117</v>
      </c>
      <c r="I377" s="4" t="s">
        <v>10118</v>
      </c>
      <c r="J377" s="4" t="s">
        <v>104</v>
      </c>
      <c r="K377" s="4" t="s">
        <v>104</v>
      </c>
      <c r="L377" s="4" t="s">
        <v>10119</v>
      </c>
      <c r="M377" s="12" t="s">
        <v>10120</v>
      </c>
      <c r="N377" s="4" t="s">
        <v>95</v>
      </c>
      <c r="O377" s="4"/>
      <c r="P377" s="16">
        <v>901059008</v>
      </c>
      <c r="Q377" s="16">
        <v>114028709</v>
      </c>
      <c r="R377" s="127" t="s">
        <v>6307</v>
      </c>
      <c r="S377" s="127" t="s">
        <v>6308</v>
      </c>
      <c r="T377" s="127" t="s">
        <v>6309</v>
      </c>
      <c r="U377" s="16" t="s">
        <v>10121</v>
      </c>
      <c r="V377" s="16" t="s">
        <v>10122</v>
      </c>
      <c r="W377" s="16" t="s">
        <v>10123</v>
      </c>
      <c r="X377" s="129">
        <v>1047615460101</v>
      </c>
      <c r="Y377" s="130" t="s">
        <v>2</v>
      </c>
      <c r="Z377" s="129" t="s">
        <v>10124</v>
      </c>
      <c r="AA377" s="16"/>
      <c r="AB377" s="129" t="s">
        <v>10124</v>
      </c>
      <c r="AC377" s="16"/>
      <c r="AD377" s="127" t="s">
        <v>10125</v>
      </c>
      <c r="AE377" s="127" t="s">
        <v>10126</v>
      </c>
      <c r="AF377" s="127"/>
      <c r="AG377" s="4"/>
      <c r="AH377" s="12" t="s">
        <v>2406</v>
      </c>
      <c r="AI377" s="12" t="s">
        <v>7911</v>
      </c>
      <c r="AJ377" s="12" t="s">
        <v>10127</v>
      </c>
      <c r="AK377" s="20">
        <v>31407</v>
      </c>
      <c r="AL377" s="12" t="s">
        <v>2</v>
      </c>
      <c r="AM377" s="12" t="str">
        <f t="shared" si="46"/>
        <v>No</v>
      </c>
      <c r="AN377" s="12"/>
      <c r="AO377" s="12" t="s">
        <v>8271</v>
      </c>
      <c r="AP377" s="12" t="s">
        <v>8004</v>
      </c>
      <c r="AQ377" s="12" t="s">
        <v>2</v>
      </c>
      <c r="AR377" s="12" t="str">
        <f t="shared" si="47"/>
        <v>No</v>
      </c>
      <c r="AS377" s="12" t="str">
        <f t="shared" si="48"/>
        <v/>
      </c>
      <c r="AT377" s="4">
        <v>1</v>
      </c>
      <c r="AU377" s="123">
        <v>18507</v>
      </c>
      <c r="AV377" s="4"/>
      <c r="AW377" s="4" t="s">
        <v>7911</v>
      </c>
      <c r="AX377" s="4" t="s">
        <v>7912</v>
      </c>
      <c r="AY377" s="4" t="s">
        <v>4962</v>
      </c>
      <c r="AZ377" s="4" t="s">
        <v>4962</v>
      </c>
      <c r="BA377" s="4"/>
      <c r="BB377" s="4" t="s">
        <v>94</v>
      </c>
      <c r="BC377" s="124" t="s">
        <v>6676</v>
      </c>
      <c r="BD377" s="4"/>
      <c r="BE377" s="7" t="s">
        <v>8654</v>
      </c>
      <c r="BF377" s="23" t="s">
        <v>232</v>
      </c>
      <c r="BG377" s="7" t="s">
        <v>8654</v>
      </c>
      <c r="BH377" s="22" t="s">
        <v>232</v>
      </c>
      <c r="BI377" s="1" t="s">
        <v>2356</v>
      </c>
      <c r="BJ377" s="4"/>
      <c r="BK377" s="12"/>
      <c r="BL377" s="12"/>
      <c r="BM377" s="12"/>
      <c r="BN377" s="12"/>
      <c r="BO377" s="12" t="s">
        <v>6678</v>
      </c>
      <c r="BP377" s="12"/>
      <c r="BQ377" s="4"/>
      <c r="BR377" s="4"/>
      <c r="BS377" s="4"/>
      <c r="BT377" s="4"/>
      <c r="BU377" s="4"/>
      <c r="BV377" s="4" t="s">
        <v>47</v>
      </c>
      <c r="BW377" s="4"/>
      <c r="BX377" s="4"/>
      <c r="BY377" s="4"/>
      <c r="BZ377" s="4"/>
      <c r="CA377" s="12"/>
      <c r="CB377" s="12" t="str">
        <f>VLOOKUP(AE377,'[18]ref_DC Data'!$A$4:$I$905,4,FALSE)</f>
        <v>室温</v>
      </c>
      <c r="CC377" s="5" t="str">
        <f t="shared" si="49"/>
        <v>Discon (区分なし)1</v>
      </c>
      <c r="CD377" s="4" t="str">
        <f t="shared" si="50"/>
        <v>Discon (区分なし)1</v>
      </c>
      <c r="CE377" s="4" t="str">
        <f t="shared" si="51"/>
        <v>Discon (区分なし)</v>
      </c>
      <c r="CG377" s="17"/>
      <c r="CH377" s="17"/>
      <c r="CI377" s="17"/>
      <c r="CJ377" s="17"/>
    </row>
    <row r="378" spans="1:88" ht="13.4" customHeight="1">
      <c r="A378" s="4">
        <f t="shared" si="52"/>
        <v>373</v>
      </c>
      <c r="B378" s="4">
        <f t="shared" si="45"/>
        <v>0</v>
      </c>
      <c r="C378" s="4">
        <f t="shared" si="53"/>
        <v>0</v>
      </c>
      <c r="D378" s="120" t="s">
        <v>6</v>
      </c>
      <c r="E378" s="4" t="s">
        <v>46</v>
      </c>
      <c r="F378" s="12" t="s">
        <v>10115</v>
      </c>
      <c r="G378" s="12" t="s">
        <v>10116</v>
      </c>
      <c r="H378" s="4" t="s">
        <v>10117</v>
      </c>
      <c r="I378" s="4" t="s">
        <v>10118</v>
      </c>
      <c r="J378" s="4" t="s">
        <v>104</v>
      </c>
      <c r="K378" s="4" t="s">
        <v>104</v>
      </c>
      <c r="L378" s="4" t="s">
        <v>10128</v>
      </c>
      <c r="M378" s="12" t="s">
        <v>10129</v>
      </c>
      <c r="N378" s="4" t="s">
        <v>6311</v>
      </c>
      <c r="O378" s="4"/>
      <c r="P378" s="16">
        <v>901059107</v>
      </c>
      <c r="Q378" s="16">
        <v>114028600</v>
      </c>
      <c r="R378" s="127" t="s">
        <v>6312</v>
      </c>
      <c r="S378" s="127" t="s">
        <v>6313</v>
      </c>
      <c r="T378" s="127" t="s">
        <v>6314</v>
      </c>
      <c r="U378" s="16" t="s">
        <v>10130</v>
      </c>
      <c r="V378" s="16" t="s">
        <v>10131</v>
      </c>
      <c r="W378" s="16" t="s">
        <v>10132</v>
      </c>
      <c r="X378" s="129">
        <v>1047615460301</v>
      </c>
      <c r="Y378" s="130" t="s">
        <v>2</v>
      </c>
      <c r="Z378" s="129" t="s">
        <v>10124</v>
      </c>
      <c r="AA378" s="16"/>
      <c r="AB378" s="129" t="s">
        <v>10124</v>
      </c>
      <c r="AC378" s="16"/>
      <c r="AD378" s="127" t="s">
        <v>10125</v>
      </c>
      <c r="AE378" s="127" t="s">
        <v>10133</v>
      </c>
      <c r="AF378" s="127"/>
      <c r="AG378" s="4"/>
      <c r="AH378" s="12" t="s">
        <v>2406</v>
      </c>
      <c r="AI378" s="12" t="s">
        <v>7911</v>
      </c>
      <c r="AJ378" s="12" t="s">
        <v>10127</v>
      </c>
      <c r="AK378" s="20">
        <v>31407</v>
      </c>
      <c r="AL378" s="12" t="s">
        <v>2</v>
      </c>
      <c r="AM378" s="12" t="str">
        <f t="shared" si="46"/>
        <v>No</v>
      </c>
      <c r="AN378" s="12"/>
      <c r="AO378" s="12" t="s">
        <v>8271</v>
      </c>
      <c r="AP378" s="12" t="s">
        <v>8004</v>
      </c>
      <c r="AQ378" s="12" t="s">
        <v>2</v>
      </c>
      <c r="AR378" s="12" t="str">
        <f t="shared" si="47"/>
        <v>No</v>
      </c>
      <c r="AS378" s="12" t="str">
        <f t="shared" si="48"/>
        <v/>
      </c>
      <c r="AT378" s="4">
        <v>0</v>
      </c>
      <c r="AU378" s="123">
        <v>18507</v>
      </c>
      <c r="AV378" s="4"/>
      <c r="AW378" s="4" t="s">
        <v>7911</v>
      </c>
      <c r="AX378" s="4" t="s">
        <v>7912</v>
      </c>
      <c r="AY378" s="4" t="s">
        <v>4962</v>
      </c>
      <c r="AZ378" s="4" t="s">
        <v>4962</v>
      </c>
      <c r="BA378" s="4"/>
      <c r="BB378" s="4" t="s">
        <v>94</v>
      </c>
      <c r="BC378" s="124" t="s">
        <v>6676</v>
      </c>
      <c r="BD378" s="4"/>
      <c r="BE378" s="7" t="s">
        <v>8654</v>
      </c>
      <c r="BF378" s="23" t="s">
        <v>232</v>
      </c>
      <c r="BG378" s="7" t="s">
        <v>8654</v>
      </c>
      <c r="BH378" s="22" t="s">
        <v>232</v>
      </c>
      <c r="BI378" s="1" t="s">
        <v>2356</v>
      </c>
      <c r="BJ378" s="4"/>
      <c r="BK378" s="12"/>
      <c r="BL378" s="12"/>
      <c r="BM378" s="12"/>
      <c r="BN378" s="12"/>
      <c r="BO378" s="12" t="s">
        <v>6678</v>
      </c>
      <c r="BP378" s="12"/>
      <c r="BQ378" s="4"/>
      <c r="BR378" s="4"/>
      <c r="BS378" s="4"/>
      <c r="BT378" s="4"/>
      <c r="BU378" s="4"/>
      <c r="BV378" s="4" t="s">
        <v>47</v>
      </c>
      <c r="BW378" s="4"/>
      <c r="BX378" s="4"/>
      <c r="BY378" s="4"/>
      <c r="BZ378" s="4"/>
      <c r="CA378" s="12"/>
      <c r="CB378" s="12" t="str">
        <f>VLOOKUP(AE378,'[18]ref_DC Data'!$A$4:$I$905,4,FALSE)</f>
        <v>室温</v>
      </c>
      <c r="CC378" s="5" t="str">
        <f t="shared" si="49"/>
        <v>Discon (区分なし)0</v>
      </c>
      <c r="CD378" s="4" t="str">
        <f t="shared" si="50"/>
        <v>Discon (区分なし)0</v>
      </c>
      <c r="CE378" s="4" t="str">
        <f t="shared" si="51"/>
        <v>Discon (区分なし)</v>
      </c>
      <c r="CG378" s="17"/>
      <c r="CH378" s="17"/>
      <c r="CI378" s="17"/>
      <c r="CJ378" s="17"/>
    </row>
    <row r="379" spans="1:88" ht="13.4" customHeight="1">
      <c r="A379" s="4">
        <f t="shared" si="52"/>
        <v>374</v>
      </c>
      <c r="B379" s="4">
        <f t="shared" si="45"/>
        <v>1</v>
      </c>
      <c r="C379" s="4">
        <f t="shared" si="53"/>
        <v>0</v>
      </c>
      <c r="D379" s="120" t="s">
        <v>6</v>
      </c>
      <c r="E379" s="4" t="s">
        <v>46</v>
      </c>
      <c r="F379" s="4" t="s">
        <v>6306</v>
      </c>
      <c r="G379" s="4" t="s">
        <v>10116</v>
      </c>
      <c r="H379" s="4" t="s">
        <v>10134</v>
      </c>
      <c r="I379" s="4" t="s">
        <v>10135</v>
      </c>
      <c r="J379" s="4" t="s">
        <v>104</v>
      </c>
      <c r="K379" s="4" t="s">
        <v>104</v>
      </c>
      <c r="L379" s="4" t="s">
        <v>10136</v>
      </c>
      <c r="M379" s="4" t="s">
        <v>10137</v>
      </c>
      <c r="N379" s="4" t="s">
        <v>106</v>
      </c>
      <c r="O379" s="4"/>
      <c r="P379" s="16">
        <v>901059206</v>
      </c>
      <c r="Q379" s="16">
        <v>114028808</v>
      </c>
      <c r="R379" s="127" t="s">
        <v>6316</v>
      </c>
      <c r="S379" s="127" t="s">
        <v>6317</v>
      </c>
      <c r="T379" s="127" t="s">
        <v>6318</v>
      </c>
      <c r="U379" s="16" t="s">
        <v>10138</v>
      </c>
      <c r="V379" s="16" t="s">
        <v>10139</v>
      </c>
      <c r="W379" s="16" t="s">
        <v>10140</v>
      </c>
      <c r="X379" s="129">
        <v>1047615460201</v>
      </c>
      <c r="Y379" s="130" t="s">
        <v>2</v>
      </c>
      <c r="Z379" s="129" t="s">
        <v>10124</v>
      </c>
      <c r="AA379" s="16"/>
      <c r="AB379" s="129" t="s">
        <v>10124</v>
      </c>
      <c r="AC379" s="16"/>
      <c r="AD379" s="127" t="s">
        <v>10141</v>
      </c>
      <c r="AE379" s="127" t="s">
        <v>10142</v>
      </c>
      <c r="AF379" s="127"/>
      <c r="AG379" s="4"/>
      <c r="AH379" s="12" t="s">
        <v>3489</v>
      </c>
      <c r="AI379" s="12" t="s">
        <v>7911</v>
      </c>
      <c r="AJ379" s="12" t="s">
        <v>10127</v>
      </c>
      <c r="AK379" s="20">
        <v>31407</v>
      </c>
      <c r="AL379" s="12" t="s">
        <v>2</v>
      </c>
      <c r="AM379" s="12" t="str">
        <f t="shared" si="46"/>
        <v>No</v>
      </c>
      <c r="AN379" s="12"/>
      <c r="AO379" s="12" t="s">
        <v>8271</v>
      </c>
      <c r="AP379" s="12" t="s">
        <v>8004</v>
      </c>
      <c r="AQ379" s="12" t="s">
        <v>2</v>
      </c>
      <c r="AR379" s="12" t="str">
        <f t="shared" si="47"/>
        <v>No</v>
      </c>
      <c r="AS379" s="12" t="str">
        <f t="shared" si="48"/>
        <v/>
      </c>
      <c r="AT379" s="4">
        <v>0</v>
      </c>
      <c r="AU379" s="123">
        <v>18507</v>
      </c>
      <c r="AV379" s="4"/>
      <c r="AW379" s="4" t="s">
        <v>7911</v>
      </c>
      <c r="AX379" s="4" t="s">
        <v>7912</v>
      </c>
      <c r="AY379" s="4" t="s">
        <v>4962</v>
      </c>
      <c r="AZ379" s="4" t="s">
        <v>4962</v>
      </c>
      <c r="BA379" s="4"/>
      <c r="BB379" s="4" t="s">
        <v>94</v>
      </c>
      <c r="BC379" s="124" t="s">
        <v>6676</v>
      </c>
      <c r="BD379" s="4"/>
      <c r="BE379" s="7" t="s">
        <v>8654</v>
      </c>
      <c r="BF379" s="23" t="s">
        <v>232</v>
      </c>
      <c r="BG379" s="7" t="s">
        <v>8654</v>
      </c>
      <c r="BH379" s="22" t="s">
        <v>232</v>
      </c>
      <c r="BI379" s="1" t="s">
        <v>2356</v>
      </c>
      <c r="BJ379" s="4"/>
      <c r="BK379" s="12"/>
      <c r="BL379" s="12"/>
      <c r="BM379" s="12"/>
      <c r="BN379" s="12"/>
      <c r="BO379" s="12" t="s">
        <v>6678</v>
      </c>
      <c r="BP379" s="12"/>
      <c r="BQ379" s="4"/>
      <c r="BR379" s="4"/>
      <c r="BS379" s="4"/>
      <c r="BT379" s="4"/>
      <c r="BU379" s="4"/>
      <c r="BV379" s="4" t="s">
        <v>47</v>
      </c>
      <c r="BW379" s="4"/>
      <c r="BX379" s="4"/>
      <c r="BY379" s="4"/>
      <c r="BZ379" s="4"/>
      <c r="CA379" s="12"/>
      <c r="CB379" s="12" t="str">
        <f>VLOOKUP(AE379,'[18]ref_DC Data'!$A$4:$I$905,4,FALSE)</f>
        <v>室温</v>
      </c>
      <c r="CC379" s="5" t="str">
        <f t="shared" si="49"/>
        <v>Discon (区分なし)1</v>
      </c>
      <c r="CD379" s="4" t="str">
        <f t="shared" si="50"/>
        <v>Discon (区分なし)0</v>
      </c>
      <c r="CE379" s="4" t="str">
        <f t="shared" si="51"/>
        <v>Discon (区分なし)</v>
      </c>
      <c r="CG379" s="17"/>
      <c r="CH379" s="17"/>
      <c r="CI379" s="17"/>
      <c r="CJ379" s="17"/>
    </row>
    <row r="380" spans="1:88" ht="13.4" customHeight="1">
      <c r="A380" s="4">
        <f t="shared" si="52"/>
        <v>375</v>
      </c>
      <c r="B380" s="4">
        <f t="shared" si="45"/>
        <v>1</v>
      </c>
      <c r="C380" s="4">
        <f t="shared" si="53"/>
        <v>1</v>
      </c>
      <c r="D380" s="120" t="s">
        <v>8007</v>
      </c>
      <c r="E380" s="4" t="s">
        <v>112</v>
      </c>
      <c r="F380" s="12" t="s">
        <v>1925</v>
      </c>
      <c r="G380" s="12" t="s">
        <v>10143</v>
      </c>
      <c r="H380" s="4" t="s">
        <v>10144</v>
      </c>
      <c r="I380" s="4" t="s">
        <v>10145</v>
      </c>
      <c r="J380" s="4" t="s">
        <v>486</v>
      </c>
      <c r="K380" s="4" t="s">
        <v>487</v>
      </c>
      <c r="L380" s="4" t="s">
        <v>10146</v>
      </c>
      <c r="M380" s="12" t="s">
        <v>489</v>
      </c>
      <c r="N380" s="4" t="s">
        <v>488</v>
      </c>
      <c r="O380" s="4"/>
      <c r="P380" s="12">
        <v>901054102</v>
      </c>
      <c r="Q380" s="12">
        <v>114139207</v>
      </c>
      <c r="R380" s="4" t="s">
        <v>3636</v>
      </c>
      <c r="S380" s="4" t="s">
        <v>3637</v>
      </c>
      <c r="T380" s="4" t="s">
        <v>3638</v>
      </c>
      <c r="U380" s="12" t="s">
        <v>10147</v>
      </c>
      <c r="V380" s="12" t="s">
        <v>10148</v>
      </c>
      <c r="W380" s="12" t="s">
        <v>10149</v>
      </c>
      <c r="X380" s="121">
        <v>1021592030102</v>
      </c>
      <c r="Y380" s="126">
        <v>1021592040101</v>
      </c>
      <c r="Z380" s="121" t="s">
        <v>1927</v>
      </c>
      <c r="AA380" s="12"/>
      <c r="AB380" s="121" t="s">
        <v>1927</v>
      </c>
      <c r="AC380" s="12"/>
      <c r="AD380" s="4" t="s">
        <v>10150</v>
      </c>
      <c r="AE380" s="4" t="s">
        <v>10151</v>
      </c>
      <c r="AF380" s="4"/>
      <c r="AG380" s="4"/>
      <c r="AH380" s="12" t="s">
        <v>2406</v>
      </c>
      <c r="AI380" s="12" t="s">
        <v>7911</v>
      </c>
      <c r="AJ380" s="12" t="s">
        <v>10152</v>
      </c>
      <c r="AK380" s="20">
        <v>42044</v>
      </c>
      <c r="AL380" s="12" t="s">
        <v>2405</v>
      </c>
      <c r="AM380" s="12" t="str">
        <f t="shared" si="46"/>
        <v>Yes</v>
      </c>
      <c r="AN380" s="12"/>
      <c r="AO380" s="12" t="s">
        <v>2487</v>
      </c>
      <c r="AP380" s="12" t="s">
        <v>9</v>
      </c>
      <c r="AQ380" s="12" t="s">
        <v>6767</v>
      </c>
      <c r="AR380" s="12" t="str">
        <f t="shared" si="47"/>
        <v>Yes</v>
      </c>
      <c r="AS380" s="12" t="str">
        <f t="shared" si="48"/>
        <v/>
      </c>
      <c r="AT380" s="4">
        <v>1</v>
      </c>
      <c r="AU380" s="123">
        <v>42167</v>
      </c>
      <c r="AV380" s="4"/>
      <c r="AW380" s="4" t="s">
        <v>7911</v>
      </c>
      <c r="AX380" s="4" t="s">
        <v>7912</v>
      </c>
      <c r="AY380" s="4" t="s">
        <v>9150</v>
      </c>
      <c r="AZ380" s="4" t="s">
        <v>4962</v>
      </c>
      <c r="BA380" s="4"/>
      <c r="BB380" s="4" t="s">
        <v>94</v>
      </c>
      <c r="BC380" s="4"/>
      <c r="BD380" s="4"/>
      <c r="BE380" s="7" t="s">
        <v>2432</v>
      </c>
      <c r="BF380" s="23">
        <v>44652</v>
      </c>
      <c r="BG380" s="7" t="s">
        <v>6729</v>
      </c>
      <c r="BH380" s="22">
        <v>44682</v>
      </c>
      <c r="BI380" s="1" t="s">
        <v>8</v>
      </c>
      <c r="BJ380" s="4"/>
      <c r="BK380" s="20">
        <v>44467</v>
      </c>
      <c r="BL380" s="20">
        <v>44498</v>
      </c>
      <c r="BM380" s="12"/>
      <c r="BN380" s="12"/>
      <c r="BO380" s="12" t="s">
        <v>6678</v>
      </c>
      <c r="BP380" s="12"/>
      <c r="BQ380" s="4"/>
      <c r="BR380" s="4"/>
      <c r="BS380" s="4"/>
      <c r="BT380" s="4"/>
      <c r="BU380" s="4"/>
      <c r="BV380" s="4"/>
      <c r="BW380" s="4"/>
      <c r="BX380" s="4"/>
      <c r="BY380" s="4"/>
      <c r="BZ380" s="4"/>
      <c r="CA380" s="12"/>
      <c r="CB380" s="12" t="str">
        <f>VLOOKUP(AE380,'[18]ref_DC Data'!$A$4:$I$905,4,FALSE)</f>
        <v>室温</v>
      </c>
      <c r="CC380" s="5" t="str">
        <f t="shared" si="49"/>
        <v>A3 (Gx)1</v>
      </c>
      <c r="CD380" s="4" t="str">
        <f t="shared" si="50"/>
        <v>A3 (Gx)1</v>
      </c>
      <c r="CE380" s="4" t="str">
        <f t="shared" si="51"/>
        <v>A3 (Gx)</v>
      </c>
    </row>
    <row r="381" spans="1:88" ht="13.4" customHeight="1">
      <c r="A381" s="4">
        <f t="shared" si="52"/>
        <v>376</v>
      </c>
      <c r="B381" s="4">
        <f t="shared" si="45"/>
        <v>1</v>
      </c>
      <c r="C381" s="4">
        <f t="shared" si="53"/>
        <v>1</v>
      </c>
      <c r="D381" s="120" t="s">
        <v>7</v>
      </c>
      <c r="E381" s="4" t="s">
        <v>112</v>
      </c>
      <c r="F381" s="12" t="s">
        <v>10153</v>
      </c>
      <c r="G381" s="12" t="s">
        <v>10154</v>
      </c>
      <c r="H381" s="4" t="s">
        <v>10155</v>
      </c>
      <c r="I381" s="4" t="s">
        <v>10154</v>
      </c>
      <c r="J381" s="4" t="s">
        <v>10156</v>
      </c>
      <c r="K381" s="4" t="s">
        <v>10157</v>
      </c>
      <c r="L381" s="4" t="s">
        <v>10158</v>
      </c>
      <c r="M381" s="12" t="s">
        <v>10159</v>
      </c>
      <c r="N381" s="4" t="s">
        <v>10160</v>
      </c>
      <c r="O381" s="4"/>
      <c r="P381" s="12">
        <v>901054201</v>
      </c>
      <c r="Q381" s="12">
        <v>114139108</v>
      </c>
      <c r="R381" s="4" t="s">
        <v>10161</v>
      </c>
      <c r="S381" s="4" t="s">
        <v>10162</v>
      </c>
      <c r="T381" s="4" t="s">
        <v>10163</v>
      </c>
      <c r="U381" s="12" t="s">
        <v>10164</v>
      </c>
      <c r="V381" s="12" t="s">
        <v>10165</v>
      </c>
      <c r="W381" s="12" t="s">
        <v>10166</v>
      </c>
      <c r="X381" s="121">
        <v>1022940030102</v>
      </c>
      <c r="Y381" s="122" t="s">
        <v>2</v>
      </c>
      <c r="Z381" s="121" t="s">
        <v>10167</v>
      </c>
      <c r="AA381" s="12"/>
      <c r="AB381" s="121" t="s">
        <v>10168</v>
      </c>
      <c r="AC381" s="12"/>
      <c r="AD381" s="4" t="s">
        <v>10169</v>
      </c>
      <c r="AE381" s="4" t="s">
        <v>10170</v>
      </c>
      <c r="AF381" s="4"/>
      <c r="AG381" s="4"/>
      <c r="AH381" s="12" t="s">
        <v>3489</v>
      </c>
      <c r="AI381" s="12" t="s">
        <v>7911</v>
      </c>
      <c r="AJ381" s="12" t="s">
        <v>10171</v>
      </c>
      <c r="AK381" s="20">
        <v>42044</v>
      </c>
      <c r="AL381" s="12" t="s">
        <v>5</v>
      </c>
      <c r="AM381" s="12" t="str">
        <f t="shared" si="46"/>
        <v>No</v>
      </c>
      <c r="AN381" s="12"/>
      <c r="AO381" s="12" t="s">
        <v>2487</v>
      </c>
      <c r="AP381" s="12" t="s">
        <v>9</v>
      </c>
      <c r="AQ381" s="12" t="s">
        <v>5</v>
      </c>
      <c r="AR381" s="12" t="str">
        <f t="shared" si="47"/>
        <v>No</v>
      </c>
      <c r="AS381" s="12" t="str">
        <f t="shared" si="48"/>
        <v/>
      </c>
      <c r="AT381" s="4">
        <v>1</v>
      </c>
      <c r="AU381" s="123">
        <v>42167</v>
      </c>
      <c r="AV381" s="4"/>
      <c r="AW381" s="4" t="s">
        <v>7911</v>
      </c>
      <c r="AX381" s="4" t="s">
        <v>7912</v>
      </c>
      <c r="AY381" s="4" t="s">
        <v>9150</v>
      </c>
      <c r="AZ381" s="4" t="s">
        <v>4962</v>
      </c>
      <c r="BA381" s="4"/>
      <c r="BB381" s="4" t="s">
        <v>6982</v>
      </c>
      <c r="BC381" s="4" t="s">
        <v>6864</v>
      </c>
      <c r="BD381" s="4"/>
      <c r="BE381" s="7" t="s">
        <v>6677</v>
      </c>
      <c r="BF381" s="23" t="s">
        <v>94</v>
      </c>
      <c r="BG381" s="7" t="s">
        <v>6677</v>
      </c>
      <c r="BH381" s="23" t="s">
        <v>232</v>
      </c>
      <c r="BI381" s="1" t="s">
        <v>8169</v>
      </c>
      <c r="BJ381" s="4"/>
      <c r="BK381" s="12"/>
      <c r="BL381" s="12"/>
      <c r="BM381" s="12"/>
      <c r="BN381" s="12"/>
      <c r="BO381" s="12" t="s">
        <v>6678</v>
      </c>
      <c r="BP381" s="12"/>
      <c r="BQ381" s="4"/>
      <c r="BR381" s="4"/>
      <c r="BS381" s="4"/>
      <c r="BT381" s="4"/>
      <c r="BU381" s="4"/>
      <c r="BV381" s="4"/>
      <c r="BW381" s="4"/>
      <c r="BX381" s="4"/>
      <c r="BY381" s="4"/>
      <c r="BZ381" s="4"/>
      <c r="CA381" s="12"/>
      <c r="CB381" s="12" t="str">
        <f>VLOOKUP(AE381,'[18]ref_DC Data'!$A$4:$I$905,4,FALSE)</f>
        <v>室温</v>
      </c>
      <c r="CC381" s="5" t="str">
        <f t="shared" si="49"/>
        <v>Discon (Gx)1</v>
      </c>
      <c r="CD381" s="4" t="str">
        <f t="shared" si="50"/>
        <v>Discon (Gx)1</v>
      </c>
      <c r="CE381" s="4" t="str">
        <f t="shared" si="51"/>
        <v>Discon (Gx)</v>
      </c>
    </row>
    <row r="382" spans="1:88" ht="13.4" customHeight="1">
      <c r="A382" s="4">
        <f t="shared" si="52"/>
        <v>377</v>
      </c>
      <c r="B382" s="4">
        <f t="shared" si="45"/>
        <v>1</v>
      </c>
      <c r="C382" s="4">
        <f t="shared" si="53"/>
        <v>1</v>
      </c>
      <c r="D382" s="120" t="s">
        <v>8375</v>
      </c>
      <c r="E382" s="4" t="s">
        <v>112</v>
      </c>
      <c r="F382" s="12" t="s">
        <v>1116</v>
      </c>
      <c r="G382" s="12" t="s">
        <v>1117</v>
      </c>
      <c r="H382" s="4" t="s">
        <v>10172</v>
      </c>
      <c r="I382" s="4" t="s">
        <v>10173</v>
      </c>
      <c r="J382" s="4" t="s">
        <v>163</v>
      </c>
      <c r="K382" s="4" t="s">
        <v>200</v>
      </c>
      <c r="L382" s="4" t="s">
        <v>10174</v>
      </c>
      <c r="M382" s="12" t="s">
        <v>1118</v>
      </c>
      <c r="N382" s="4" t="s">
        <v>179</v>
      </c>
      <c r="O382" s="4"/>
      <c r="P382" s="12">
        <v>901093507</v>
      </c>
      <c r="Q382" s="12">
        <v>114064004</v>
      </c>
      <c r="R382" s="4" t="s">
        <v>5542</v>
      </c>
      <c r="S382" s="4" t="s">
        <v>5543</v>
      </c>
      <c r="T382" s="4" t="s">
        <v>5544</v>
      </c>
      <c r="U382" s="12" t="s">
        <v>10175</v>
      </c>
      <c r="V382" s="12" t="s">
        <v>10176</v>
      </c>
      <c r="W382" s="12" t="s">
        <v>10177</v>
      </c>
      <c r="X382" s="121">
        <v>1186994040101</v>
      </c>
      <c r="Y382" s="126">
        <v>1186994050101</v>
      </c>
      <c r="Z382" s="121" t="s">
        <v>10178</v>
      </c>
      <c r="AA382" s="12"/>
      <c r="AB382" s="121" t="s">
        <v>10179</v>
      </c>
      <c r="AC382" s="12"/>
      <c r="AD382" s="4" t="s">
        <v>10180</v>
      </c>
      <c r="AE382" s="4" t="s">
        <v>10181</v>
      </c>
      <c r="AF382" s="4"/>
      <c r="AG382" s="4"/>
      <c r="AH382" s="12" t="s">
        <v>10182</v>
      </c>
      <c r="AI382" s="12" t="s">
        <v>8004</v>
      </c>
      <c r="AJ382" s="12" t="s">
        <v>2356</v>
      </c>
      <c r="AK382" s="20" t="s">
        <v>2356</v>
      </c>
      <c r="AL382" s="12" t="s">
        <v>10182</v>
      </c>
      <c r="AM382" s="12" t="str">
        <f t="shared" si="46"/>
        <v>No</v>
      </c>
      <c r="AN382" s="12"/>
      <c r="AO382" s="12" t="s">
        <v>10183</v>
      </c>
      <c r="AP382" s="12" t="s">
        <v>8004</v>
      </c>
      <c r="AQ382" s="12" t="s">
        <v>10183</v>
      </c>
      <c r="AR382" s="12" t="str">
        <f t="shared" si="47"/>
        <v>No</v>
      </c>
      <c r="AS382" s="12" t="str">
        <f t="shared" si="48"/>
        <v/>
      </c>
      <c r="AT382" s="4">
        <v>1</v>
      </c>
      <c r="AU382" s="123">
        <v>39633</v>
      </c>
      <c r="AV382" s="4"/>
      <c r="AW382" s="4" t="s">
        <v>7911</v>
      </c>
      <c r="AX382" s="4" t="s">
        <v>7912</v>
      </c>
      <c r="AY382" s="4" t="s">
        <v>1112</v>
      </c>
      <c r="AZ382" s="4" t="s">
        <v>1112</v>
      </c>
      <c r="BA382" s="4"/>
      <c r="BB382" s="4" t="s">
        <v>94</v>
      </c>
      <c r="BC382" s="4"/>
      <c r="BD382" s="4"/>
      <c r="BE382" s="23" t="s">
        <v>8374</v>
      </c>
      <c r="BF382" s="23" t="s">
        <v>94</v>
      </c>
      <c r="BG382" s="133" t="s">
        <v>6729</v>
      </c>
      <c r="BH382" s="23">
        <v>44682</v>
      </c>
      <c r="BI382" s="1" t="s">
        <v>4</v>
      </c>
      <c r="BJ382" s="4"/>
      <c r="BK382" s="12"/>
      <c r="BL382" s="12"/>
      <c r="BM382" s="12"/>
      <c r="BN382" s="12"/>
      <c r="BO382" s="12" t="s">
        <v>6678</v>
      </c>
      <c r="BP382" s="12"/>
      <c r="BQ382" s="4"/>
      <c r="BR382" s="4"/>
      <c r="BS382" s="4"/>
      <c r="BT382" s="4"/>
      <c r="BU382" s="4"/>
      <c r="BV382" s="4"/>
      <c r="BW382" s="4"/>
      <c r="BX382" s="4"/>
      <c r="BY382" s="4"/>
      <c r="BZ382" s="4"/>
      <c r="CA382" s="12" t="str">
        <f>VLOOKUP(AE382,'[18]ref_DC Data'!$A$4:$I$905,3,FALSE)</f>
        <v>劇薬</v>
      </c>
      <c r="CB382" s="12" t="str">
        <f>VLOOKUP(AE382,'[18]ref_DC Data'!$A$4:$I$905,4,FALSE)</f>
        <v>室温</v>
      </c>
      <c r="CC382" s="5" t="str">
        <f t="shared" si="49"/>
        <v>D2 (Gx)1</v>
      </c>
      <c r="CD382" s="4" t="str">
        <f t="shared" si="50"/>
        <v>D2 (Gx)1</v>
      </c>
      <c r="CE382" s="4" t="str">
        <f t="shared" si="51"/>
        <v>D2 (Gx)</v>
      </c>
    </row>
    <row r="383" spans="1:88" ht="13.4" customHeight="1">
      <c r="A383" s="4">
        <f t="shared" si="52"/>
        <v>378</v>
      </c>
      <c r="B383" s="4">
        <f t="shared" si="45"/>
        <v>0</v>
      </c>
      <c r="C383" s="4">
        <f t="shared" si="53"/>
        <v>1</v>
      </c>
      <c r="D383" s="120" t="s">
        <v>8375</v>
      </c>
      <c r="E383" s="4" t="s">
        <v>112</v>
      </c>
      <c r="F383" s="12" t="s">
        <v>1113</v>
      </c>
      <c r="G383" s="12" t="s">
        <v>1114</v>
      </c>
      <c r="H383" s="4" t="s">
        <v>10172</v>
      </c>
      <c r="I383" s="4" t="s">
        <v>10173</v>
      </c>
      <c r="J383" s="4" t="s">
        <v>156</v>
      </c>
      <c r="K383" s="4" t="s">
        <v>227</v>
      </c>
      <c r="L383" s="4" t="s">
        <v>10184</v>
      </c>
      <c r="M383" s="12" t="s">
        <v>1115</v>
      </c>
      <c r="N383" s="4" t="s">
        <v>179</v>
      </c>
      <c r="O383" s="4"/>
      <c r="P383" s="12">
        <v>901093606</v>
      </c>
      <c r="Q383" s="12">
        <v>114064103</v>
      </c>
      <c r="R383" s="4" t="s">
        <v>5537</v>
      </c>
      <c r="S383" s="4" t="s">
        <v>5538</v>
      </c>
      <c r="T383" s="4" t="s">
        <v>5539</v>
      </c>
      <c r="U383" s="12" t="s">
        <v>10185</v>
      </c>
      <c r="V383" s="12" t="s">
        <v>10186</v>
      </c>
      <c r="W383" s="12" t="s">
        <v>10187</v>
      </c>
      <c r="X383" s="121">
        <v>1187076040101</v>
      </c>
      <c r="Y383" s="126">
        <v>1187076050101</v>
      </c>
      <c r="Z383" s="121" t="s">
        <v>10188</v>
      </c>
      <c r="AA383" s="12"/>
      <c r="AB383" s="121" t="s">
        <v>10189</v>
      </c>
      <c r="AC383" s="12"/>
      <c r="AD383" s="4" t="s">
        <v>10180</v>
      </c>
      <c r="AE383" s="4" t="s">
        <v>10190</v>
      </c>
      <c r="AF383" s="4"/>
      <c r="AG383" s="4"/>
      <c r="AH383" s="12" t="s">
        <v>10182</v>
      </c>
      <c r="AI383" s="12" t="s">
        <v>8004</v>
      </c>
      <c r="AJ383" s="12" t="s">
        <v>2356</v>
      </c>
      <c r="AK383" s="20" t="s">
        <v>2356</v>
      </c>
      <c r="AL383" s="12" t="s">
        <v>10182</v>
      </c>
      <c r="AM383" s="12" t="str">
        <f t="shared" si="46"/>
        <v>No</v>
      </c>
      <c r="AN383" s="12"/>
      <c r="AO383" s="12" t="s">
        <v>10183</v>
      </c>
      <c r="AP383" s="12" t="s">
        <v>8004</v>
      </c>
      <c r="AQ383" s="12" t="s">
        <v>10183</v>
      </c>
      <c r="AR383" s="12" t="str">
        <f t="shared" si="47"/>
        <v>No</v>
      </c>
      <c r="AS383" s="12" t="str">
        <f t="shared" si="48"/>
        <v/>
      </c>
      <c r="AT383" s="4">
        <v>1</v>
      </c>
      <c r="AU383" s="123">
        <v>39633</v>
      </c>
      <c r="AV383" s="4"/>
      <c r="AW383" s="4" t="s">
        <v>7911</v>
      </c>
      <c r="AX383" s="4" t="s">
        <v>7912</v>
      </c>
      <c r="AY383" s="4" t="s">
        <v>1112</v>
      </c>
      <c r="AZ383" s="4" t="s">
        <v>1112</v>
      </c>
      <c r="BA383" s="4"/>
      <c r="BB383" s="4" t="s">
        <v>94</v>
      </c>
      <c r="BC383" s="4"/>
      <c r="BD383" s="4"/>
      <c r="BE383" s="23" t="s">
        <v>8374</v>
      </c>
      <c r="BF383" s="23" t="s">
        <v>94</v>
      </c>
      <c r="BG383" s="133" t="s">
        <v>6729</v>
      </c>
      <c r="BH383" s="23">
        <v>44682</v>
      </c>
      <c r="BI383" s="1" t="s">
        <v>8</v>
      </c>
      <c r="BJ383" s="4"/>
      <c r="BK383" s="12"/>
      <c r="BL383" s="12"/>
      <c r="BM383" s="12"/>
      <c r="BN383" s="12"/>
      <c r="BO383" s="12" t="s">
        <v>6678</v>
      </c>
      <c r="BP383" s="12"/>
      <c r="BQ383" s="4"/>
      <c r="BR383" s="4"/>
      <c r="BS383" s="4"/>
      <c r="BT383" s="4"/>
      <c r="BU383" s="4"/>
      <c r="BV383" s="4"/>
      <c r="BW383" s="4"/>
      <c r="BX383" s="4"/>
      <c r="BY383" s="4"/>
      <c r="BZ383" s="4"/>
      <c r="CA383" s="12" t="str">
        <f>VLOOKUP(AE383,'[18]ref_DC Data'!$A$4:$I$905,3,FALSE)</f>
        <v>劇薬</v>
      </c>
      <c r="CB383" s="12" t="str">
        <f>VLOOKUP(AE383,'[18]ref_DC Data'!$A$4:$I$905,4,FALSE)</f>
        <v>室温</v>
      </c>
      <c r="CC383" s="5" t="str">
        <f t="shared" si="49"/>
        <v>D2 (Gx)0</v>
      </c>
      <c r="CD383" s="4" t="str">
        <f t="shared" si="50"/>
        <v>D2 (Gx)1</v>
      </c>
      <c r="CE383" s="4" t="str">
        <f t="shared" si="51"/>
        <v>D2 (Gx)</v>
      </c>
    </row>
    <row r="384" spans="1:88" ht="13.4" customHeight="1">
      <c r="A384" s="4">
        <f t="shared" si="52"/>
        <v>379</v>
      </c>
      <c r="B384" s="4">
        <f t="shared" si="45"/>
        <v>1</v>
      </c>
      <c r="C384" s="4">
        <f t="shared" si="53"/>
        <v>1</v>
      </c>
      <c r="D384" s="120" t="s">
        <v>8375</v>
      </c>
      <c r="E384" s="4" t="s">
        <v>46</v>
      </c>
      <c r="F384" s="4" t="s">
        <v>848</v>
      </c>
      <c r="G384" s="4" t="s">
        <v>849</v>
      </c>
      <c r="H384" s="4" t="s">
        <v>10191</v>
      </c>
      <c r="I384" s="4" t="s">
        <v>10192</v>
      </c>
      <c r="J384" s="4" t="s">
        <v>213</v>
      </c>
      <c r="K384" s="4" t="s">
        <v>213</v>
      </c>
      <c r="L384" s="4" t="s">
        <v>10193</v>
      </c>
      <c r="M384" s="4" t="s">
        <v>851</v>
      </c>
      <c r="N384" s="4" t="s">
        <v>850</v>
      </c>
      <c r="O384" s="4"/>
      <c r="P384" s="12">
        <v>901075206</v>
      </c>
      <c r="Q384" s="12">
        <v>114094100</v>
      </c>
      <c r="R384" s="4" t="s">
        <v>4534</v>
      </c>
      <c r="S384" s="4" t="s">
        <v>4535</v>
      </c>
      <c r="T384" s="4" t="s">
        <v>4536</v>
      </c>
      <c r="U384" s="12" t="s">
        <v>10194</v>
      </c>
      <c r="V384" s="12" t="s">
        <v>10195</v>
      </c>
      <c r="W384" s="12" t="s">
        <v>10196</v>
      </c>
      <c r="X384" s="121">
        <v>1117400320101</v>
      </c>
      <c r="Y384" s="126">
        <v>1117400330301</v>
      </c>
      <c r="Z384" s="121" t="s">
        <v>10197</v>
      </c>
      <c r="AA384" s="12"/>
      <c r="AB384" s="121" t="s">
        <v>10197</v>
      </c>
      <c r="AC384" s="12"/>
      <c r="AD384" s="4" t="s">
        <v>10198</v>
      </c>
      <c r="AE384" s="4" t="s">
        <v>10199</v>
      </c>
      <c r="AF384" s="4"/>
      <c r="AG384" s="4"/>
      <c r="AH384" s="12" t="s">
        <v>9087</v>
      </c>
      <c r="AI384" s="12" t="s">
        <v>8004</v>
      </c>
      <c r="AJ384" s="12" t="s">
        <v>2356</v>
      </c>
      <c r="AK384" s="20" t="s">
        <v>2356</v>
      </c>
      <c r="AL384" s="12" t="s">
        <v>9087</v>
      </c>
      <c r="AM384" s="12" t="str">
        <f t="shared" si="46"/>
        <v>No</v>
      </c>
      <c r="AN384" s="12"/>
      <c r="AO384" s="12" t="s">
        <v>9088</v>
      </c>
      <c r="AP384" s="12" t="s">
        <v>8004</v>
      </c>
      <c r="AQ384" s="12" t="s">
        <v>9088</v>
      </c>
      <c r="AR384" s="12" t="str">
        <f t="shared" si="47"/>
        <v>No</v>
      </c>
      <c r="AS384" s="12" t="str">
        <f t="shared" si="48"/>
        <v/>
      </c>
      <c r="AT384" s="4">
        <v>1</v>
      </c>
      <c r="AU384" s="123">
        <v>28946</v>
      </c>
      <c r="AV384" s="4"/>
      <c r="AW384" s="4" t="s">
        <v>7911</v>
      </c>
      <c r="AX384" s="4" t="s">
        <v>7912</v>
      </c>
      <c r="AY384" s="4" t="s">
        <v>29</v>
      </c>
      <c r="AZ384" s="4" t="s">
        <v>29</v>
      </c>
      <c r="BA384" s="4"/>
      <c r="BB384" s="4" t="s">
        <v>94</v>
      </c>
      <c r="BC384" s="4"/>
      <c r="BD384" s="4"/>
      <c r="BE384" s="23" t="s">
        <v>8374</v>
      </c>
      <c r="BF384" s="23" t="s">
        <v>94</v>
      </c>
      <c r="BG384" s="23" t="s">
        <v>2307</v>
      </c>
      <c r="BH384" s="23">
        <v>44743</v>
      </c>
      <c r="BI384" s="1" t="s">
        <v>4</v>
      </c>
      <c r="BJ384" s="4"/>
      <c r="BK384" s="12"/>
      <c r="BL384" s="12"/>
      <c r="BM384" s="12"/>
      <c r="BN384" s="12"/>
      <c r="BO384" s="12" t="s">
        <v>6678</v>
      </c>
      <c r="BP384" s="12"/>
      <c r="BQ384" s="4"/>
      <c r="BR384" s="4"/>
      <c r="BS384" s="4"/>
      <c r="BT384" s="4"/>
      <c r="BU384" s="4"/>
      <c r="BV384" s="4" t="s">
        <v>47</v>
      </c>
      <c r="BW384" s="4"/>
      <c r="BX384" s="4"/>
      <c r="BY384" s="4"/>
      <c r="BZ384" s="4"/>
      <c r="CA384" s="12" t="str">
        <f>VLOOKUP(AE384,'[18]ref_DC Data'!$A$4:$I$905,3,FALSE)</f>
        <v>危険物</v>
      </c>
      <c r="CB384" s="12" t="str">
        <f>VLOOKUP(AE384,'[18]ref_DC Data'!$A$4:$I$905,4,FALSE)</f>
        <v>室温</v>
      </c>
      <c r="CC384" s="5" t="str">
        <f t="shared" si="49"/>
        <v>D2 (区分なし)1</v>
      </c>
      <c r="CD384" s="4" t="str">
        <f t="shared" si="50"/>
        <v>D2 (区分なし)1</v>
      </c>
      <c r="CE384" s="4" t="str">
        <f t="shared" si="51"/>
        <v>D2 (区分なし)</v>
      </c>
    </row>
    <row r="385" spans="1:83" ht="13.4" customHeight="1">
      <c r="A385" s="4">
        <f t="shared" si="52"/>
        <v>380</v>
      </c>
      <c r="B385" s="4">
        <f t="shared" si="45"/>
        <v>0</v>
      </c>
      <c r="C385" s="4">
        <f t="shared" si="53"/>
        <v>0</v>
      </c>
      <c r="D385" s="120" t="s">
        <v>8375</v>
      </c>
      <c r="E385" s="4" t="s">
        <v>46</v>
      </c>
      <c r="F385" s="4" t="s">
        <v>848</v>
      </c>
      <c r="G385" s="4" t="s">
        <v>849</v>
      </c>
      <c r="H385" s="4" t="s">
        <v>10191</v>
      </c>
      <c r="I385" s="4" t="s">
        <v>10192</v>
      </c>
      <c r="J385" s="4" t="s">
        <v>213</v>
      </c>
      <c r="K385" s="4" t="s">
        <v>213</v>
      </c>
      <c r="L385" s="4" t="s">
        <v>10200</v>
      </c>
      <c r="M385" s="4" t="s">
        <v>852</v>
      </c>
      <c r="N385" s="4" t="s">
        <v>33</v>
      </c>
      <c r="O385" s="4"/>
      <c r="P385" s="12">
        <v>901075305</v>
      </c>
      <c r="Q385" s="12">
        <v>114094209</v>
      </c>
      <c r="R385" s="4" t="s">
        <v>4542</v>
      </c>
      <c r="S385" s="4" t="s">
        <v>4543</v>
      </c>
      <c r="T385" s="4" t="s">
        <v>4544</v>
      </c>
      <c r="U385" s="12" t="s">
        <v>10201</v>
      </c>
      <c r="V385" s="12" t="s">
        <v>10202</v>
      </c>
      <c r="W385" s="12" t="s">
        <v>10203</v>
      </c>
      <c r="X385" s="121">
        <v>1117400320201</v>
      </c>
      <c r="Y385" s="126">
        <v>1117400330401</v>
      </c>
      <c r="Z385" s="121" t="s">
        <v>10197</v>
      </c>
      <c r="AA385" s="12"/>
      <c r="AB385" s="121" t="s">
        <v>10197</v>
      </c>
      <c r="AC385" s="12"/>
      <c r="AD385" s="4" t="s">
        <v>10198</v>
      </c>
      <c r="AE385" s="4" t="s">
        <v>10204</v>
      </c>
      <c r="AF385" s="4"/>
      <c r="AG385" s="4"/>
      <c r="AH385" s="12" t="s">
        <v>9087</v>
      </c>
      <c r="AI385" s="12" t="s">
        <v>8004</v>
      </c>
      <c r="AJ385" s="12" t="s">
        <v>2356</v>
      </c>
      <c r="AK385" s="20" t="s">
        <v>2356</v>
      </c>
      <c r="AL385" s="12" t="s">
        <v>9087</v>
      </c>
      <c r="AM385" s="12" t="str">
        <f t="shared" si="46"/>
        <v>No</v>
      </c>
      <c r="AN385" s="12"/>
      <c r="AO385" s="12" t="s">
        <v>9088</v>
      </c>
      <c r="AP385" s="12" t="s">
        <v>8004</v>
      </c>
      <c r="AQ385" s="12" t="s">
        <v>9088</v>
      </c>
      <c r="AR385" s="12" t="str">
        <f t="shared" si="47"/>
        <v>No</v>
      </c>
      <c r="AS385" s="12" t="str">
        <f t="shared" si="48"/>
        <v/>
      </c>
      <c r="AT385" s="4">
        <v>0</v>
      </c>
      <c r="AU385" s="123">
        <v>28946</v>
      </c>
      <c r="AV385" s="4"/>
      <c r="AW385" s="4" t="s">
        <v>7911</v>
      </c>
      <c r="AX385" s="4" t="s">
        <v>7912</v>
      </c>
      <c r="AY385" s="4" t="s">
        <v>29</v>
      </c>
      <c r="AZ385" s="4" t="s">
        <v>29</v>
      </c>
      <c r="BA385" s="4"/>
      <c r="BB385" s="4" t="s">
        <v>94</v>
      </c>
      <c r="BC385" s="4"/>
      <c r="BD385" s="4"/>
      <c r="BE385" s="23" t="s">
        <v>8374</v>
      </c>
      <c r="BF385" s="23" t="s">
        <v>94</v>
      </c>
      <c r="BG385" s="23" t="s">
        <v>2307</v>
      </c>
      <c r="BH385" s="23">
        <v>44743</v>
      </c>
      <c r="BI385" s="1" t="s">
        <v>4</v>
      </c>
      <c r="BJ385" s="4"/>
      <c r="BK385" s="12"/>
      <c r="BL385" s="12"/>
      <c r="BM385" s="12"/>
      <c r="BN385" s="12"/>
      <c r="BO385" s="12" t="s">
        <v>6678</v>
      </c>
      <c r="BP385" s="12"/>
      <c r="BQ385" s="4"/>
      <c r="BR385" s="4"/>
      <c r="BS385" s="4"/>
      <c r="BT385" s="4"/>
      <c r="BU385" s="4"/>
      <c r="BV385" s="4" t="s">
        <v>47</v>
      </c>
      <c r="BW385" s="4"/>
      <c r="BX385" s="4"/>
      <c r="BY385" s="4"/>
      <c r="BZ385" s="4"/>
      <c r="CA385" s="12" t="str">
        <f>VLOOKUP(AE385,'[18]ref_DC Data'!$A$4:$I$905,3,FALSE)</f>
        <v>危険物</v>
      </c>
      <c r="CB385" s="12" t="str">
        <f>VLOOKUP(AE385,'[18]ref_DC Data'!$A$4:$I$905,4,FALSE)</f>
        <v>室温</v>
      </c>
      <c r="CC385" s="5" t="str">
        <f t="shared" si="49"/>
        <v>D2 (区分なし)0</v>
      </c>
      <c r="CD385" s="4" t="str">
        <f t="shared" si="50"/>
        <v>D2 (区分なし)0</v>
      </c>
      <c r="CE385" s="4" t="str">
        <f t="shared" si="51"/>
        <v>D2 (区分なし)</v>
      </c>
    </row>
    <row r="386" spans="1:83" ht="13.4" customHeight="1">
      <c r="A386" s="4">
        <f t="shared" si="52"/>
        <v>381</v>
      </c>
      <c r="B386" s="4">
        <f t="shared" si="45"/>
        <v>1</v>
      </c>
      <c r="C386" s="4">
        <f t="shared" si="53"/>
        <v>1</v>
      </c>
      <c r="D386" s="120" t="s">
        <v>8375</v>
      </c>
      <c r="E386" s="4" t="s">
        <v>46</v>
      </c>
      <c r="F386" s="12" t="s">
        <v>2315</v>
      </c>
      <c r="G386" s="12" t="s">
        <v>42</v>
      </c>
      <c r="H386" s="4" t="s">
        <v>10205</v>
      </c>
      <c r="I386" s="4" t="s">
        <v>10206</v>
      </c>
      <c r="J386" s="4" t="s">
        <v>41</v>
      </c>
      <c r="K386" s="4" t="s">
        <v>43</v>
      </c>
      <c r="L386" s="4" t="s">
        <v>10207</v>
      </c>
      <c r="M386" s="12" t="s">
        <v>45</v>
      </c>
      <c r="N386" s="4" t="s">
        <v>44</v>
      </c>
      <c r="O386" s="4"/>
      <c r="P386" s="12">
        <v>901041003</v>
      </c>
      <c r="Q386" s="12">
        <v>114098108</v>
      </c>
      <c r="R386" s="4" t="s">
        <v>2316</v>
      </c>
      <c r="S386" s="4" t="s">
        <v>2317</v>
      </c>
      <c r="T386" s="4" t="s">
        <v>2318</v>
      </c>
      <c r="U386" s="12" t="s">
        <v>10208</v>
      </c>
      <c r="V386" s="12" t="s">
        <v>10209</v>
      </c>
      <c r="W386" s="12" t="s">
        <v>10210</v>
      </c>
      <c r="X386" s="121">
        <v>1016673070101</v>
      </c>
      <c r="Y386" s="135">
        <v>1016673100101</v>
      </c>
      <c r="Z386" s="121" t="s">
        <v>10211</v>
      </c>
      <c r="AA386" s="12"/>
      <c r="AB386" s="121" t="s">
        <v>10212</v>
      </c>
      <c r="AC386" s="12"/>
      <c r="AD386" s="4" t="s">
        <v>10213</v>
      </c>
      <c r="AE386" s="4" t="s">
        <v>10214</v>
      </c>
      <c r="AF386" s="4"/>
      <c r="AG386" s="4"/>
      <c r="AH386" s="12" t="s">
        <v>9962</v>
      </c>
      <c r="AI386" s="12" t="s">
        <v>8004</v>
      </c>
      <c r="AJ386" s="12" t="s">
        <v>2356</v>
      </c>
      <c r="AK386" s="20" t="s">
        <v>2356</v>
      </c>
      <c r="AL386" s="12" t="s">
        <v>9962</v>
      </c>
      <c r="AM386" s="12" t="str">
        <f t="shared" si="46"/>
        <v>No</v>
      </c>
      <c r="AN386" s="12"/>
      <c r="AO386" s="12" t="s">
        <v>9963</v>
      </c>
      <c r="AP386" s="12" t="s">
        <v>8004</v>
      </c>
      <c r="AQ386" s="12" t="s">
        <v>9963</v>
      </c>
      <c r="AR386" s="12" t="str">
        <f t="shared" si="47"/>
        <v>No</v>
      </c>
      <c r="AS386" s="12" t="str">
        <f t="shared" si="48"/>
        <v/>
      </c>
      <c r="AT386" s="4">
        <v>1</v>
      </c>
      <c r="AU386" s="123">
        <v>35954</v>
      </c>
      <c r="AV386" s="4"/>
      <c r="AW386" s="4" t="s">
        <v>7911</v>
      </c>
      <c r="AX386" s="4" t="s">
        <v>7912</v>
      </c>
      <c r="AY386" s="4" t="s">
        <v>2322</v>
      </c>
      <c r="AZ386" s="4" t="s">
        <v>2322</v>
      </c>
      <c r="BA386" s="4"/>
      <c r="BB386" s="4" t="s">
        <v>94</v>
      </c>
      <c r="BC386" s="4"/>
      <c r="BD386" s="4"/>
      <c r="BE386" s="23" t="s">
        <v>8374</v>
      </c>
      <c r="BF386" s="23">
        <v>44652</v>
      </c>
      <c r="BG386" s="7" t="s">
        <v>8272</v>
      </c>
      <c r="BH386" s="23">
        <v>44713</v>
      </c>
      <c r="BI386" s="1" t="s">
        <v>8169</v>
      </c>
      <c r="BJ386" s="4"/>
      <c r="BK386" s="12"/>
      <c r="BL386" s="12"/>
      <c r="BM386" s="12"/>
      <c r="BN386" s="12"/>
      <c r="BO386" s="12" t="s">
        <v>6678</v>
      </c>
      <c r="BP386" s="12"/>
      <c r="BQ386" s="4"/>
      <c r="BR386" s="4"/>
      <c r="BS386" s="4"/>
      <c r="BT386" s="4"/>
      <c r="BU386" s="4"/>
      <c r="BV386" s="4" t="s">
        <v>47</v>
      </c>
      <c r="BW386" s="4"/>
      <c r="BX386" s="4"/>
      <c r="BY386" s="4"/>
      <c r="BZ386" s="4"/>
      <c r="CA386" s="12" t="str">
        <f>VLOOKUP(AE386,'[18]ref_DC Data'!$A$4:$I$905,3,FALSE)</f>
        <v>劇薬</v>
      </c>
      <c r="CB386" s="12" t="str">
        <f>VLOOKUP(AE386,'[18]ref_DC Data'!$A$4:$I$905,4,FALSE)</f>
        <v>室温</v>
      </c>
      <c r="CC386" s="5" t="str">
        <f t="shared" si="49"/>
        <v>D2 (区分なし)1</v>
      </c>
      <c r="CD386" s="4" t="str">
        <f t="shared" si="50"/>
        <v>D2 (区分なし)1</v>
      </c>
      <c r="CE386" s="4" t="str">
        <f t="shared" si="51"/>
        <v>D2 (区分なし)</v>
      </c>
    </row>
    <row r="387" spans="1:83" ht="13.4" customHeight="1">
      <c r="A387" s="4">
        <f t="shared" si="52"/>
        <v>382</v>
      </c>
      <c r="B387" s="4">
        <f t="shared" si="45"/>
        <v>0</v>
      </c>
      <c r="C387" s="4">
        <f t="shared" si="53"/>
        <v>0</v>
      </c>
      <c r="D387" s="120" t="s">
        <v>8375</v>
      </c>
      <c r="E387" s="4" t="s">
        <v>46</v>
      </c>
      <c r="F387" s="12" t="s">
        <v>2315</v>
      </c>
      <c r="G387" s="12" t="s">
        <v>42</v>
      </c>
      <c r="H387" s="4" t="s">
        <v>10205</v>
      </c>
      <c r="I387" s="4" t="s">
        <v>10206</v>
      </c>
      <c r="J387" s="4" t="s">
        <v>41</v>
      </c>
      <c r="K387" s="4" t="s">
        <v>43</v>
      </c>
      <c r="L387" s="4" t="s">
        <v>10215</v>
      </c>
      <c r="M387" s="12" t="s">
        <v>49</v>
      </c>
      <c r="N387" s="4" t="s">
        <v>48</v>
      </c>
      <c r="O387" s="4"/>
      <c r="P387" s="12">
        <v>901041102</v>
      </c>
      <c r="Q387" s="12">
        <v>114098009</v>
      </c>
      <c r="R387" s="4" t="s">
        <v>2324</v>
      </c>
      <c r="S387" s="4" t="s">
        <v>2325</v>
      </c>
      <c r="T387" s="4" t="s">
        <v>2326</v>
      </c>
      <c r="U387" s="12" t="s">
        <v>10216</v>
      </c>
      <c r="V387" s="12" t="s">
        <v>10217</v>
      </c>
      <c r="W387" s="12" t="s">
        <v>10218</v>
      </c>
      <c r="X387" s="121">
        <v>1016673070201</v>
      </c>
      <c r="Y387" s="135">
        <v>1016673100201</v>
      </c>
      <c r="Z387" s="121" t="s">
        <v>10211</v>
      </c>
      <c r="AA387" s="12"/>
      <c r="AB387" s="121" t="s">
        <v>10212</v>
      </c>
      <c r="AC387" s="12"/>
      <c r="AD387" s="4" t="s">
        <v>10213</v>
      </c>
      <c r="AE387" s="4" t="s">
        <v>10219</v>
      </c>
      <c r="AF387" s="4"/>
      <c r="AG387" s="4"/>
      <c r="AH387" s="12" t="s">
        <v>9962</v>
      </c>
      <c r="AI387" s="12" t="s">
        <v>8004</v>
      </c>
      <c r="AJ387" s="12" t="s">
        <v>2356</v>
      </c>
      <c r="AK387" s="20" t="s">
        <v>2356</v>
      </c>
      <c r="AL387" s="12" t="s">
        <v>9962</v>
      </c>
      <c r="AM387" s="12" t="str">
        <f t="shared" si="46"/>
        <v>No</v>
      </c>
      <c r="AN387" s="12"/>
      <c r="AO387" s="12" t="s">
        <v>9963</v>
      </c>
      <c r="AP387" s="12" t="s">
        <v>8004</v>
      </c>
      <c r="AQ387" s="12" t="s">
        <v>9963</v>
      </c>
      <c r="AR387" s="12" t="str">
        <f t="shared" si="47"/>
        <v>No</v>
      </c>
      <c r="AS387" s="12" t="str">
        <f t="shared" si="48"/>
        <v/>
      </c>
      <c r="AT387" s="4">
        <v>0</v>
      </c>
      <c r="AU387" s="123">
        <v>35954</v>
      </c>
      <c r="AV387" s="4"/>
      <c r="AW387" s="4" t="s">
        <v>7911</v>
      </c>
      <c r="AX387" s="4" t="s">
        <v>7912</v>
      </c>
      <c r="AY387" s="4" t="s">
        <v>2322</v>
      </c>
      <c r="AZ387" s="4" t="s">
        <v>2322</v>
      </c>
      <c r="BA387" s="4"/>
      <c r="BB387" s="4" t="s">
        <v>94</v>
      </c>
      <c r="BC387" s="4"/>
      <c r="BD387" s="4"/>
      <c r="BE387" s="23" t="s">
        <v>8374</v>
      </c>
      <c r="BF387" s="23">
        <v>44652</v>
      </c>
      <c r="BG387" s="7" t="s">
        <v>8272</v>
      </c>
      <c r="BH387" s="23">
        <v>44713</v>
      </c>
      <c r="BI387" s="1" t="s">
        <v>8169</v>
      </c>
      <c r="BJ387" s="4"/>
      <c r="BK387" s="12"/>
      <c r="BL387" s="12"/>
      <c r="BM387" s="12"/>
      <c r="BN387" s="12"/>
      <c r="BO387" s="12" t="s">
        <v>6678</v>
      </c>
      <c r="BP387" s="12"/>
      <c r="BQ387" s="4"/>
      <c r="BR387" s="4"/>
      <c r="BS387" s="4"/>
      <c r="BT387" s="4"/>
      <c r="BU387" s="4"/>
      <c r="BV387" s="4" t="s">
        <v>47</v>
      </c>
      <c r="BW387" s="4"/>
      <c r="BX387" s="4"/>
      <c r="BY387" s="4"/>
      <c r="BZ387" s="4"/>
      <c r="CA387" s="12" t="str">
        <f>VLOOKUP(AE387,'[18]ref_DC Data'!$A$4:$I$905,3,FALSE)</f>
        <v>劇薬</v>
      </c>
      <c r="CB387" s="12" t="str">
        <f>VLOOKUP(AE387,'[18]ref_DC Data'!$A$4:$I$905,4,FALSE)</f>
        <v>室温</v>
      </c>
      <c r="CC387" s="5" t="str">
        <f t="shared" si="49"/>
        <v>D2 (区分なし)0</v>
      </c>
      <c r="CD387" s="4" t="str">
        <f t="shared" si="50"/>
        <v>D2 (区分なし)0</v>
      </c>
      <c r="CE387" s="4" t="str">
        <f t="shared" si="51"/>
        <v>D2 (区分なし)</v>
      </c>
    </row>
    <row r="388" spans="1:83" ht="13.4" customHeight="1">
      <c r="A388" s="4">
        <f t="shared" si="52"/>
        <v>383</v>
      </c>
      <c r="B388" s="4">
        <f t="shared" si="45"/>
        <v>0</v>
      </c>
      <c r="C388" s="4">
        <f t="shared" si="53"/>
        <v>1</v>
      </c>
      <c r="D388" s="120" t="s">
        <v>8375</v>
      </c>
      <c r="E388" s="4" t="s">
        <v>46</v>
      </c>
      <c r="F388" s="12" t="s">
        <v>2329</v>
      </c>
      <c r="G388" s="12" t="s">
        <v>51</v>
      </c>
      <c r="H388" s="4" t="s">
        <v>10205</v>
      </c>
      <c r="I388" s="4" t="s">
        <v>10206</v>
      </c>
      <c r="J388" s="4" t="s">
        <v>50</v>
      </c>
      <c r="K388" s="4" t="s">
        <v>52</v>
      </c>
      <c r="L388" s="4" t="s">
        <v>10220</v>
      </c>
      <c r="M388" s="12" t="s">
        <v>53</v>
      </c>
      <c r="N388" s="4" t="s">
        <v>44</v>
      </c>
      <c r="O388" s="4"/>
      <c r="P388" s="12">
        <v>901041201</v>
      </c>
      <c r="Q388" s="12">
        <v>114098306</v>
      </c>
      <c r="R388" s="4" t="s">
        <v>2330</v>
      </c>
      <c r="S388" s="4" t="s">
        <v>2331</v>
      </c>
      <c r="T388" s="4" t="s">
        <v>2332</v>
      </c>
      <c r="U388" s="12" t="s">
        <v>10221</v>
      </c>
      <c r="V388" s="12" t="s">
        <v>10222</v>
      </c>
      <c r="W388" s="12" t="s">
        <v>10223</v>
      </c>
      <c r="X388" s="121">
        <v>1016680070101</v>
      </c>
      <c r="Y388" s="135">
        <v>1016680100101</v>
      </c>
      <c r="Z388" s="121" t="s">
        <v>10224</v>
      </c>
      <c r="AA388" s="12"/>
      <c r="AB388" s="121" t="s">
        <v>10225</v>
      </c>
      <c r="AC388" s="12"/>
      <c r="AD388" s="4" t="s">
        <v>10213</v>
      </c>
      <c r="AE388" s="4" t="s">
        <v>10226</v>
      </c>
      <c r="AF388" s="4"/>
      <c r="AG388" s="4"/>
      <c r="AH388" s="12" t="s">
        <v>9962</v>
      </c>
      <c r="AI388" s="12" t="s">
        <v>8004</v>
      </c>
      <c r="AJ388" s="12" t="s">
        <v>2356</v>
      </c>
      <c r="AK388" s="20" t="s">
        <v>2356</v>
      </c>
      <c r="AL388" s="12" t="s">
        <v>9962</v>
      </c>
      <c r="AM388" s="12" t="str">
        <f t="shared" si="46"/>
        <v>No</v>
      </c>
      <c r="AN388" s="12"/>
      <c r="AO388" s="12" t="s">
        <v>9963</v>
      </c>
      <c r="AP388" s="12" t="s">
        <v>8004</v>
      </c>
      <c r="AQ388" s="12" t="s">
        <v>9963</v>
      </c>
      <c r="AR388" s="12" t="str">
        <f t="shared" si="47"/>
        <v>No</v>
      </c>
      <c r="AS388" s="12" t="str">
        <f t="shared" si="48"/>
        <v/>
      </c>
      <c r="AT388" s="4">
        <v>1</v>
      </c>
      <c r="AU388" s="123">
        <v>35954</v>
      </c>
      <c r="AV388" s="4"/>
      <c r="AW388" s="4" t="s">
        <v>7911</v>
      </c>
      <c r="AX388" s="4" t="s">
        <v>7912</v>
      </c>
      <c r="AY388" s="4" t="s">
        <v>2322</v>
      </c>
      <c r="AZ388" s="4" t="s">
        <v>2322</v>
      </c>
      <c r="BA388" s="4"/>
      <c r="BB388" s="4" t="s">
        <v>94</v>
      </c>
      <c r="BC388" s="4"/>
      <c r="BD388" s="4"/>
      <c r="BE388" s="23" t="s">
        <v>8374</v>
      </c>
      <c r="BF388" s="23">
        <v>44652</v>
      </c>
      <c r="BG388" s="7" t="s">
        <v>8272</v>
      </c>
      <c r="BH388" s="23">
        <v>44713</v>
      </c>
      <c r="BI388" s="1" t="s">
        <v>8169</v>
      </c>
      <c r="BJ388" s="4"/>
      <c r="BK388" s="12"/>
      <c r="BL388" s="12"/>
      <c r="BM388" s="12"/>
      <c r="BN388" s="12"/>
      <c r="BO388" s="12" t="s">
        <v>6678</v>
      </c>
      <c r="BP388" s="12"/>
      <c r="BQ388" s="4"/>
      <c r="BR388" s="4"/>
      <c r="BS388" s="4"/>
      <c r="BT388" s="4"/>
      <c r="BU388" s="4"/>
      <c r="BV388" s="4" t="s">
        <v>47</v>
      </c>
      <c r="BW388" s="4"/>
      <c r="BX388" s="4"/>
      <c r="BY388" s="4"/>
      <c r="BZ388" s="4"/>
      <c r="CA388" s="12" t="str">
        <f>VLOOKUP(AE388,'[18]ref_DC Data'!$A$4:$I$905,3,FALSE)</f>
        <v>劇薬</v>
      </c>
      <c r="CB388" s="12" t="str">
        <f>VLOOKUP(AE388,'[18]ref_DC Data'!$A$4:$I$905,4,FALSE)</f>
        <v>室温</v>
      </c>
      <c r="CC388" s="5" t="str">
        <f t="shared" si="49"/>
        <v>D2 (区分なし)0</v>
      </c>
      <c r="CD388" s="4" t="str">
        <f t="shared" si="50"/>
        <v>D2 (区分なし)1</v>
      </c>
      <c r="CE388" s="4" t="str">
        <f t="shared" si="51"/>
        <v>D2 (区分なし)</v>
      </c>
    </row>
    <row r="389" spans="1:83" ht="13.4" customHeight="1">
      <c r="A389" s="4">
        <f t="shared" si="52"/>
        <v>384</v>
      </c>
      <c r="B389" s="4">
        <f t="shared" si="45"/>
        <v>0</v>
      </c>
      <c r="C389" s="4">
        <f t="shared" si="53"/>
        <v>0</v>
      </c>
      <c r="D389" s="120" t="s">
        <v>8375</v>
      </c>
      <c r="E389" s="4" t="s">
        <v>46</v>
      </c>
      <c r="F389" s="12" t="s">
        <v>2329</v>
      </c>
      <c r="G389" s="12" t="s">
        <v>51</v>
      </c>
      <c r="H389" s="4" t="s">
        <v>10205</v>
      </c>
      <c r="I389" s="4" t="s">
        <v>10206</v>
      </c>
      <c r="J389" s="4" t="s">
        <v>50</v>
      </c>
      <c r="K389" s="4" t="s">
        <v>52</v>
      </c>
      <c r="L389" s="4" t="s">
        <v>10227</v>
      </c>
      <c r="M389" s="12" t="s">
        <v>54</v>
      </c>
      <c r="N389" s="4" t="s">
        <v>48</v>
      </c>
      <c r="O389" s="4"/>
      <c r="P389" s="12">
        <v>901041300</v>
      </c>
      <c r="Q389" s="12">
        <v>114098207</v>
      </c>
      <c r="R389" s="4" t="s">
        <v>2335</v>
      </c>
      <c r="S389" s="4" t="s">
        <v>2336</v>
      </c>
      <c r="T389" s="4" t="s">
        <v>2337</v>
      </c>
      <c r="U389" s="12" t="s">
        <v>10228</v>
      </c>
      <c r="V389" s="12" t="s">
        <v>10229</v>
      </c>
      <c r="W389" s="12" t="s">
        <v>10230</v>
      </c>
      <c r="X389" s="121">
        <v>1016680070201</v>
      </c>
      <c r="Y389" s="135">
        <v>1016680100201</v>
      </c>
      <c r="Z389" s="121" t="s">
        <v>10224</v>
      </c>
      <c r="AA389" s="12"/>
      <c r="AB389" s="121" t="s">
        <v>10225</v>
      </c>
      <c r="AC389" s="12"/>
      <c r="AD389" s="4" t="s">
        <v>10213</v>
      </c>
      <c r="AE389" s="4" t="s">
        <v>10231</v>
      </c>
      <c r="AF389" s="4"/>
      <c r="AG389" s="4"/>
      <c r="AH389" s="12" t="s">
        <v>9962</v>
      </c>
      <c r="AI389" s="12" t="s">
        <v>8004</v>
      </c>
      <c r="AJ389" s="12" t="s">
        <v>2356</v>
      </c>
      <c r="AK389" s="20" t="s">
        <v>2356</v>
      </c>
      <c r="AL389" s="12" t="s">
        <v>9962</v>
      </c>
      <c r="AM389" s="12" t="str">
        <f t="shared" si="46"/>
        <v>No</v>
      </c>
      <c r="AN389" s="12"/>
      <c r="AO389" s="12" t="s">
        <v>9963</v>
      </c>
      <c r="AP389" s="12" t="s">
        <v>8004</v>
      </c>
      <c r="AQ389" s="12" t="s">
        <v>9963</v>
      </c>
      <c r="AR389" s="12" t="str">
        <f t="shared" si="47"/>
        <v>No</v>
      </c>
      <c r="AS389" s="12" t="str">
        <f t="shared" si="48"/>
        <v/>
      </c>
      <c r="AT389" s="4">
        <v>0</v>
      </c>
      <c r="AU389" s="123">
        <v>35954</v>
      </c>
      <c r="AV389" s="4"/>
      <c r="AW389" s="4" t="s">
        <v>7911</v>
      </c>
      <c r="AX389" s="4" t="s">
        <v>7912</v>
      </c>
      <c r="AY389" s="4" t="s">
        <v>2322</v>
      </c>
      <c r="AZ389" s="4" t="s">
        <v>2322</v>
      </c>
      <c r="BA389" s="4"/>
      <c r="BB389" s="4" t="s">
        <v>94</v>
      </c>
      <c r="BC389" s="4"/>
      <c r="BD389" s="4"/>
      <c r="BE389" s="23" t="s">
        <v>8374</v>
      </c>
      <c r="BF389" s="23">
        <v>44652</v>
      </c>
      <c r="BG389" s="7" t="s">
        <v>8272</v>
      </c>
      <c r="BH389" s="23">
        <v>44713</v>
      </c>
      <c r="BI389" s="1" t="s">
        <v>8169</v>
      </c>
      <c r="BJ389" s="4"/>
      <c r="BK389" s="12"/>
      <c r="BL389" s="12"/>
      <c r="BM389" s="12"/>
      <c r="BN389" s="12"/>
      <c r="BO389" s="12" t="s">
        <v>6678</v>
      </c>
      <c r="BP389" s="12"/>
      <c r="BQ389" s="4"/>
      <c r="BR389" s="4"/>
      <c r="BS389" s="4"/>
      <c r="BT389" s="4"/>
      <c r="BU389" s="4"/>
      <c r="BV389" s="4" t="s">
        <v>47</v>
      </c>
      <c r="BW389" s="4"/>
      <c r="BX389" s="4"/>
      <c r="BY389" s="4"/>
      <c r="BZ389" s="4"/>
      <c r="CA389" s="12" t="str">
        <f>VLOOKUP(AE389,'[18]ref_DC Data'!$A$4:$I$905,3,FALSE)</f>
        <v>劇薬</v>
      </c>
      <c r="CB389" s="12" t="str">
        <f>VLOOKUP(AE389,'[18]ref_DC Data'!$A$4:$I$905,4,FALSE)</f>
        <v>室温</v>
      </c>
      <c r="CC389" s="5" t="str">
        <f t="shared" si="49"/>
        <v>D2 (区分なし)0</v>
      </c>
      <c r="CD389" s="4" t="str">
        <f t="shared" si="50"/>
        <v>D2 (区分なし)0</v>
      </c>
      <c r="CE389" s="4" t="str">
        <f t="shared" si="51"/>
        <v>D2 (区分なし)</v>
      </c>
    </row>
    <row r="390" spans="1:83" ht="13.4" customHeight="1">
      <c r="A390" s="4">
        <f t="shared" si="52"/>
        <v>385</v>
      </c>
      <c r="B390" s="4">
        <f t="shared" ref="B390:B453" si="54">IF(_xlfn.IFNA(H390,0)=0,0,IF(H390=_xlfn.IFNA(H389,0),0,1))</f>
        <v>0</v>
      </c>
      <c r="C390" s="4">
        <f t="shared" si="53"/>
        <v>1</v>
      </c>
      <c r="D390" s="120" t="s">
        <v>8375</v>
      </c>
      <c r="E390" s="4" t="s">
        <v>46</v>
      </c>
      <c r="F390" s="12" t="s">
        <v>2340</v>
      </c>
      <c r="G390" s="12" t="s">
        <v>56</v>
      </c>
      <c r="H390" s="4" t="s">
        <v>10205</v>
      </c>
      <c r="I390" s="4" t="s">
        <v>10206</v>
      </c>
      <c r="J390" s="4" t="s">
        <v>55</v>
      </c>
      <c r="K390" s="4" t="s">
        <v>57</v>
      </c>
      <c r="L390" s="4" t="s">
        <v>10232</v>
      </c>
      <c r="M390" s="12" t="s">
        <v>58</v>
      </c>
      <c r="N390" s="4" t="s">
        <v>44</v>
      </c>
      <c r="O390" s="4"/>
      <c r="P390" s="12">
        <v>901041409</v>
      </c>
      <c r="Q390" s="12">
        <v>114098504</v>
      </c>
      <c r="R390" s="4" t="s">
        <v>2341</v>
      </c>
      <c r="S390" s="4" t="s">
        <v>2342</v>
      </c>
      <c r="T390" s="4" t="s">
        <v>2343</v>
      </c>
      <c r="U390" s="12" t="s">
        <v>10233</v>
      </c>
      <c r="V390" s="12" t="s">
        <v>10234</v>
      </c>
      <c r="W390" s="12" t="s">
        <v>10235</v>
      </c>
      <c r="X390" s="121">
        <v>1016697070101</v>
      </c>
      <c r="Y390" s="135">
        <v>1016697100101</v>
      </c>
      <c r="Z390" s="121" t="s">
        <v>10236</v>
      </c>
      <c r="AA390" s="12"/>
      <c r="AB390" s="121" t="s">
        <v>10237</v>
      </c>
      <c r="AC390" s="12"/>
      <c r="AD390" s="4" t="s">
        <v>10213</v>
      </c>
      <c r="AE390" s="4" t="s">
        <v>10238</v>
      </c>
      <c r="AF390" s="4"/>
      <c r="AG390" s="4"/>
      <c r="AH390" s="12" t="s">
        <v>9962</v>
      </c>
      <c r="AI390" s="12" t="s">
        <v>8004</v>
      </c>
      <c r="AJ390" s="12" t="s">
        <v>2356</v>
      </c>
      <c r="AK390" s="20" t="s">
        <v>2356</v>
      </c>
      <c r="AL390" s="12" t="s">
        <v>9962</v>
      </c>
      <c r="AM390" s="12" t="str">
        <f t="shared" ref="AM390:AM453" si="55">IF(AL390="N/A","No",IF(AH390=AL390,"No","Yes"))</f>
        <v>No</v>
      </c>
      <c r="AN390" s="12"/>
      <c r="AO390" s="12" t="s">
        <v>9963</v>
      </c>
      <c r="AP390" s="12" t="s">
        <v>8004</v>
      </c>
      <c r="AQ390" s="12" t="s">
        <v>9963</v>
      </c>
      <c r="AR390" s="12" t="str">
        <f t="shared" ref="AR390:AR453" si="56">IF(AQ390="N/A","No",IF(AO390=AQ390,"No","Yes"))</f>
        <v>No</v>
      </c>
      <c r="AS390" s="12" t="str">
        <f t="shared" ref="AS390:AS453" si="57">IF(AR390="Yes",IF(AM390="No","Yes",""),"")</f>
        <v/>
      </c>
      <c r="AT390" s="4">
        <v>1</v>
      </c>
      <c r="AU390" s="123">
        <v>35954</v>
      </c>
      <c r="AV390" s="4"/>
      <c r="AW390" s="4" t="s">
        <v>7911</v>
      </c>
      <c r="AX390" s="4" t="s">
        <v>7912</v>
      </c>
      <c r="AY390" s="4" t="s">
        <v>2322</v>
      </c>
      <c r="AZ390" s="4" t="s">
        <v>2322</v>
      </c>
      <c r="BA390" s="4"/>
      <c r="BB390" s="4" t="s">
        <v>94</v>
      </c>
      <c r="BC390" s="4"/>
      <c r="BD390" s="4"/>
      <c r="BE390" s="23" t="s">
        <v>8374</v>
      </c>
      <c r="BF390" s="23">
        <v>44652</v>
      </c>
      <c r="BG390" s="7" t="s">
        <v>8272</v>
      </c>
      <c r="BH390" s="23">
        <v>44713</v>
      </c>
      <c r="BI390" s="1" t="s">
        <v>8169</v>
      </c>
      <c r="BJ390" s="4"/>
      <c r="BK390" s="12"/>
      <c r="BL390" s="12"/>
      <c r="BM390" s="12"/>
      <c r="BN390" s="12"/>
      <c r="BO390" s="12" t="s">
        <v>6678</v>
      </c>
      <c r="BP390" s="12"/>
      <c r="BQ390" s="4"/>
      <c r="BR390" s="4"/>
      <c r="BS390" s="4"/>
      <c r="BT390" s="4"/>
      <c r="BU390" s="4"/>
      <c r="BV390" s="4" t="s">
        <v>47</v>
      </c>
      <c r="BW390" s="4"/>
      <c r="BX390" s="4"/>
      <c r="BY390" s="4"/>
      <c r="BZ390" s="4"/>
      <c r="CA390" s="12" t="str">
        <f>VLOOKUP(AE390,'[18]ref_DC Data'!$A$4:$I$905,3,FALSE)</f>
        <v>劇薬</v>
      </c>
      <c r="CB390" s="12" t="str">
        <f>VLOOKUP(AE390,'[18]ref_DC Data'!$A$4:$I$905,4,FALSE)</f>
        <v>室温</v>
      </c>
      <c r="CC390" s="5" t="str">
        <f t="shared" ref="CC390:CC453" si="58">D390&amp;" (" &amp;E390&amp;")"&amp;IF(_xlfn.IFNA(H390,0)=0,0,IF(H390=_xlfn.IFNA(H389,0),0,1))</f>
        <v>D2 (区分なし)0</v>
      </c>
      <c r="CD390" s="4" t="str">
        <f t="shared" ref="CD390:CD453" si="59">D390&amp;" ("&amp;E390&amp;")"&amp;AT390</f>
        <v>D2 (区分なし)1</v>
      </c>
      <c r="CE390" s="4" t="str">
        <f t="shared" ref="CE390:CE453" si="60">D390&amp;" ("&amp;E390&amp;")"</f>
        <v>D2 (区分なし)</v>
      </c>
    </row>
    <row r="391" spans="1:83" ht="13.4" customHeight="1">
      <c r="A391" s="4">
        <f t="shared" ref="A391:A454" si="61">A390+1</f>
        <v>386</v>
      </c>
      <c r="B391" s="4">
        <f t="shared" si="54"/>
        <v>0</v>
      </c>
      <c r="C391" s="4">
        <f t="shared" ref="C391:C454" si="62">IF(_xlfn.IFNA(F391,0)=0,0,IF(F391=_xlfn.IFNA(F390,0),0,1))</f>
        <v>0</v>
      </c>
      <c r="D391" s="120" t="s">
        <v>8375</v>
      </c>
      <c r="E391" s="4" t="s">
        <v>46</v>
      </c>
      <c r="F391" s="12" t="s">
        <v>2340</v>
      </c>
      <c r="G391" s="12" t="s">
        <v>56</v>
      </c>
      <c r="H391" s="4" t="s">
        <v>10205</v>
      </c>
      <c r="I391" s="4" t="s">
        <v>10206</v>
      </c>
      <c r="J391" s="4" t="s">
        <v>55</v>
      </c>
      <c r="K391" s="4" t="s">
        <v>57</v>
      </c>
      <c r="L391" s="4" t="s">
        <v>10239</v>
      </c>
      <c r="M391" s="12" t="s">
        <v>59</v>
      </c>
      <c r="N391" s="4" t="s">
        <v>48</v>
      </c>
      <c r="O391" s="4"/>
      <c r="P391" s="12">
        <v>901041508</v>
      </c>
      <c r="Q391" s="12">
        <v>114098405</v>
      </c>
      <c r="R391" s="4" t="s">
        <v>2346</v>
      </c>
      <c r="S391" s="4" t="s">
        <v>2347</v>
      </c>
      <c r="T391" s="4" t="s">
        <v>2348</v>
      </c>
      <c r="U391" s="12" t="s">
        <v>10240</v>
      </c>
      <c r="V391" s="12" t="s">
        <v>10241</v>
      </c>
      <c r="W391" s="12" t="s">
        <v>10242</v>
      </c>
      <c r="X391" s="121">
        <v>1016697070201</v>
      </c>
      <c r="Y391" s="135">
        <v>1016697100201</v>
      </c>
      <c r="Z391" s="121" t="s">
        <v>10236</v>
      </c>
      <c r="AA391" s="12"/>
      <c r="AB391" s="121" t="s">
        <v>10237</v>
      </c>
      <c r="AC391" s="12"/>
      <c r="AD391" s="4" t="s">
        <v>10213</v>
      </c>
      <c r="AE391" s="4" t="s">
        <v>10243</v>
      </c>
      <c r="AF391" s="4"/>
      <c r="AG391" s="4"/>
      <c r="AH391" s="12" t="s">
        <v>9962</v>
      </c>
      <c r="AI391" s="12" t="s">
        <v>8004</v>
      </c>
      <c r="AJ391" s="12" t="s">
        <v>2356</v>
      </c>
      <c r="AK391" s="20" t="s">
        <v>2356</v>
      </c>
      <c r="AL391" s="12" t="s">
        <v>9962</v>
      </c>
      <c r="AM391" s="12" t="str">
        <f t="shared" si="55"/>
        <v>No</v>
      </c>
      <c r="AN391" s="12"/>
      <c r="AO391" s="12" t="s">
        <v>9963</v>
      </c>
      <c r="AP391" s="12" t="s">
        <v>8004</v>
      </c>
      <c r="AQ391" s="12" t="s">
        <v>9963</v>
      </c>
      <c r="AR391" s="12" t="str">
        <f t="shared" si="56"/>
        <v>No</v>
      </c>
      <c r="AS391" s="12" t="str">
        <f t="shared" si="57"/>
        <v/>
      </c>
      <c r="AT391" s="4">
        <v>0</v>
      </c>
      <c r="AU391" s="123">
        <v>35954</v>
      </c>
      <c r="AV391" s="4"/>
      <c r="AW391" s="4" t="s">
        <v>7911</v>
      </c>
      <c r="AX391" s="4" t="s">
        <v>7912</v>
      </c>
      <c r="AY391" s="4" t="s">
        <v>2322</v>
      </c>
      <c r="AZ391" s="4" t="s">
        <v>2322</v>
      </c>
      <c r="BA391" s="4"/>
      <c r="BB391" s="4" t="s">
        <v>94</v>
      </c>
      <c r="BC391" s="4"/>
      <c r="BD391" s="4"/>
      <c r="BE391" s="23" t="s">
        <v>8374</v>
      </c>
      <c r="BF391" s="23">
        <v>44652</v>
      </c>
      <c r="BG391" s="7" t="s">
        <v>8272</v>
      </c>
      <c r="BH391" s="23">
        <v>44713</v>
      </c>
      <c r="BI391" s="1" t="s">
        <v>8169</v>
      </c>
      <c r="BJ391" s="4"/>
      <c r="BK391" s="12"/>
      <c r="BL391" s="12"/>
      <c r="BM391" s="12"/>
      <c r="BN391" s="12"/>
      <c r="BO391" s="12" t="s">
        <v>6678</v>
      </c>
      <c r="BP391" s="12"/>
      <c r="BQ391" s="4"/>
      <c r="BR391" s="4"/>
      <c r="BS391" s="4"/>
      <c r="BT391" s="4"/>
      <c r="BU391" s="4"/>
      <c r="BV391" s="4" t="s">
        <v>47</v>
      </c>
      <c r="BW391" s="4"/>
      <c r="BX391" s="4"/>
      <c r="BY391" s="4"/>
      <c r="BZ391" s="4"/>
      <c r="CA391" s="12" t="str">
        <f>VLOOKUP(AE391,'[18]ref_DC Data'!$A$4:$I$905,3,FALSE)</f>
        <v>劇薬</v>
      </c>
      <c r="CB391" s="12" t="str">
        <f>VLOOKUP(AE391,'[18]ref_DC Data'!$A$4:$I$905,4,FALSE)</f>
        <v>室温</v>
      </c>
      <c r="CC391" s="5" t="str">
        <f t="shared" si="58"/>
        <v>D2 (区分なし)0</v>
      </c>
      <c r="CD391" s="4" t="str">
        <f t="shared" si="59"/>
        <v>D2 (区分なし)0</v>
      </c>
      <c r="CE391" s="4" t="str">
        <f t="shared" si="60"/>
        <v>D2 (区分なし)</v>
      </c>
    </row>
    <row r="392" spans="1:83" ht="13.4" customHeight="1">
      <c r="A392" s="4">
        <f t="shared" si="61"/>
        <v>387</v>
      </c>
      <c r="B392" s="4">
        <f t="shared" si="54"/>
        <v>1</v>
      </c>
      <c r="C392" s="4">
        <f t="shared" si="62"/>
        <v>1</v>
      </c>
      <c r="D392" s="120" t="s">
        <v>8007</v>
      </c>
      <c r="E392" s="4" t="s">
        <v>112</v>
      </c>
      <c r="F392" s="12" t="s">
        <v>5147</v>
      </c>
      <c r="G392" s="12" t="s">
        <v>10244</v>
      </c>
      <c r="H392" s="4" t="s">
        <v>10245</v>
      </c>
      <c r="I392" s="4" t="s">
        <v>10246</v>
      </c>
      <c r="J392" s="4" t="s">
        <v>1004</v>
      </c>
      <c r="K392" s="4" t="s">
        <v>1005</v>
      </c>
      <c r="L392" s="4" t="s">
        <v>10247</v>
      </c>
      <c r="M392" s="12" t="s">
        <v>1007</v>
      </c>
      <c r="N392" s="4" t="s">
        <v>1006</v>
      </c>
      <c r="O392" s="4"/>
      <c r="P392" s="12">
        <v>901086707</v>
      </c>
      <c r="Q392" s="12">
        <v>114139009</v>
      </c>
      <c r="R392" s="4" t="s">
        <v>5148</v>
      </c>
      <c r="S392" s="4" t="s">
        <v>5149</v>
      </c>
      <c r="T392" s="4" t="s">
        <v>5150</v>
      </c>
      <c r="U392" s="12" t="s">
        <v>10248</v>
      </c>
      <c r="V392" s="12" t="s">
        <v>10249</v>
      </c>
      <c r="W392" s="12" t="s">
        <v>10250</v>
      </c>
      <c r="X392" s="121">
        <v>1023114040102</v>
      </c>
      <c r="Y392" s="126">
        <v>1023114060101</v>
      </c>
      <c r="Z392" s="121" t="s">
        <v>10251</v>
      </c>
      <c r="AA392" s="12"/>
      <c r="AB392" s="121" t="s">
        <v>10252</v>
      </c>
      <c r="AC392" s="12"/>
      <c r="AD392" s="4" t="s">
        <v>10253</v>
      </c>
      <c r="AE392" s="4" t="s">
        <v>10254</v>
      </c>
      <c r="AF392" s="4"/>
      <c r="AG392" s="4"/>
      <c r="AH392" s="12" t="s">
        <v>2406</v>
      </c>
      <c r="AI392" s="12" t="s">
        <v>7911</v>
      </c>
      <c r="AJ392" s="12" t="s">
        <v>10255</v>
      </c>
      <c r="AK392" s="20">
        <v>42202</v>
      </c>
      <c r="AL392" s="12" t="s">
        <v>2405</v>
      </c>
      <c r="AM392" s="12" t="str">
        <f t="shared" si="55"/>
        <v>Yes</v>
      </c>
      <c r="AN392" s="12"/>
      <c r="AO392" s="12" t="s">
        <v>2487</v>
      </c>
      <c r="AP392" s="12" t="s">
        <v>9</v>
      </c>
      <c r="AQ392" s="12" t="s">
        <v>6767</v>
      </c>
      <c r="AR392" s="12" t="str">
        <f t="shared" si="56"/>
        <v>Yes</v>
      </c>
      <c r="AS392" s="12" t="str">
        <f t="shared" si="57"/>
        <v/>
      </c>
      <c r="AT392" s="4">
        <v>1</v>
      </c>
      <c r="AU392" s="123">
        <v>42349</v>
      </c>
      <c r="AV392" s="4"/>
      <c r="AW392" s="4" t="s">
        <v>7911</v>
      </c>
      <c r="AX392" s="4" t="s">
        <v>7912</v>
      </c>
      <c r="AY392" s="4" t="s">
        <v>9150</v>
      </c>
      <c r="AZ392" s="4" t="s">
        <v>4962</v>
      </c>
      <c r="BA392" s="4"/>
      <c r="BB392" s="4" t="s">
        <v>94</v>
      </c>
      <c r="BC392" s="4"/>
      <c r="BD392" s="4"/>
      <c r="BE392" s="7" t="s">
        <v>2323</v>
      </c>
      <c r="BF392" s="23">
        <v>44713</v>
      </c>
      <c r="BG392" s="7" t="s">
        <v>2307</v>
      </c>
      <c r="BH392" s="22">
        <v>44743</v>
      </c>
      <c r="BI392" s="1" t="s">
        <v>4</v>
      </c>
      <c r="BJ392" s="4"/>
      <c r="BK392" s="20">
        <v>44580</v>
      </c>
      <c r="BL392" s="12"/>
      <c r="BM392" s="12"/>
      <c r="BN392" s="12"/>
      <c r="BO392" s="12" t="s">
        <v>6678</v>
      </c>
      <c r="BP392" s="12"/>
      <c r="BQ392" s="4"/>
      <c r="BR392" s="4"/>
      <c r="BS392" s="4"/>
      <c r="BT392" s="4"/>
      <c r="BU392" s="4"/>
      <c r="BV392" s="4"/>
      <c r="BW392" s="4"/>
      <c r="BX392" s="4"/>
      <c r="BY392" s="4"/>
      <c r="BZ392" s="4"/>
      <c r="CA392" s="12"/>
      <c r="CB392" s="12" t="str">
        <f>VLOOKUP(AE392,'[18]ref_DC Data'!$A$4:$I$905,4,FALSE)</f>
        <v>室温</v>
      </c>
      <c r="CC392" s="5" t="str">
        <f t="shared" si="58"/>
        <v>A3 (Gx)1</v>
      </c>
      <c r="CD392" s="4" t="str">
        <f t="shared" si="59"/>
        <v>A3 (Gx)1</v>
      </c>
      <c r="CE392" s="4" t="str">
        <f t="shared" si="60"/>
        <v>A3 (Gx)</v>
      </c>
    </row>
    <row r="393" spans="1:83" ht="13.4" customHeight="1">
      <c r="A393" s="4">
        <f t="shared" si="61"/>
        <v>388</v>
      </c>
      <c r="B393" s="4">
        <f t="shared" si="54"/>
        <v>1</v>
      </c>
      <c r="C393" s="4">
        <f t="shared" si="62"/>
        <v>1</v>
      </c>
      <c r="D393" s="120" t="s">
        <v>7</v>
      </c>
      <c r="E393" s="4" t="s">
        <v>112</v>
      </c>
      <c r="F393" s="12" t="s">
        <v>10256</v>
      </c>
      <c r="G393" s="12" t="s">
        <v>10257</v>
      </c>
      <c r="H393" s="4" t="s">
        <v>10258</v>
      </c>
      <c r="I393" s="4" t="s">
        <v>10257</v>
      </c>
      <c r="J393" s="4" t="s">
        <v>444</v>
      </c>
      <c r="K393" s="4" t="s">
        <v>445</v>
      </c>
      <c r="L393" s="4" t="s">
        <v>10259</v>
      </c>
      <c r="M393" s="12" t="s">
        <v>10260</v>
      </c>
      <c r="N393" s="4" t="s">
        <v>10261</v>
      </c>
      <c r="O393" s="4"/>
      <c r="P393" s="12">
        <v>901091503</v>
      </c>
      <c r="Q393" s="12">
        <v>114114709</v>
      </c>
      <c r="R393" s="4" t="s">
        <v>10262</v>
      </c>
      <c r="S393" s="4" t="s">
        <v>10263</v>
      </c>
      <c r="T393" s="4" t="s">
        <v>10264</v>
      </c>
      <c r="U393" s="12" t="s">
        <v>10265</v>
      </c>
      <c r="V393" s="12" t="s">
        <v>10266</v>
      </c>
      <c r="W393" s="12" t="s">
        <v>10267</v>
      </c>
      <c r="X393" s="121">
        <v>1200898020102</v>
      </c>
      <c r="Y393" s="122" t="s">
        <v>2</v>
      </c>
      <c r="Z393" s="121" t="s">
        <v>10268</v>
      </c>
      <c r="AA393" s="12"/>
      <c r="AB393" s="121" t="s">
        <v>10268</v>
      </c>
      <c r="AC393" s="12"/>
      <c r="AD393" s="4" t="s">
        <v>10269</v>
      </c>
      <c r="AE393" s="4" t="s">
        <v>10270</v>
      </c>
      <c r="AF393" s="4"/>
      <c r="AG393" s="4"/>
      <c r="AH393" s="12" t="s">
        <v>3489</v>
      </c>
      <c r="AI393" s="12" t="s">
        <v>7911</v>
      </c>
      <c r="AJ393" s="12" t="s">
        <v>10271</v>
      </c>
      <c r="AK393" s="20">
        <v>41682</v>
      </c>
      <c r="AL393" s="12" t="s">
        <v>5</v>
      </c>
      <c r="AM393" s="12" t="str">
        <f t="shared" si="55"/>
        <v>No</v>
      </c>
      <c r="AN393" s="12"/>
      <c r="AO393" s="12" t="s">
        <v>2487</v>
      </c>
      <c r="AP393" s="12" t="s">
        <v>9</v>
      </c>
      <c r="AQ393" s="12" t="s">
        <v>5</v>
      </c>
      <c r="AR393" s="12" t="str">
        <f t="shared" si="56"/>
        <v>No</v>
      </c>
      <c r="AS393" s="12" t="str">
        <f t="shared" si="57"/>
        <v/>
      </c>
      <c r="AT393" s="4">
        <v>1</v>
      </c>
      <c r="AU393" s="123">
        <v>41985</v>
      </c>
      <c r="AV393" s="4"/>
      <c r="AW393" s="4" t="s">
        <v>7911</v>
      </c>
      <c r="AX393" s="4" t="s">
        <v>7912</v>
      </c>
      <c r="AY393" s="4" t="s">
        <v>6727</v>
      </c>
      <c r="AZ393" s="4" t="s">
        <v>6727</v>
      </c>
      <c r="BA393" s="4"/>
      <c r="BB393" s="4" t="s">
        <v>6982</v>
      </c>
      <c r="BC393" s="4" t="s">
        <v>6864</v>
      </c>
      <c r="BD393" s="4"/>
      <c r="BE393" s="7" t="s">
        <v>6677</v>
      </c>
      <c r="BF393" s="23" t="s">
        <v>94</v>
      </c>
      <c r="BG393" s="7" t="s">
        <v>6677</v>
      </c>
      <c r="BH393" s="23" t="s">
        <v>232</v>
      </c>
      <c r="BI393" s="1" t="s">
        <v>8169</v>
      </c>
      <c r="BJ393" s="4"/>
      <c r="BK393" s="12"/>
      <c r="BL393" s="12"/>
      <c r="BM393" s="12"/>
      <c r="BN393" s="12"/>
      <c r="BO393" s="12" t="s">
        <v>6678</v>
      </c>
      <c r="BP393" s="12"/>
      <c r="BQ393" s="4"/>
      <c r="BR393" s="4" t="s">
        <v>8</v>
      </c>
      <c r="BS393" s="4" t="s">
        <v>6768</v>
      </c>
      <c r="BT393" s="4" t="s">
        <v>8655</v>
      </c>
      <c r="BU393" s="4"/>
      <c r="BV393" s="4" t="s">
        <v>47</v>
      </c>
      <c r="BW393" s="4"/>
      <c r="BX393" s="4"/>
      <c r="BY393" s="4"/>
      <c r="BZ393" s="4"/>
      <c r="CA393" s="12"/>
      <c r="CB393" s="12" t="str">
        <f>VLOOKUP(AE393,'[18]ref_DC Data'!$A$4:$I$905,4,FALSE)</f>
        <v>室温</v>
      </c>
      <c r="CC393" s="5" t="str">
        <f t="shared" si="58"/>
        <v>Discon (Gx)1</v>
      </c>
      <c r="CD393" s="4" t="str">
        <f t="shared" si="59"/>
        <v>Discon (Gx)1</v>
      </c>
      <c r="CE393" s="4" t="str">
        <f t="shared" si="60"/>
        <v>Discon (Gx)</v>
      </c>
    </row>
    <row r="394" spans="1:83" ht="13.4" customHeight="1">
      <c r="A394" s="4">
        <f t="shared" si="61"/>
        <v>389</v>
      </c>
      <c r="B394" s="4">
        <f t="shared" si="54"/>
        <v>0</v>
      </c>
      <c r="C394" s="4">
        <f t="shared" si="62"/>
        <v>1</v>
      </c>
      <c r="D394" s="120" t="s">
        <v>7</v>
      </c>
      <c r="E394" s="4" t="s">
        <v>112</v>
      </c>
      <c r="F394" s="12" t="s">
        <v>10272</v>
      </c>
      <c r="G394" s="12" t="s">
        <v>10257</v>
      </c>
      <c r="H394" s="4" t="s">
        <v>10258</v>
      </c>
      <c r="I394" s="4" t="s">
        <v>10257</v>
      </c>
      <c r="J394" s="4" t="s">
        <v>206</v>
      </c>
      <c r="K394" s="4" t="s">
        <v>207</v>
      </c>
      <c r="L394" s="4" t="s">
        <v>10273</v>
      </c>
      <c r="M394" s="12" t="s">
        <v>10274</v>
      </c>
      <c r="N394" s="4" t="s">
        <v>10261</v>
      </c>
      <c r="O394" s="4"/>
      <c r="P394" s="12">
        <v>901091602</v>
      </c>
      <c r="Q394" s="12">
        <v>114114808</v>
      </c>
      <c r="R394" s="4" t="s">
        <v>10275</v>
      </c>
      <c r="S394" s="4" t="s">
        <v>10276</v>
      </c>
      <c r="T394" s="4" t="s">
        <v>10277</v>
      </c>
      <c r="U394" s="12" t="s">
        <v>10278</v>
      </c>
      <c r="V394" s="12" t="s">
        <v>10279</v>
      </c>
      <c r="W394" s="12" t="s">
        <v>10280</v>
      </c>
      <c r="X394" s="121">
        <v>1200904020102</v>
      </c>
      <c r="Y394" s="122" t="s">
        <v>2</v>
      </c>
      <c r="Z394" s="121" t="s">
        <v>10281</v>
      </c>
      <c r="AA394" s="12"/>
      <c r="AB394" s="121" t="s">
        <v>10281</v>
      </c>
      <c r="AC394" s="12"/>
      <c r="AD394" s="4" t="s">
        <v>10269</v>
      </c>
      <c r="AE394" s="4" t="s">
        <v>10282</v>
      </c>
      <c r="AF394" s="4"/>
      <c r="AG394" s="4"/>
      <c r="AH394" s="12" t="s">
        <v>3489</v>
      </c>
      <c r="AI394" s="12" t="s">
        <v>7911</v>
      </c>
      <c r="AJ394" s="12" t="s">
        <v>10283</v>
      </c>
      <c r="AK394" s="20">
        <v>41682</v>
      </c>
      <c r="AL394" s="12" t="s">
        <v>5</v>
      </c>
      <c r="AM394" s="12" t="str">
        <f t="shared" si="55"/>
        <v>No</v>
      </c>
      <c r="AN394" s="12"/>
      <c r="AO394" s="12" t="s">
        <v>2487</v>
      </c>
      <c r="AP394" s="12" t="s">
        <v>9</v>
      </c>
      <c r="AQ394" s="12" t="s">
        <v>5</v>
      </c>
      <c r="AR394" s="12" t="str">
        <f t="shared" si="56"/>
        <v>No</v>
      </c>
      <c r="AS394" s="12" t="str">
        <f t="shared" si="57"/>
        <v/>
      </c>
      <c r="AT394" s="4">
        <v>1</v>
      </c>
      <c r="AU394" s="123">
        <v>41985</v>
      </c>
      <c r="AV394" s="4"/>
      <c r="AW394" s="4" t="s">
        <v>7911</v>
      </c>
      <c r="AX394" s="4" t="s">
        <v>7912</v>
      </c>
      <c r="AY394" s="4" t="s">
        <v>6727</v>
      </c>
      <c r="AZ394" s="4" t="s">
        <v>6727</v>
      </c>
      <c r="BA394" s="4"/>
      <c r="BB394" s="4" t="s">
        <v>6982</v>
      </c>
      <c r="BC394" s="4" t="s">
        <v>6864</v>
      </c>
      <c r="BD394" s="4"/>
      <c r="BE394" s="7" t="s">
        <v>6677</v>
      </c>
      <c r="BF394" s="23" t="s">
        <v>94</v>
      </c>
      <c r="BG394" s="7" t="s">
        <v>6677</v>
      </c>
      <c r="BH394" s="23" t="s">
        <v>232</v>
      </c>
      <c r="BI394" s="1" t="s">
        <v>8169</v>
      </c>
      <c r="BJ394" s="4"/>
      <c r="BK394" s="12"/>
      <c r="BL394" s="12"/>
      <c r="BM394" s="12"/>
      <c r="BN394" s="12"/>
      <c r="BO394" s="12" t="s">
        <v>6678</v>
      </c>
      <c r="BP394" s="12"/>
      <c r="BQ394" s="4"/>
      <c r="BR394" s="4" t="s">
        <v>8</v>
      </c>
      <c r="BS394" s="4" t="s">
        <v>6768</v>
      </c>
      <c r="BT394" s="4" t="s">
        <v>8655</v>
      </c>
      <c r="BU394" s="4"/>
      <c r="BV394" s="4" t="s">
        <v>47</v>
      </c>
      <c r="BW394" s="4"/>
      <c r="BX394" s="4"/>
      <c r="BY394" s="4"/>
      <c r="BZ394" s="4"/>
      <c r="CA394" s="12"/>
      <c r="CB394" s="12" t="str">
        <f>VLOOKUP(AE394,'[18]ref_DC Data'!$A$4:$I$905,4,FALSE)</f>
        <v>室温</v>
      </c>
      <c r="CC394" s="5" t="str">
        <f t="shared" si="58"/>
        <v>Discon (Gx)0</v>
      </c>
      <c r="CD394" s="4" t="str">
        <f t="shared" si="59"/>
        <v>Discon (Gx)1</v>
      </c>
      <c r="CE394" s="4" t="str">
        <f t="shared" si="60"/>
        <v>Discon (Gx)</v>
      </c>
    </row>
    <row r="395" spans="1:83" ht="13.4" customHeight="1">
      <c r="A395" s="4">
        <f t="shared" si="61"/>
        <v>390</v>
      </c>
      <c r="B395" s="4">
        <f t="shared" si="54"/>
        <v>1</v>
      </c>
      <c r="C395" s="4">
        <f t="shared" si="62"/>
        <v>1</v>
      </c>
      <c r="D395" s="120" t="s">
        <v>8007</v>
      </c>
      <c r="E395" s="4" t="s">
        <v>46</v>
      </c>
      <c r="F395" s="4" t="s">
        <v>2475</v>
      </c>
      <c r="G395" s="4" t="s">
        <v>10284</v>
      </c>
      <c r="H395" s="4" t="s">
        <v>10285</v>
      </c>
      <c r="I395" s="4" t="s">
        <v>10286</v>
      </c>
      <c r="J395" s="4" t="s">
        <v>90</v>
      </c>
      <c r="K395" s="4" t="s">
        <v>90</v>
      </c>
      <c r="L395" s="4" t="s">
        <v>10287</v>
      </c>
      <c r="M395" s="4" t="s">
        <v>118</v>
      </c>
      <c r="N395" s="4" t="s">
        <v>117</v>
      </c>
      <c r="O395" s="4"/>
      <c r="P395" s="12">
        <v>901031905</v>
      </c>
      <c r="Q395" s="12">
        <v>114135902</v>
      </c>
      <c r="R395" s="4" t="s">
        <v>2476</v>
      </c>
      <c r="S395" s="4" t="s">
        <v>2477</v>
      </c>
      <c r="T395" s="4" t="s">
        <v>2478</v>
      </c>
      <c r="U395" s="12" t="s">
        <v>10288</v>
      </c>
      <c r="V395" s="12" t="s">
        <v>10289</v>
      </c>
      <c r="W395" s="12" t="s">
        <v>10290</v>
      </c>
      <c r="X395" s="121">
        <v>1006735130102</v>
      </c>
      <c r="Y395" s="135">
        <v>1006735160101</v>
      </c>
      <c r="Z395" s="121" t="s">
        <v>10291</v>
      </c>
      <c r="AA395" s="12"/>
      <c r="AB395" s="121" t="s">
        <v>10292</v>
      </c>
      <c r="AC395" s="12"/>
      <c r="AD395" s="4" t="s">
        <v>10293</v>
      </c>
      <c r="AE395" s="4" t="s">
        <v>10294</v>
      </c>
      <c r="AF395" s="4"/>
      <c r="AG395" s="4"/>
      <c r="AH395" s="12" t="s">
        <v>3489</v>
      </c>
      <c r="AI395" s="12" t="s">
        <v>7911</v>
      </c>
      <c r="AJ395" s="12" t="s">
        <v>10295</v>
      </c>
      <c r="AK395" s="20">
        <v>42047</v>
      </c>
      <c r="AL395" s="12" t="s">
        <v>2405</v>
      </c>
      <c r="AM395" s="12" t="str">
        <f t="shared" si="55"/>
        <v>Yes</v>
      </c>
      <c r="AN395" s="12"/>
      <c r="AO395" s="12" t="s">
        <v>2487</v>
      </c>
      <c r="AP395" s="12" t="s">
        <v>9</v>
      </c>
      <c r="AQ395" s="12" t="s">
        <v>6767</v>
      </c>
      <c r="AR395" s="12" t="str">
        <f t="shared" si="56"/>
        <v>Yes</v>
      </c>
      <c r="AS395" s="12" t="str">
        <f t="shared" si="57"/>
        <v/>
      </c>
      <c r="AT395" s="4">
        <v>1</v>
      </c>
      <c r="AU395" s="123">
        <v>42174</v>
      </c>
      <c r="AV395" s="4"/>
      <c r="AW395" s="4" t="s">
        <v>7911</v>
      </c>
      <c r="AX395" s="4" t="s">
        <v>7912</v>
      </c>
      <c r="AY395" s="4" t="s">
        <v>4962</v>
      </c>
      <c r="AZ395" s="4" t="s">
        <v>4962</v>
      </c>
      <c r="BA395" s="4"/>
      <c r="BB395" s="4" t="s">
        <v>94</v>
      </c>
      <c r="BC395" s="4"/>
      <c r="BD395" s="4"/>
      <c r="BE395" s="7" t="s">
        <v>2323</v>
      </c>
      <c r="BF395" s="23">
        <v>44713</v>
      </c>
      <c r="BG395" s="7" t="s">
        <v>2307</v>
      </c>
      <c r="BH395" s="22">
        <v>44743</v>
      </c>
      <c r="BI395" s="1" t="s">
        <v>8</v>
      </c>
      <c r="BJ395" s="4"/>
      <c r="BK395" s="20">
        <v>44580</v>
      </c>
      <c r="BL395" s="12"/>
      <c r="BM395" s="12"/>
      <c r="BN395" s="12"/>
      <c r="BO395" s="12" t="s">
        <v>6678</v>
      </c>
      <c r="BP395" s="12"/>
      <c r="BQ395" s="4"/>
      <c r="BR395" s="4"/>
      <c r="BS395" s="4"/>
      <c r="BT395" s="4"/>
      <c r="BU395" s="4"/>
      <c r="BV395" s="4" t="s">
        <v>47</v>
      </c>
      <c r="BW395" s="4"/>
      <c r="BX395" s="4"/>
      <c r="BY395" s="4"/>
      <c r="BZ395" s="4"/>
      <c r="CA395" s="12" t="str">
        <f>VLOOKUP(AE395,'[18]ref_DC Data'!$A$4:$I$905,3,FALSE)</f>
        <v>劇薬</v>
      </c>
      <c r="CB395" s="12" t="str">
        <f>VLOOKUP(AE395,'[18]ref_DC Data'!$A$4:$I$905,4,FALSE)</f>
        <v>室温</v>
      </c>
      <c r="CC395" s="5" t="str">
        <f t="shared" si="58"/>
        <v>A3 (区分なし)1</v>
      </c>
      <c r="CD395" s="4" t="str">
        <f t="shared" si="59"/>
        <v>A3 (区分なし)1</v>
      </c>
      <c r="CE395" s="4" t="str">
        <f t="shared" si="60"/>
        <v>A3 (区分なし)</v>
      </c>
    </row>
    <row r="396" spans="1:83" ht="13.4" customHeight="1">
      <c r="A396" s="4">
        <f t="shared" si="61"/>
        <v>391</v>
      </c>
      <c r="B396" s="4">
        <f t="shared" si="54"/>
        <v>1</v>
      </c>
      <c r="C396" s="4">
        <f t="shared" si="62"/>
        <v>1</v>
      </c>
      <c r="D396" s="120" t="s">
        <v>8375</v>
      </c>
      <c r="E396" s="4" t="s">
        <v>112</v>
      </c>
      <c r="F396" s="12" t="s">
        <v>5270</v>
      </c>
      <c r="G396" s="12" t="s">
        <v>10296</v>
      </c>
      <c r="H396" s="4" t="s">
        <v>10297</v>
      </c>
      <c r="I396" s="4" t="s">
        <v>10298</v>
      </c>
      <c r="J396" s="4" t="s">
        <v>444</v>
      </c>
      <c r="K396" s="4" t="s">
        <v>445</v>
      </c>
      <c r="L396" s="4" t="s">
        <v>10299</v>
      </c>
      <c r="M396" s="12" t="s">
        <v>10300</v>
      </c>
      <c r="N396" s="4" t="s">
        <v>110</v>
      </c>
      <c r="O396" s="4"/>
      <c r="P396" s="12">
        <v>901088305</v>
      </c>
      <c r="Q396" s="12">
        <v>114198709</v>
      </c>
      <c r="R396" s="4" t="s">
        <v>5271</v>
      </c>
      <c r="S396" s="4" t="s">
        <v>10301</v>
      </c>
      <c r="T396" s="4" t="s">
        <v>5273</v>
      </c>
      <c r="U396" s="12" t="s">
        <v>10302</v>
      </c>
      <c r="V396" s="12" t="s">
        <v>10303</v>
      </c>
      <c r="W396" s="12" t="s">
        <v>10304</v>
      </c>
      <c r="X396" s="121" t="s">
        <v>10305</v>
      </c>
      <c r="Y396" s="126">
        <v>1085709090201</v>
      </c>
      <c r="Z396" s="121" t="s">
        <v>10306</v>
      </c>
      <c r="AA396" s="12"/>
      <c r="AB396" s="121" t="s">
        <v>10306</v>
      </c>
      <c r="AC396" s="12"/>
      <c r="AD396" s="4" t="s">
        <v>10307</v>
      </c>
      <c r="AE396" s="4" t="s">
        <v>10308</v>
      </c>
      <c r="AF396" s="4"/>
      <c r="AG396" s="4"/>
      <c r="AH396" s="12" t="s">
        <v>9962</v>
      </c>
      <c r="AI396" s="12" t="s">
        <v>8004</v>
      </c>
      <c r="AJ396" s="12" t="s">
        <v>2356</v>
      </c>
      <c r="AK396" s="20" t="s">
        <v>2356</v>
      </c>
      <c r="AL396" s="12" t="s">
        <v>9962</v>
      </c>
      <c r="AM396" s="12" t="str">
        <f t="shared" si="55"/>
        <v>No</v>
      </c>
      <c r="AN396" s="12"/>
      <c r="AO396" s="12" t="s">
        <v>9963</v>
      </c>
      <c r="AP396" s="12" t="s">
        <v>8004</v>
      </c>
      <c r="AQ396" s="12" t="s">
        <v>9963</v>
      </c>
      <c r="AR396" s="12" t="str">
        <f t="shared" si="56"/>
        <v>No</v>
      </c>
      <c r="AS396" s="12" t="str">
        <f t="shared" si="57"/>
        <v/>
      </c>
      <c r="AT396" s="4">
        <v>1</v>
      </c>
      <c r="AU396" s="123">
        <v>43630</v>
      </c>
      <c r="AV396" s="4"/>
      <c r="AW396" s="4" t="s">
        <v>7911</v>
      </c>
      <c r="AX396" s="4" t="s">
        <v>7912</v>
      </c>
      <c r="AY396" s="4" t="s">
        <v>2322</v>
      </c>
      <c r="AZ396" s="4" t="s">
        <v>2322</v>
      </c>
      <c r="BA396" s="4"/>
      <c r="BB396" s="4" t="s">
        <v>94</v>
      </c>
      <c r="BC396" s="4"/>
      <c r="BD396" s="4"/>
      <c r="BE396" s="23" t="s">
        <v>8374</v>
      </c>
      <c r="BF396" s="23">
        <v>44652</v>
      </c>
      <c r="BG396" s="7" t="s">
        <v>2307</v>
      </c>
      <c r="BH396" s="22">
        <v>44743</v>
      </c>
      <c r="BI396" s="1"/>
      <c r="BJ396" s="4"/>
      <c r="BK396" s="12"/>
      <c r="BL396" s="12"/>
      <c r="BM396" s="12"/>
      <c r="BN396" s="12"/>
      <c r="BO396" s="12" t="s">
        <v>6678</v>
      </c>
      <c r="BP396" s="12"/>
      <c r="BQ396" s="4"/>
      <c r="BR396" s="4"/>
      <c r="BS396" s="4"/>
      <c r="BT396" s="4"/>
      <c r="BU396" s="4"/>
      <c r="BV396" s="4"/>
      <c r="BW396" s="4"/>
      <c r="BX396" s="4"/>
      <c r="BY396" s="4"/>
      <c r="BZ396" s="4"/>
      <c r="CA396" s="12" t="str">
        <f>VLOOKUP(AE396,'[18]ref_DC Data'!$A$4:$I$905,3,FALSE)</f>
        <v>劇薬</v>
      </c>
      <c r="CB396" s="12" t="str">
        <f>VLOOKUP(AE396,'[18]ref_DC Data'!$A$4:$I$905,4,FALSE)</f>
        <v>室温</v>
      </c>
      <c r="CC396" s="5" t="str">
        <f t="shared" si="58"/>
        <v>D2 (Gx)1</v>
      </c>
      <c r="CD396" s="4" t="str">
        <f t="shared" si="59"/>
        <v>D2 (Gx)1</v>
      </c>
      <c r="CE396" s="4" t="str">
        <f t="shared" si="60"/>
        <v>D2 (Gx)</v>
      </c>
    </row>
    <row r="397" spans="1:83" ht="13.4" customHeight="1">
      <c r="A397" s="4">
        <f t="shared" si="61"/>
        <v>392</v>
      </c>
      <c r="B397" s="4">
        <f t="shared" si="54"/>
        <v>0</v>
      </c>
      <c r="C397" s="4">
        <f t="shared" si="62"/>
        <v>0</v>
      </c>
      <c r="D397" s="120" t="s">
        <v>8375</v>
      </c>
      <c r="E397" s="4" t="s">
        <v>112</v>
      </c>
      <c r="F397" s="12" t="s">
        <v>5270</v>
      </c>
      <c r="G397" s="12" t="s">
        <v>10296</v>
      </c>
      <c r="H397" s="4" t="s">
        <v>10297</v>
      </c>
      <c r="I397" s="4" t="s">
        <v>10298</v>
      </c>
      <c r="J397" s="4" t="s">
        <v>444</v>
      </c>
      <c r="K397" s="4" t="s">
        <v>445</v>
      </c>
      <c r="L397" s="4" t="s">
        <v>10309</v>
      </c>
      <c r="M397" s="12" t="s">
        <v>10310</v>
      </c>
      <c r="N397" s="4" t="s">
        <v>203</v>
      </c>
      <c r="O397" s="4"/>
      <c r="P397" s="12">
        <v>901088404</v>
      </c>
      <c r="Q397" s="12">
        <v>114198808</v>
      </c>
      <c r="R397" s="4" t="s">
        <v>5271</v>
      </c>
      <c r="S397" s="4" t="s">
        <v>5276</v>
      </c>
      <c r="T397" s="4" t="s">
        <v>5277</v>
      </c>
      <c r="U397" s="12" t="s">
        <v>10311</v>
      </c>
      <c r="V397" s="12" t="s">
        <v>10303</v>
      </c>
      <c r="W397" s="12" t="s">
        <v>10312</v>
      </c>
      <c r="X397" s="121" t="s">
        <v>10313</v>
      </c>
      <c r="Y397" s="126">
        <v>1085709090202</v>
      </c>
      <c r="Z397" s="121" t="s">
        <v>10306</v>
      </c>
      <c r="AA397" s="12"/>
      <c r="AB397" s="121" t="s">
        <v>10306</v>
      </c>
      <c r="AC397" s="12"/>
      <c r="AD397" s="4" t="s">
        <v>10307</v>
      </c>
      <c r="AE397" s="4" t="s">
        <v>10314</v>
      </c>
      <c r="AF397" s="4"/>
      <c r="AG397" s="4"/>
      <c r="AH397" s="12" t="s">
        <v>9962</v>
      </c>
      <c r="AI397" s="12" t="s">
        <v>8004</v>
      </c>
      <c r="AJ397" s="12" t="s">
        <v>2356</v>
      </c>
      <c r="AK397" s="20" t="s">
        <v>2356</v>
      </c>
      <c r="AL397" s="12" t="s">
        <v>9962</v>
      </c>
      <c r="AM397" s="12" t="str">
        <f t="shared" si="55"/>
        <v>No</v>
      </c>
      <c r="AN397" s="12"/>
      <c r="AO397" s="12" t="s">
        <v>9963</v>
      </c>
      <c r="AP397" s="12" t="s">
        <v>8004</v>
      </c>
      <c r="AQ397" s="12" t="s">
        <v>9963</v>
      </c>
      <c r="AR397" s="12" t="str">
        <f t="shared" si="56"/>
        <v>No</v>
      </c>
      <c r="AS397" s="12" t="str">
        <f t="shared" si="57"/>
        <v/>
      </c>
      <c r="AT397" s="4">
        <v>0</v>
      </c>
      <c r="AU397" s="123">
        <v>43630</v>
      </c>
      <c r="AV397" s="4"/>
      <c r="AW397" s="4" t="s">
        <v>7911</v>
      </c>
      <c r="AX397" s="4" t="s">
        <v>7912</v>
      </c>
      <c r="AY397" s="4" t="s">
        <v>2322</v>
      </c>
      <c r="AZ397" s="4" t="s">
        <v>2322</v>
      </c>
      <c r="BA397" s="4"/>
      <c r="BB397" s="4" t="s">
        <v>94</v>
      </c>
      <c r="BC397" s="4"/>
      <c r="BD397" s="4"/>
      <c r="BE397" s="23" t="s">
        <v>8374</v>
      </c>
      <c r="BF397" s="23">
        <v>44652</v>
      </c>
      <c r="BG397" s="7" t="s">
        <v>2307</v>
      </c>
      <c r="BH397" s="22">
        <v>44743</v>
      </c>
      <c r="BI397" s="1"/>
      <c r="BJ397" s="4"/>
      <c r="BK397" s="12"/>
      <c r="BL397" s="12"/>
      <c r="BM397" s="12"/>
      <c r="BN397" s="12"/>
      <c r="BO397" s="12" t="s">
        <v>6678</v>
      </c>
      <c r="BP397" s="12"/>
      <c r="BQ397" s="4"/>
      <c r="BR397" s="4"/>
      <c r="BS397" s="4"/>
      <c r="BT397" s="4"/>
      <c r="BU397" s="4"/>
      <c r="BV397" s="4"/>
      <c r="BW397" s="4"/>
      <c r="BX397" s="4"/>
      <c r="BY397" s="4"/>
      <c r="BZ397" s="4"/>
      <c r="CA397" s="12" t="str">
        <f>VLOOKUP(AE397,'[18]ref_DC Data'!$A$4:$I$905,3,FALSE)</f>
        <v>劇薬</v>
      </c>
      <c r="CB397" s="12" t="str">
        <f>VLOOKUP(AE397,'[18]ref_DC Data'!$A$4:$I$905,4,FALSE)</f>
        <v>室温</v>
      </c>
      <c r="CC397" s="5" t="str">
        <f t="shared" si="58"/>
        <v>D2 (Gx)0</v>
      </c>
      <c r="CD397" s="4" t="str">
        <f t="shared" si="59"/>
        <v>D2 (Gx)0</v>
      </c>
      <c r="CE397" s="4" t="str">
        <f t="shared" si="60"/>
        <v>D2 (Gx)</v>
      </c>
    </row>
    <row r="398" spans="1:83" ht="13.4" customHeight="1">
      <c r="A398" s="4">
        <f t="shared" si="61"/>
        <v>393</v>
      </c>
      <c r="B398" s="4">
        <f t="shared" si="54"/>
        <v>0</v>
      </c>
      <c r="C398" s="4">
        <f t="shared" si="62"/>
        <v>1</v>
      </c>
      <c r="D398" s="120" t="s">
        <v>8375</v>
      </c>
      <c r="E398" s="4" t="s">
        <v>112</v>
      </c>
      <c r="F398" s="12" t="s">
        <v>5281</v>
      </c>
      <c r="G398" s="12" t="s">
        <v>10315</v>
      </c>
      <c r="H398" s="4" t="s">
        <v>10297</v>
      </c>
      <c r="I398" s="4" t="s">
        <v>10298</v>
      </c>
      <c r="J398" s="4" t="s">
        <v>206</v>
      </c>
      <c r="K398" s="4" t="s">
        <v>207</v>
      </c>
      <c r="L398" s="4" t="s">
        <v>10316</v>
      </c>
      <c r="M398" s="12" t="s">
        <v>10317</v>
      </c>
      <c r="N398" s="4" t="s">
        <v>110</v>
      </c>
      <c r="O398" s="4"/>
      <c r="P398" s="12">
        <v>901088503</v>
      </c>
      <c r="Q398" s="12">
        <v>114198907</v>
      </c>
      <c r="R398" s="4" t="s">
        <v>5282</v>
      </c>
      <c r="S398" s="4" t="s">
        <v>5283</v>
      </c>
      <c r="T398" s="4" t="s">
        <v>5284</v>
      </c>
      <c r="U398" s="12" t="s">
        <v>10318</v>
      </c>
      <c r="V398" s="12" t="s">
        <v>10319</v>
      </c>
      <c r="W398" s="12" t="s">
        <v>10320</v>
      </c>
      <c r="X398" s="121" t="s">
        <v>10321</v>
      </c>
      <c r="Y398" s="126">
        <v>1085747090201</v>
      </c>
      <c r="Z398" s="121" t="s">
        <v>10322</v>
      </c>
      <c r="AA398" s="12"/>
      <c r="AB398" s="121" t="s">
        <v>10322</v>
      </c>
      <c r="AC398" s="12"/>
      <c r="AD398" s="4" t="s">
        <v>10307</v>
      </c>
      <c r="AE398" s="4" t="s">
        <v>10323</v>
      </c>
      <c r="AF398" s="4"/>
      <c r="AG398" s="4"/>
      <c r="AH398" s="12" t="s">
        <v>9962</v>
      </c>
      <c r="AI398" s="12" t="s">
        <v>8004</v>
      </c>
      <c r="AJ398" s="12" t="s">
        <v>2356</v>
      </c>
      <c r="AK398" s="20" t="s">
        <v>2356</v>
      </c>
      <c r="AL398" s="12" t="s">
        <v>9962</v>
      </c>
      <c r="AM398" s="12" t="str">
        <f t="shared" si="55"/>
        <v>No</v>
      </c>
      <c r="AN398" s="12"/>
      <c r="AO398" s="12" t="s">
        <v>9963</v>
      </c>
      <c r="AP398" s="12" t="s">
        <v>8004</v>
      </c>
      <c r="AQ398" s="12" t="s">
        <v>9963</v>
      </c>
      <c r="AR398" s="12" t="str">
        <f t="shared" si="56"/>
        <v>No</v>
      </c>
      <c r="AS398" s="12" t="str">
        <f t="shared" si="57"/>
        <v/>
      </c>
      <c r="AT398" s="4">
        <v>1</v>
      </c>
      <c r="AU398" s="123">
        <v>43630</v>
      </c>
      <c r="AV398" s="4"/>
      <c r="AW398" s="4" t="s">
        <v>7911</v>
      </c>
      <c r="AX398" s="4" t="s">
        <v>7912</v>
      </c>
      <c r="AY398" s="4" t="s">
        <v>2322</v>
      </c>
      <c r="AZ398" s="4" t="s">
        <v>2322</v>
      </c>
      <c r="BA398" s="4"/>
      <c r="BB398" s="4" t="s">
        <v>94</v>
      </c>
      <c r="BC398" s="4"/>
      <c r="BD398" s="4"/>
      <c r="BE398" s="23" t="s">
        <v>8374</v>
      </c>
      <c r="BF398" s="23">
        <v>44652</v>
      </c>
      <c r="BG398" s="7" t="s">
        <v>2307</v>
      </c>
      <c r="BH398" s="22">
        <v>44743</v>
      </c>
      <c r="BI398" s="1"/>
      <c r="BJ398" s="4"/>
      <c r="BK398" s="12"/>
      <c r="BL398" s="12"/>
      <c r="BM398" s="12"/>
      <c r="BN398" s="12"/>
      <c r="BO398" s="12" t="s">
        <v>6678</v>
      </c>
      <c r="BP398" s="12"/>
      <c r="BQ398" s="4"/>
      <c r="BR398" s="4"/>
      <c r="BS398" s="4"/>
      <c r="BT398" s="4"/>
      <c r="BU398" s="4"/>
      <c r="BV398" s="4"/>
      <c r="BW398" s="4"/>
      <c r="BX398" s="4"/>
      <c r="BY398" s="4"/>
      <c r="BZ398" s="4"/>
      <c r="CA398" s="12" t="str">
        <f>VLOOKUP(AE398,'[18]ref_DC Data'!$A$4:$I$905,3,FALSE)</f>
        <v>劇薬</v>
      </c>
      <c r="CB398" s="12" t="str">
        <f>VLOOKUP(AE398,'[18]ref_DC Data'!$A$4:$I$905,4,FALSE)</f>
        <v>室温</v>
      </c>
      <c r="CC398" s="5" t="str">
        <f t="shared" si="58"/>
        <v>D2 (Gx)0</v>
      </c>
      <c r="CD398" s="4" t="str">
        <f t="shared" si="59"/>
        <v>D2 (Gx)1</v>
      </c>
      <c r="CE398" s="4" t="str">
        <f t="shared" si="60"/>
        <v>D2 (Gx)</v>
      </c>
    </row>
    <row r="399" spans="1:83" ht="13.4" customHeight="1">
      <c r="A399" s="4">
        <f t="shared" si="61"/>
        <v>394</v>
      </c>
      <c r="B399" s="4">
        <f t="shared" si="54"/>
        <v>0</v>
      </c>
      <c r="C399" s="4">
        <f t="shared" si="62"/>
        <v>0</v>
      </c>
      <c r="D399" s="120" t="s">
        <v>8375</v>
      </c>
      <c r="E399" s="4" t="s">
        <v>112</v>
      </c>
      <c r="F399" s="12" t="s">
        <v>5281</v>
      </c>
      <c r="G399" s="12" t="s">
        <v>10315</v>
      </c>
      <c r="H399" s="4" t="s">
        <v>10297</v>
      </c>
      <c r="I399" s="4" t="s">
        <v>10298</v>
      </c>
      <c r="J399" s="4" t="s">
        <v>206</v>
      </c>
      <c r="K399" s="4" t="s">
        <v>207</v>
      </c>
      <c r="L399" s="4" t="s">
        <v>10324</v>
      </c>
      <c r="M399" s="12" t="s">
        <v>10325</v>
      </c>
      <c r="N399" s="4" t="s">
        <v>203</v>
      </c>
      <c r="O399" s="4"/>
      <c r="P399" s="12">
        <v>901088602</v>
      </c>
      <c r="Q399" s="12">
        <v>114199003</v>
      </c>
      <c r="R399" s="4" t="s">
        <v>5282</v>
      </c>
      <c r="S399" s="4" t="s">
        <v>5287</v>
      </c>
      <c r="T399" s="4" t="s">
        <v>5288</v>
      </c>
      <c r="U399" s="12" t="s">
        <v>10326</v>
      </c>
      <c r="V399" s="12" t="s">
        <v>10319</v>
      </c>
      <c r="W399" s="12" t="s">
        <v>10327</v>
      </c>
      <c r="X399" s="121">
        <v>1085747070202</v>
      </c>
      <c r="Y399" s="126">
        <v>1085747090202</v>
      </c>
      <c r="Z399" s="121" t="s">
        <v>10322</v>
      </c>
      <c r="AA399" s="12"/>
      <c r="AB399" s="121" t="s">
        <v>10322</v>
      </c>
      <c r="AC399" s="12"/>
      <c r="AD399" s="4" t="s">
        <v>10307</v>
      </c>
      <c r="AE399" s="4" t="s">
        <v>10328</v>
      </c>
      <c r="AF399" s="4"/>
      <c r="AG399" s="4"/>
      <c r="AH399" s="12" t="s">
        <v>9962</v>
      </c>
      <c r="AI399" s="12" t="s">
        <v>8004</v>
      </c>
      <c r="AJ399" s="12" t="s">
        <v>2356</v>
      </c>
      <c r="AK399" s="20" t="s">
        <v>2356</v>
      </c>
      <c r="AL399" s="12" t="s">
        <v>9962</v>
      </c>
      <c r="AM399" s="12" t="str">
        <f t="shared" si="55"/>
        <v>No</v>
      </c>
      <c r="AN399" s="12"/>
      <c r="AO399" s="12" t="s">
        <v>9963</v>
      </c>
      <c r="AP399" s="12" t="s">
        <v>8004</v>
      </c>
      <c r="AQ399" s="12" t="s">
        <v>9963</v>
      </c>
      <c r="AR399" s="12" t="str">
        <f t="shared" si="56"/>
        <v>No</v>
      </c>
      <c r="AS399" s="12" t="str">
        <f t="shared" si="57"/>
        <v/>
      </c>
      <c r="AT399" s="4">
        <v>0</v>
      </c>
      <c r="AU399" s="123">
        <v>43630</v>
      </c>
      <c r="AV399" s="4"/>
      <c r="AW399" s="4" t="s">
        <v>7911</v>
      </c>
      <c r="AX399" s="4" t="s">
        <v>7912</v>
      </c>
      <c r="AY399" s="4" t="s">
        <v>2322</v>
      </c>
      <c r="AZ399" s="4" t="s">
        <v>2322</v>
      </c>
      <c r="BA399" s="4"/>
      <c r="BB399" s="4" t="s">
        <v>94</v>
      </c>
      <c r="BC399" s="4"/>
      <c r="BD399" s="4"/>
      <c r="BE399" s="23" t="s">
        <v>8374</v>
      </c>
      <c r="BF399" s="23">
        <v>44652</v>
      </c>
      <c r="BG399" s="7" t="s">
        <v>2307</v>
      </c>
      <c r="BH399" s="22">
        <v>44743</v>
      </c>
      <c r="BI399" s="1"/>
      <c r="BJ399" s="4"/>
      <c r="BK399" s="12"/>
      <c r="BL399" s="12"/>
      <c r="BM399" s="12"/>
      <c r="BN399" s="12"/>
      <c r="BO399" s="12" t="s">
        <v>6678</v>
      </c>
      <c r="BP399" s="12"/>
      <c r="BQ399" s="4"/>
      <c r="BR399" s="4"/>
      <c r="BS399" s="4"/>
      <c r="BT399" s="4"/>
      <c r="BU399" s="4"/>
      <c r="BV399" s="4"/>
      <c r="BW399" s="4"/>
      <c r="BX399" s="4"/>
      <c r="BY399" s="4"/>
      <c r="BZ399" s="4"/>
      <c r="CA399" s="12" t="str">
        <f>VLOOKUP(AE399,'[18]ref_DC Data'!$A$4:$I$905,3,FALSE)</f>
        <v>劇薬</v>
      </c>
      <c r="CB399" s="12" t="str">
        <f>VLOOKUP(AE399,'[18]ref_DC Data'!$A$4:$I$905,4,FALSE)</f>
        <v>室温</v>
      </c>
      <c r="CC399" s="5" t="str">
        <f t="shared" si="58"/>
        <v>D2 (Gx)0</v>
      </c>
      <c r="CD399" s="4" t="str">
        <f t="shared" si="59"/>
        <v>D2 (Gx)0</v>
      </c>
      <c r="CE399" s="4" t="str">
        <f t="shared" si="60"/>
        <v>D2 (Gx)</v>
      </c>
    </row>
    <row r="400" spans="1:83" ht="13.4" customHeight="1">
      <c r="A400" s="4">
        <f t="shared" si="61"/>
        <v>395</v>
      </c>
      <c r="B400" s="4">
        <f t="shared" si="54"/>
        <v>1</v>
      </c>
      <c r="C400" s="4">
        <f t="shared" si="62"/>
        <v>1</v>
      </c>
      <c r="D400" s="120" t="s">
        <v>6</v>
      </c>
      <c r="E400" s="4" t="s">
        <v>112</v>
      </c>
      <c r="F400" s="12" t="s">
        <v>5368</v>
      </c>
      <c r="G400" s="12" t="s">
        <v>10329</v>
      </c>
      <c r="H400" s="4" t="s">
        <v>10330</v>
      </c>
      <c r="I400" s="4" t="s">
        <v>10331</v>
      </c>
      <c r="J400" s="4" t="s">
        <v>10332</v>
      </c>
      <c r="K400" s="4" t="s">
        <v>10332</v>
      </c>
      <c r="L400" s="4" t="s">
        <v>10333</v>
      </c>
      <c r="M400" s="12" t="s">
        <v>10334</v>
      </c>
      <c r="N400" s="4" t="s">
        <v>5369</v>
      </c>
      <c r="O400" s="4"/>
      <c r="P400" s="12">
        <v>901090308</v>
      </c>
      <c r="Q400" s="12">
        <v>114136404</v>
      </c>
      <c r="R400" s="4" t="s">
        <v>5370</v>
      </c>
      <c r="S400" s="4" t="s">
        <v>5371</v>
      </c>
      <c r="T400" s="4" t="s">
        <v>5372</v>
      </c>
      <c r="U400" s="12" t="s">
        <v>10335</v>
      </c>
      <c r="V400" s="12" t="s">
        <v>10336</v>
      </c>
      <c r="W400" s="12" t="s">
        <v>10337</v>
      </c>
      <c r="X400" s="121">
        <v>1041484040202</v>
      </c>
      <c r="Y400" s="122" t="s">
        <v>2</v>
      </c>
      <c r="Z400" s="121" t="s">
        <v>10338</v>
      </c>
      <c r="AA400" s="12"/>
      <c r="AB400" s="121" t="s">
        <v>10339</v>
      </c>
      <c r="AC400" s="12"/>
      <c r="AD400" s="4" t="s">
        <v>10340</v>
      </c>
      <c r="AE400" s="4" t="s">
        <v>10341</v>
      </c>
      <c r="AF400" s="4"/>
      <c r="AG400" s="4"/>
      <c r="AH400" s="12" t="s">
        <v>2406</v>
      </c>
      <c r="AI400" s="12" t="s">
        <v>7911</v>
      </c>
      <c r="AJ400" s="12" t="s">
        <v>10342</v>
      </c>
      <c r="AK400" s="20">
        <v>42047</v>
      </c>
      <c r="AL400" s="12" t="s">
        <v>2</v>
      </c>
      <c r="AM400" s="12" t="str">
        <f t="shared" si="55"/>
        <v>No</v>
      </c>
      <c r="AN400" s="12"/>
      <c r="AO400" s="12" t="s">
        <v>8328</v>
      </c>
      <c r="AP400" s="12" t="s">
        <v>7911</v>
      </c>
      <c r="AQ400" s="12" t="s">
        <v>2</v>
      </c>
      <c r="AR400" s="12" t="str">
        <f t="shared" si="56"/>
        <v>No</v>
      </c>
      <c r="AS400" s="12" t="str">
        <f t="shared" si="57"/>
        <v/>
      </c>
      <c r="AT400" s="4">
        <v>1</v>
      </c>
      <c r="AU400" s="123">
        <v>42167</v>
      </c>
      <c r="AV400" s="4"/>
      <c r="AW400" s="4" t="s">
        <v>7911</v>
      </c>
      <c r="AX400" s="4" t="s">
        <v>7912</v>
      </c>
      <c r="AY400" s="4" t="s">
        <v>10343</v>
      </c>
      <c r="AZ400" s="4" t="s">
        <v>10343</v>
      </c>
      <c r="BA400" s="4"/>
      <c r="BB400" s="4" t="s">
        <v>94</v>
      </c>
      <c r="BC400" s="124" t="s">
        <v>6676</v>
      </c>
      <c r="BD400" s="4"/>
      <c r="BE400" s="7" t="s">
        <v>8654</v>
      </c>
      <c r="BF400" s="23" t="s">
        <v>94</v>
      </c>
      <c r="BG400" s="7" t="s">
        <v>8654</v>
      </c>
      <c r="BH400" s="23" t="s">
        <v>94</v>
      </c>
      <c r="BI400" s="1" t="s">
        <v>2356</v>
      </c>
      <c r="BJ400" s="4"/>
      <c r="BK400" s="12"/>
      <c r="BL400" s="12"/>
      <c r="BM400" s="12"/>
      <c r="BN400" s="12"/>
      <c r="BO400" s="12" t="s">
        <v>6678</v>
      </c>
      <c r="BP400" s="12"/>
      <c r="BQ400" s="4"/>
      <c r="BR400" s="4" t="s">
        <v>8</v>
      </c>
      <c r="BS400" s="4" t="s">
        <v>6768</v>
      </c>
      <c r="BT400" s="4" t="s">
        <v>8655</v>
      </c>
      <c r="BU400" s="4"/>
      <c r="BV400" s="4"/>
      <c r="BW400" s="4"/>
      <c r="BX400" s="4"/>
      <c r="BY400" s="4"/>
      <c r="BZ400" s="4"/>
      <c r="CA400" s="12"/>
      <c r="CB400" s="12" t="str">
        <f>VLOOKUP(AE400,'[18]ref_DC Data'!$A$4:$I$905,4,FALSE)</f>
        <v>室温</v>
      </c>
      <c r="CC400" s="5" t="str">
        <f t="shared" si="58"/>
        <v>Discon (Gx)1</v>
      </c>
      <c r="CD400" s="4" t="str">
        <f t="shared" si="59"/>
        <v>Discon (Gx)1</v>
      </c>
      <c r="CE400" s="4" t="str">
        <f t="shared" si="60"/>
        <v>Discon (Gx)</v>
      </c>
    </row>
    <row r="401" spans="1:83" ht="13.4" customHeight="1">
      <c r="A401" s="4">
        <f t="shared" si="61"/>
        <v>396</v>
      </c>
      <c r="B401" s="4">
        <f t="shared" si="54"/>
        <v>0</v>
      </c>
      <c r="C401" s="4">
        <f t="shared" si="62"/>
        <v>0</v>
      </c>
      <c r="D401" s="120" t="s">
        <v>6</v>
      </c>
      <c r="E401" s="4" t="s">
        <v>112</v>
      </c>
      <c r="F401" s="12" t="s">
        <v>5368</v>
      </c>
      <c r="G401" s="12" t="s">
        <v>10329</v>
      </c>
      <c r="H401" s="4" t="s">
        <v>10330</v>
      </c>
      <c r="I401" s="4" t="s">
        <v>10331</v>
      </c>
      <c r="J401" s="4" t="s">
        <v>10332</v>
      </c>
      <c r="K401" s="4" t="s">
        <v>10332</v>
      </c>
      <c r="L401" s="4" t="s">
        <v>10344</v>
      </c>
      <c r="M401" s="12" t="s">
        <v>10345</v>
      </c>
      <c r="N401" s="4" t="s">
        <v>5374</v>
      </c>
      <c r="O401" s="4"/>
      <c r="P401" s="12">
        <v>901090209</v>
      </c>
      <c r="Q401" s="12">
        <v>114136305</v>
      </c>
      <c r="R401" s="4" t="s">
        <v>5375</v>
      </c>
      <c r="S401" s="4" t="s">
        <v>5376</v>
      </c>
      <c r="T401" s="4" t="s">
        <v>5377</v>
      </c>
      <c r="U401" s="12" t="s">
        <v>10346</v>
      </c>
      <c r="V401" s="12" t="s">
        <v>10347</v>
      </c>
      <c r="W401" s="12" t="s">
        <v>10348</v>
      </c>
      <c r="X401" s="121">
        <v>1041484040102</v>
      </c>
      <c r="Y401" s="122" t="s">
        <v>2</v>
      </c>
      <c r="Z401" s="121" t="s">
        <v>10338</v>
      </c>
      <c r="AA401" s="12"/>
      <c r="AB401" s="121" t="s">
        <v>10339</v>
      </c>
      <c r="AC401" s="12"/>
      <c r="AD401" s="4" t="s">
        <v>10340</v>
      </c>
      <c r="AE401" s="4" t="s">
        <v>10349</v>
      </c>
      <c r="AF401" s="4"/>
      <c r="AG401" s="4"/>
      <c r="AH401" s="12" t="s">
        <v>2406</v>
      </c>
      <c r="AI401" s="12" t="s">
        <v>7911</v>
      </c>
      <c r="AJ401" s="12" t="s">
        <v>10342</v>
      </c>
      <c r="AK401" s="20">
        <v>42047</v>
      </c>
      <c r="AL401" s="12" t="s">
        <v>2</v>
      </c>
      <c r="AM401" s="12" t="str">
        <f t="shared" si="55"/>
        <v>No</v>
      </c>
      <c r="AN401" s="12"/>
      <c r="AO401" s="12" t="s">
        <v>8328</v>
      </c>
      <c r="AP401" s="12" t="s">
        <v>7911</v>
      </c>
      <c r="AQ401" s="12" t="s">
        <v>2</v>
      </c>
      <c r="AR401" s="12" t="str">
        <f t="shared" si="56"/>
        <v>No</v>
      </c>
      <c r="AS401" s="12" t="str">
        <f t="shared" si="57"/>
        <v/>
      </c>
      <c r="AT401" s="4">
        <v>0</v>
      </c>
      <c r="AU401" s="123">
        <v>42167</v>
      </c>
      <c r="AV401" s="4"/>
      <c r="AW401" s="4" t="s">
        <v>7911</v>
      </c>
      <c r="AX401" s="4" t="s">
        <v>7912</v>
      </c>
      <c r="AY401" s="4" t="s">
        <v>10343</v>
      </c>
      <c r="AZ401" s="4" t="s">
        <v>10343</v>
      </c>
      <c r="BA401" s="4"/>
      <c r="BB401" s="4" t="s">
        <v>94</v>
      </c>
      <c r="BC401" s="124" t="s">
        <v>6676</v>
      </c>
      <c r="BD401" s="4"/>
      <c r="BE401" s="7" t="s">
        <v>8654</v>
      </c>
      <c r="BF401" s="23" t="s">
        <v>94</v>
      </c>
      <c r="BG401" s="7" t="s">
        <v>8654</v>
      </c>
      <c r="BH401" s="23" t="s">
        <v>94</v>
      </c>
      <c r="BI401" s="1" t="s">
        <v>2356</v>
      </c>
      <c r="BJ401" s="4"/>
      <c r="BK401" s="12"/>
      <c r="BL401" s="12"/>
      <c r="BM401" s="12"/>
      <c r="BN401" s="12"/>
      <c r="BO401" s="12" t="s">
        <v>6678</v>
      </c>
      <c r="BP401" s="12"/>
      <c r="BQ401" s="4"/>
      <c r="BR401" s="4" t="s">
        <v>8</v>
      </c>
      <c r="BS401" s="4" t="s">
        <v>6768</v>
      </c>
      <c r="BT401" s="4" t="s">
        <v>8655</v>
      </c>
      <c r="BU401" s="4"/>
      <c r="BV401" s="4"/>
      <c r="BW401" s="4"/>
      <c r="BX401" s="4"/>
      <c r="BY401" s="4" t="s">
        <v>2306</v>
      </c>
      <c r="BZ401" s="4" t="s">
        <v>10350</v>
      </c>
      <c r="CA401" s="12"/>
      <c r="CB401" s="12" t="str">
        <f>VLOOKUP(AE401,'[18]ref_DC Data'!$A$4:$I$905,4,FALSE)</f>
        <v>室温</v>
      </c>
      <c r="CC401" s="5" t="str">
        <f t="shared" si="58"/>
        <v>Discon (Gx)0</v>
      </c>
      <c r="CD401" s="4" t="str">
        <f t="shared" si="59"/>
        <v>Discon (Gx)0</v>
      </c>
      <c r="CE401" s="4" t="str">
        <f t="shared" si="60"/>
        <v>Discon (Gx)</v>
      </c>
    </row>
    <row r="402" spans="1:83" ht="13.4" customHeight="1">
      <c r="A402" s="4">
        <f t="shared" si="61"/>
        <v>397</v>
      </c>
      <c r="B402" s="4">
        <f t="shared" si="54"/>
        <v>1</v>
      </c>
      <c r="C402" s="4">
        <f t="shared" si="62"/>
        <v>1</v>
      </c>
      <c r="D402" s="120" t="s">
        <v>8744</v>
      </c>
      <c r="E402" s="4" t="s">
        <v>112</v>
      </c>
      <c r="F402" s="12" t="s">
        <v>2189</v>
      </c>
      <c r="G402" s="12" t="s">
        <v>1066</v>
      </c>
      <c r="H402" s="4" t="s">
        <v>10351</v>
      </c>
      <c r="I402" s="4" t="s">
        <v>10352</v>
      </c>
      <c r="J402" s="4" t="s">
        <v>185</v>
      </c>
      <c r="K402" s="4" t="s">
        <v>185</v>
      </c>
      <c r="L402" s="4" t="s">
        <v>10353</v>
      </c>
      <c r="M402" s="12" t="s">
        <v>1068</v>
      </c>
      <c r="N402" s="4" t="s">
        <v>1067</v>
      </c>
      <c r="O402" s="4"/>
      <c r="P402" s="12">
        <v>901090605</v>
      </c>
      <c r="Q402" s="12">
        <v>114136701</v>
      </c>
      <c r="R402" s="4" t="s">
        <v>5394</v>
      </c>
      <c r="S402" s="4" t="s">
        <v>5395</v>
      </c>
      <c r="T402" s="4" t="s">
        <v>5396</v>
      </c>
      <c r="U402" s="12" t="s">
        <v>10354</v>
      </c>
      <c r="V402" s="12" t="s">
        <v>10355</v>
      </c>
      <c r="W402" s="12" t="s">
        <v>10356</v>
      </c>
      <c r="X402" s="121">
        <v>1057195040102</v>
      </c>
      <c r="Y402" s="126">
        <v>1057195050101</v>
      </c>
      <c r="Z402" s="121" t="s">
        <v>2190</v>
      </c>
      <c r="AA402" s="12"/>
      <c r="AB402" s="121" t="s">
        <v>2190</v>
      </c>
      <c r="AC402" s="12"/>
      <c r="AD402" s="4" t="s">
        <v>10357</v>
      </c>
      <c r="AE402" s="4" t="s">
        <v>10358</v>
      </c>
      <c r="AF402" s="4"/>
      <c r="AG402" s="4"/>
      <c r="AH402" s="12" t="s">
        <v>2406</v>
      </c>
      <c r="AI402" s="12" t="s">
        <v>7911</v>
      </c>
      <c r="AJ402" s="12" t="s">
        <v>10359</v>
      </c>
      <c r="AK402" s="20">
        <v>42047</v>
      </c>
      <c r="AL402" s="12" t="s">
        <v>2405</v>
      </c>
      <c r="AM402" s="12" t="str">
        <f t="shared" si="55"/>
        <v>Yes</v>
      </c>
      <c r="AN402" s="12"/>
      <c r="AO402" s="12" t="s">
        <v>8328</v>
      </c>
      <c r="AP402" s="12" t="s">
        <v>7911</v>
      </c>
      <c r="AQ402" s="12" t="s">
        <v>6767</v>
      </c>
      <c r="AR402" s="12" t="str">
        <f t="shared" si="56"/>
        <v>Yes</v>
      </c>
      <c r="AS402" s="12" t="str">
        <f t="shared" si="57"/>
        <v/>
      </c>
      <c r="AT402" s="4">
        <v>1</v>
      </c>
      <c r="AU402" s="123">
        <v>42167</v>
      </c>
      <c r="AV402" s="4"/>
      <c r="AW402" s="4" t="s">
        <v>7911</v>
      </c>
      <c r="AX402" s="4" t="s">
        <v>7912</v>
      </c>
      <c r="AY402" s="4" t="s">
        <v>60</v>
      </c>
      <c r="AZ402" s="4" t="s">
        <v>4962</v>
      </c>
      <c r="BA402" s="4"/>
      <c r="BB402" s="4" t="s">
        <v>94</v>
      </c>
      <c r="BC402" s="4"/>
      <c r="BD402" s="4"/>
      <c r="BE402" s="7" t="s">
        <v>2432</v>
      </c>
      <c r="BF402" s="23">
        <v>44652</v>
      </c>
      <c r="BG402" s="7" t="s">
        <v>2432</v>
      </c>
      <c r="BH402" s="23">
        <v>44682</v>
      </c>
      <c r="BI402" s="1" t="s">
        <v>8169</v>
      </c>
      <c r="BJ402" s="4"/>
      <c r="BK402" s="20">
        <v>44467</v>
      </c>
      <c r="BL402" s="20">
        <v>44498</v>
      </c>
      <c r="BM402" s="12"/>
      <c r="BN402" s="12"/>
      <c r="BO402" s="12" t="s">
        <v>6678</v>
      </c>
      <c r="BP402" s="12"/>
      <c r="BQ402" s="4"/>
      <c r="BR402" s="4" t="s">
        <v>8</v>
      </c>
      <c r="BS402" s="4" t="s">
        <v>6768</v>
      </c>
      <c r="BT402" s="4" t="s">
        <v>8655</v>
      </c>
      <c r="BU402" s="4"/>
      <c r="BV402" s="4"/>
      <c r="BW402" s="4"/>
      <c r="BX402" s="4"/>
      <c r="BY402" s="4"/>
      <c r="BZ402" s="4"/>
      <c r="CA402" s="12"/>
      <c r="CB402" s="12" t="str">
        <f>VLOOKUP(AE402,'[18]ref_DC Data'!$A$4:$I$905,4,FALSE)</f>
        <v>室温</v>
      </c>
      <c r="CC402" s="5" t="str">
        <f t="shared" si="58"/>
        <v>B2 (Gx)1</v>
      </c>
      <c r="CD402" s="4" t="str">
        <f t="shared" si="59"/>
        <v>B2 (Gx)1</v>
      </c>
      <c r="CE402" s="4" t="str">
        <f t="shared" si="60"/>
        <v>B2 (Gx)</v>
      </c>
    </row>
    <row r="403" spans="1:83" ht="13.4" customHeight="1">
      <c r="A403" s="4">
        <f t="shared" si="61"/>
        <v>398</v>
      </c>
      <c r="B403" s="4">
        <f t="shared" si="54"/>
        <v>1</v>
      </c>
      <c r="C403" s="4">
        <f t="shared" si="62"/>
        <v>1</v>
      </c>
      <c r="D403" s="120" t="s">
        <v>8744</v>
      </c>
      <c r="E403" s="4" t="s">
        <v>112</v>
      </c>
      <c r="F403" s="12" t="s">
        <v>2185</v>
      </c>
      <c r="G403" s="12" t="s">
        <v>1061</v>
      </c>
      <c r="H403" s="4" t="s">
        <v>10360</v>
      </c>
      <c r="I403" s="4" t="s">
        <v>10361</v>
      </c>
      <c r="J403" s="4" t="s">
        <v>1060</v>
      </c>
      <c r="K403" s="4" t="s">
        <v>1060</v>
      </c>
      <c r="L403" s="4" t="s">
        <v>10362</v>
      </c>
      <c r="M403" s="12" t="s">
        <v>1063</v>
      </c>
      <c r="N403" s="4" t="s">
        <v>1062</v>
      </c>
      <c r="O403" s="4"/>
      <c r="P403" s="12">
        <v>901090407</v>
      </c>
      <c r="Q403" s="12">
        <v>114136503</v>
      </c>
      <c r="R403" s="4" t="s">
        <v>5379</v>
      </c>
      <c r="S403" s="4" t="s">
        <v>5380</v>
      </c>
      <c r="T403" s="4" t="s">
        <v>5381</v>
      </c>
      <c r="U403" s="12" t="s">
        <v>10363</v>
      </c>
      <c r="V403" s="12" t="s">
        <v>10364</v>
      </c>
      <c r="W403" s="12" t="s">
        <v>10365</v>
      </c>
      <c r="X403" s="121">
        <v>1141375020102</v>
      </c>
      <c r="Y403" s="126">
        <v>1141375040101</v>
      </c>
      <c r="Z403" s="121" t="s">
        <v>2187</v>
      </c>
      <c r="AA403" s="12"/>
      <c r="AB403" s="121" t="s">
        <v>2187</v>
      </c>
      <c r="AC403" s="12"/>
      <c r="AD403" s="4" t="s">
        <v>10366</v>
      </c>
      <c r="AE403" s="4" t="s">
        <v>10367</v>
      </c>
      <c r="AF403" s="4"/>
      <c r="AG403" s="4"/>
      <c r="AH403" s="12" t="s">
        <v>2406</v>
      </c>
      <c r="AI403" s="12" t="s">
        <v>7911</v>
      </c>
      <c r="AJ403" s="12" t="s">
        <v>10368</v>
      </c>
      <c r="AK403" s="20">
        <v>42047</v>
      </c>
      <c r="AL403" s="12" t="s">
        <v>2405</v>
      </c>
      <c r="AM403" s="12" t="str">
        <f t="shared" si="55"/>
        <v>Yes</v>
      </c>
      <c r="AN403" s="12"/>
      <c r="AO403" s="12" t="s">
        <v>8328</v>
      </c>
      <c r="AP403" s="12" t="s">
        <v>7911</v>
      </c>
      <c r="AQ403" s="12" t="s">
        <v>6767</v>
      </c>
      <c r="AR403" s="12" t="str">
        <f t="shared" si="56"/>
        <v>Yes</v>
      </c>
      <c r="AS403" s="12" t="str">
        <f t="shared" si="57"/>
        <v/>
      </c>
      <c r="AT403" s="4">
        <v>1</v>
      </c>
      <c r="AU403" s="123">
        <v>42167</v>
      </c>
      <c r="AV403" s="4"/>
      <c r="AW403" s="4" t="s">
        <v>7911</v>
      </c>
      <c r="AX403" s="4" t="s">
        <v>7912</v>
      </c>
      <c r="AY403" s="4" t="s">
        <v>4962</v>
      </c>
      <c r="AZ403" s="4" t="s">
        <v>4962</v>
      </c>
      <c r="BA403" s="4"/>
      <c r="BB403" s="4" t="s">
        <v>94</v>
      </c>
      <c r="BC403" s="4"/>
      <c r="BD403" s="4"/>
      <c r="BE403" s="7" t="s">
        <v>2432</v>
      </c>
      <c r="BF403" s="23">
        <v>44652</v>
      </c>
      <c r="BG403" s="23" t="s">
        <v>2323</v>
      </c>
      <c r="BH403" s="23">
        <v>44713</v>
      </c>
      <c r="BI403" s="1" t="s">
        <v>8</v>
      </c>
      <c r="BJ403" s="4"/>
      <c r="BK403" s="20">
        <v>44467</v>
      </c>
      <c r="BL403" s="20">
        <v>44498</v>
      </c>
      <c r="BM403" s="12"/>
      <c r="BN403" s="12"/>
      <c r="BO403" s="12" t="s">
        <v>6678</v>
      </c>
      <c r="BP403" s="12"/>
      <c r="BQ403" s="4"/>
      <c r="BR403" s="4" t="s">
        <v>8</v>
      </c>
      <c r="BS403" s="4" t="s">
        <v>6768</v>
      </c>
      <c r="BT403" s="4" t="s">
        <v>8655</v>
      </c>
      <c r="BU403" s="4"/>
      <c r="BV403" s="4"/>
      <c r="BW403" s="4"/>
      <c r="BX403" s="4"/>
      <c r="BY403" s="4"/>
      <c r="BZ403" s="4"/>
      <c r="CA403" s="12"/>
      <c r="CB403" s="12" t="str">
        <f>VLOOKUP(AE403,'[18]ref_DC Data'!$A$4:$I$905,4,FALSE)</f>
        <v>室温</v>
      </c>
      <c r="CC403" s="5" t="str">
        <f t="shared" si="58"/>
        <v>B2 (Gx)1</v>
      </c>
      <c r="CD403" s="4" t="str">
        <f t="shared" si="59"/>
        <v>B2 (Gx)1</v>
      </c>
      <c r="CE403" s="4" t="str">
        <f t="shared" si="60"/>
        <v>B2 (Gx)</v>
      </c>
    </row>
    <row r="404" spans="1:83" ht="13.4" customHeight="1">
      <c r="A404" s="4">
        <f t="shared" si="61"/>
        <v>399</v>
      </c>
      <c r="B404" s="4">
        <f t="shared" si="54"/>
        <v>0</v>
      </c>
      <c r="C404" s="4">
        <f t="shared" si="62"/>
        <v>0</v>
      </c>
      <c r="D404" s="120" t="s">
        <v>8744</v>
      </c>
      <c r="E404" s="4" t="s">
        <v>112</v>
      </c>
      <c r="F404" s="12" t="s">
        <v>2185</v>
      </c>
      <c r="G404" s="12" t="s">
        <v>1061</v>
      </c>
      <c r="H404" s="4" t="s">
        <v>10360</v>
      </c>
      <c r="I404" s="4" t="s">
        <v>10361</v>
      </c>
      <c r="J404" s="4" t="s">
        <v>1060</v>
      </c>
      <c r="K404" s="4" t="s">
        <v>1060</v>
      </c>
      <c r="L404" s="4" t="s">
        <v>10369</v>
      </c>
      <c r="M404" s="12" t="s">
        <v>1064</v>
      </c>
      <c r="N404" s="4" t="s">
        <v>318</v>
      </c>
      <c r="O404" s="4"/>
      <c r="P404" s="12">
        <v>901090506</v>
      </c>
      <c r="Q404" s="12">
        <v>114136602</v>
      </c>
      <c r="R404" s="4" t="s">
        <v>5387</v>
      </c>
      <c r="S404" s="4" t="s">
        <v>5388</v>
      </c>
      <c r="T404" s="4" t="s">
        <v>5389</v>
      </c>
      <c r="U404" s="12" t="s">
        <v>10370</v>
      </c>
      <c r="V404" s="12" t="s">
        <v>10371</v>
      </c>
      <c r="W404" s="12" t="s">
        <v>10372</v>
      </c>
      <c r="X404" s="121">
        <v>1141375020202</v>
      </c>
      <c r="Y404" s="126">
        <v>1141375040201</v>
      </c>
      <c r="Z404" s="121" t="s">
        <v>2187</v>
      </c>
      <c r="AA404" s="12"/>
      <c r="AB404" s="121" t="s">
        <v>2187</v>
      </c>
      <c r="AC404" s="12"/>
      <c r="AD404" s="4" t="s">
        <v>10366</v>
      </c>
      <c r="AE404" s="4" t="s">
        <v>10373</v>
      </c>
      <c r="AF404" s="4"/>
      <c r="AG404" s="4"/>
      <c r="AH404" s="12" t="s">
        <v>2406</v>
      </c>
      <c r="AI404" s="12" t="s">
        <v>7911</v>
      </c>
      <c r="AJ404" s="12" t="s">
        <v>10368</v>
      </c>
      <c r="AK404" s="20">
        <v>42047</v>
      </c>
      <c r="AL404" s="12" t="s">
        <v>2405</v>
      </c>
      <c r="AM404" s="12" t="str">
        <f t="shared" si="55"/>
        <v>Yes</v>
      </c>
      <c r="AN404" s="12"/>
      <c r="AO404" s="12" t="s">
        <v>8328</v>
      </c>
      <c r="AP404" s="12" t="s">
        <v>7911</v>
      </c>
      <c r="AQ404" s="12" t="s">
        <v>6767</v>
      </c>
      <c r="AR404" s="12" t="str">
        <f t="shared" si="56"/>
        <v>Yes</v>
      </c>
      <c r="AS404" s="12" t="str">
        <f t="shared" si="57"/>
        <v/>
      </c>
      <c r="AT404" s="4">
        <v>0</v>
      </c>
      <c r="AU404" s="123">
        <v>42167</v>
      </c>
      <c r="AV404" s="4"/>
      <c r="AW404" s="4" t="s">
        <v>7911</v>
      </c>
      <c r="AX404" s="4" t="s">
        <v>7912</v>
      </c>
      <c r="AY404" s="4" t="s">
        <v>4962</v>
      </c>
      <c r="AZ404" s="4" t="s">
        <v>4962</v>
      </c>
      <c r="BA404" s="4"/>
      <c r="BB404" s="4" t="s">
        <v>94</v>
      </c>
      <c r="BC404" s="4"/>
      <c r="BD404" s="4"/>
      <c r="BE404" s="7" t="s">
        <v>2432</v>
      </c>
      <c r="BF404" s="23">
        <v>44652</v>
      </c>
      <c r="BG404" s="23" t="s">
        <v>2323</v>
      </c>
      <c r="BH404" s="23">
        <v>44713</v>
      </c>
      <c r="BI404" s="1" t="s">
        <v>4</v>
      </c>
      <c r="BJ404" s="4"/>
      <c r="BK404" s="20">
        <v>44467</v>
      </c>
      <c r="BL404" s="20">
        <v>44498</v>
      </c>
      <c r="BM404" s="12"/>
      <c r="BN404" s="12"/>
      <c r="BO404" s="12" t="s">
        <v>6678</v>
      </c>
      <c r="BP404" s="12"/>
      <c r="BQ404" s="4"/>
      <c r="BR404" s="4" t="s">
        <v>8</v>
      </c>
      <c r="BS404" s="4" t="s">
        <v>6768</v>
      </c>
      <c r="BT404" s="4" t="s">
        <v>8655</v>
      </c>
      <c r="BU404" s="4"/>
      <c r="BV404" s="4"/>
      <c r="BW404" s="4"/>
      <c r="BX404" s="4"/>
      <c r="BY404" s="4"/>
      <c r="BZ404" s="4"/>
      <c r="CA404" s="12"/>
      <c r="CB404" s="12" t="str">
        <f>VLOOKUP(AE404,'[18]ref_DC Data'!$A$4:$I$905,4,FALSE)</f>
        <v>室温</v>
      </c>
      <c r="CC404" s="5" t="str">
        <f t="shared" si="58"/>
        <v>B2 (Gx)0</v>
      </c>
      <c r="CD404" s="4" t="str">
        <f t="shared" si="59"/>
        <v>B2 (Gx)0</v>
      </c>
      <c r="CE404" s="4" t="str">
        <f t="shared" si="60"/>
        <v>B2 (Gx)</v>
      </c>
    </row>
    <row r="405" spans="1:83" ht="13.4" customHeight="1">
      <c r="A405" s="4">
        <f t="shared" si="61"/>
        <v>400</v>
      </c>
      <c r="B405" s="4">
        <f t="shared" si="54"/>
        <v>1</v>
      </c>
      <c r="C405" s="4">
        <f t="shared" si="62"/>
        <v>1</v>
      </c>
      <c r="D405" s="120" t="s">
        <v>8131</v>
      </c>
      <c r="E405" s="4" t="s">
        <v>35</v>
      </c>
      <c r="F405" s="12" t="s">
        <v>802</v>
      </c>
      <c r="G405" s="12" t="s">
        <v>803</v>
      </c>
      <c r="H405" s="4" t="s">
        <v>10374</v>
      </c>
      <c r="I405" s="4" t="s">
        <v>10375</v>
      </c>
      <c r="J405" s="4" t="s">
        <v>90</v>
      </c>
      <c r="K405" s="4" t="s">
        <v>90</v>
      </c>
      <c r="L405" s="4" t="s">
        <v>10376</v>
      </c>
      <c r="M405" s="12" t="s">
        <v>805</v>
      </c>
      <c r="N405" s="4" t="s">
        <v>804</v>
      </c>
      <c r="O405" s="4"/>
      <c r="P405" s="12">
        <v>901074506</v>
      </c>
      <c r="Q405" s="12">
        <v>114041807</v>
      </c>
      <c r="R405" s="4" t="s">
        <v>4513</v>
      </c>
      <c r="S405" s="4" t="s">
        <v>4514</v>
      </c>
      <c r="T405" s="4" t="s">
        <v>4515</v>
      </c>
      <c r="U405" s="12" t="s">
        <v>10377</v>
      </c>
      <c r="V405" s="12" t="s">
        <v>10378</v>
      </c>
      <c r="W405" s="12" t="s">
        <v>10379</v>
      </c>
      <c r="X405" s="121">
        <v>1066913060101</v>
      </c>
      <c r="Y405" s="126">
        <v>1066913070401</v>
      </c>
      <c r="Z405" s="121" t="s">
        <v>10380</v>
      </c>
      <c r="AA405" s="12"/>
      <c r="AB405" s="121" t="s">
        <v>10381</v>
      </c>
      <c r="AC405" s="12"/>
      <c r="AD405" s="4" t="s">
        <v>10382</v>
      </c>
      <c r="AE405" s="4" t="s">
        <v>10383</v>
      </c>
      <c r="AF405" s="4"/>
      <c r="AG405" s="4"/>
      <c r="AH405" s="12" t="s">
        <v>2406</v>
      </c>
      <c r="AI405" s="12" t="s">
        <v>7911</v>
      </c>
      <c r="AJ405" s="12" t="s">
        <v>10384</v>
      </c>
      <c r="AK405" s="20">
        <v>36234</v>
      </c>
      <c r="AL405" s="12" t="s">
        <v>2405</v>
      </c>
      <c r="AM405" s="12" t="str">
        <f t="shared" si="55"/>
        <v>Yes</v>
      </c>
      <c r="AN405" s="12"/>
      <c r="AO405" s="12" t="s">
        <v>8067</v>
      </c>
      <c r="AP405" s="12" t="s">
        <v>8067</v>
      </c>
      <c r="AQ405" s="12" t="s">
        <v>8067</v>
      </c>
      <c r="AR405" s="12" t="str">
        <f t="shared" si="56"/>
        <v>No</v>
      </c>
      <c r="AS405" s="12" t="str">
        <f t="shared" si="57"/>
        <v/>
      </c>
      <c r="AT405" s="4">
        <v>1</v>
      </c>
      <c r="AU405" s="123">
        <v>36350</v>
      </c>
      <c r="AV405" s="4"/>
      <c r="AW405" s="4" t="s">
        <v>7911</v>
      </c>
      <c r="AX405" s="4" t="s">
        <v>7912</v>
      </c>
      <c r="AY405" s="4" t="s">
        <v>4962</v>
      </c>
      <c r="AZ405" s="4" t="s">
        <v>4962</v>
      </c>
      <c r="BA405" s="4"/>
      <c r="BB405" s="4" t="s">
        <v>94</v>
      </c>
      <c r="BC405" s="4"/>
      <c r="BD405" s="4"/>
      <c r="BE405" s="7" t="s">
        <v>2432</v>
      </c>
      <c r="BF405" s="23">
        <v>44652</v>
      </c>
      <c r="BG405" s="23" t="s">
        <v>2432</v>
      </c>
      <c r="BH405" s="23">
        <v>44682</v>
      </c>
      <c r="BI405" s="4"/>
      <c r="BJ405" s="4"/>
      <c r="BK405" s="20">
        <v>44467</v>
      </c>
      <c r="BL405" s="20">
        <v>44498</v>
      </c>
      <c r="BM405" s="12"/>
      <c r="BN405" s="12"/>
      <c r="BO405" s="12" t="s">
        <v>6678</v>
      </c>
      <c r="BP405" s="12"/>
      <c r="BQ405" s="4"/>
      <c r="BR405" s="4" t="s">
        <v>8</v>
      </c>
      <c r="BS405" s="4" t="s">
        <v>6768</v>
      </c>
      <c r="BT405" s="4" t="s">
        <v>8655</v>
      </c>
      <c r="BU405" s="4"/>
      <c r="BV405" s="4"/>
      <c r="BW405" s="4"/>
      <c r="BX405" s="4"/>
      <c r="BY405" s="4" t="s">
        <v>2306</v>
      </c>
      <c r="BZ405" s="4" t="s">
        <v>10385</v>
      </c>
      <c r="CA405" s="12"/>
      <c r="CB405" s="12" t="str">
        <f>VLOOKUP(AE405,'[18]ref_DC Data'!$A$4:$I$905,4,FALSE)</f>
        <v>室温</v>
      </c>
      <c r="CC405" s="5" t="str">
        <f t="shared" si="58"/>
        <v>B4 (Gx)1</v>
      </c>
      <c r="CD405" s="4" t="str">
        <f t="shared" si="59"/>
        <v>B4 (Gx)1</v>
      </c>
      <c r="CE405" s="4" t="str">
        <f t="shared" si="60"/>
        <v>B4 (Gx)</v>
      </c>
    </row>
    <row r="406" spans="1:83" ht="13.4" customHeight="1">
      <c r="A406" s="4">
        <f t="shared" si="61"/>
        <v>401</v>
      </c>
      <c r="B406" s="4">
        <f t="shared" si="54"/>
        <v>0</v>
      </c>
      <c r="C406" s="4">
        <f t="shared" si="62"/>
        <v>0</v>
      </c>
      <c r="D406" s="120" t="s">
        <v>8131</v>
      </c>
      <c r="E406" s="4" t="s">
        <v>35</v>
      </c>
      <c r="F406" s="12" t="s">
        <v>802</v>
      </c>
      <c r="G406" s="12" t="s">
        <v>803</v>
      </c>
      <c r="H406" s="4" t="s">
        <v>10374</v>
      </c>
      <c r="I406" s="4" t="s">
        <v>10375</v>
      </c>
      <c r="J406" s="4" t="s">
        <v>90</v>
      </c>
      <c r="K406" s="4" t="s">
        <v>90</v>
      </c>
      <c r="L406" s="4" t="s">
        <v>10386</v>
      </c>
      <c r="M406" s="12" t="s">
        <v>807</v>
      </c>
      <c r="N406" s="4" t="s">
        <v>806</v>
      </c>
      <c r="O406" s="4"/>
      <c r="P406" s="12">
        <v>901074605</v>
      </c>
      <c r="Q406" s="12">
        <v>114042002</v>
      </c>
      <c r="R406" s="4" t="s">
        <v>4520</v>
      </c>
      <c r="S406" s="4" t="s">
        <v>4521</v>
      </c>
      <c r="T406" s="4" t="s">
        <v>4522</v>
      </c>
      <c r="U406" s="12" t="s">
        <v>10387</v>
      </c>
      <c r="V406" s="12" t="s">
        <v>10388</v>
      </c>
      <c r="W406" s="12" t="s">
        <v>10389</v>
      </c>
      <c r="X406" s="121">
        <v>1066913060201</v>
      </c>
      <c r="Y406" s="126">
        <v>1066913070501</v>
      </c>
      <c r="Z406" s="121" t="s">
        <v>10380</v>
      </c>
      <c r="AA406" s="12"/>
      <c r="AB406" s="121" t="s">
        <v>10381</v>
      </c>
      <c r="AC406" s="12"/>
      <c r="AD406" s="4" t="s">
        <v>10382</v>
      </c>
      <c r="AE406" s="4" t="s">
        <v>10390</v>
      </c>
      <c r="AF406" s="4"/>
      <c r="AG406" s="4"/>
      <c r="AH406" s="12" t="s">
        <v>2406</v>
      </c>
      <c r="AI406" s="12" t="s">
        <v>7911</v>
      </c>
      <c r="AJ406" s="12" t="s">
        <v>10384</v>
      </c>
      <c r="AK406" s="20">
        <v>36234</v>
      </c>
      <c r="AL406" s="12" t="s">
        <v>2405</v>
      </c>
      <c r="AM406" s="12" t="str">
        <f t="shared" si="55"/>
        <v>Yes</v>
      </c>
      <c r="AN406" s="12"/>
      <c r="AO406" s="12" t="s">
        <v>8067</v>
      </c>
      <c r="AP406" s="12" t="s">
        <v>8067</v>
      </c>
      <c r="AQ406" s="12" t="s">
        <v>8067</v>
      </c>
      <c r="AR406" s="12" t="str">
        <f t="shared" si="56"/>
        <v>No</v>
      </c>
      <c r="AS406" s="12" t="str">
        <f t="shared" si="57"/>
        <v/>
      </c>
      <c r="AT406" s="4">
        <v>0</v>
      </c>
      <c r="AU406" s="123">
        <v>36350</v>
      </c>
      <c r="AV406" s="4"/>
      <c r="AW406" s="4" t="s">
        <v>7911</v>
      </c>
      <c r="AX406" s="4" t="s">
        <v>7912</v>
      </c>
      <c r="AY406" s="4" t="s">
        <v>4962</v>
      </c>
      <c r="AZ406" s="4" t="s">
        <v>4962</v>
      </c>
      <c r="BA406" s="4"/>
      <c r="BB406" s="4" t="s">
        <v>94</v>
      </c>
      <c r="BC406" s="4"/>
      <c r="BD406" s="4"/>
      <c r="BE406" s="7" t="s">
        <v>2432</v>
      </c>
      <c r="BF406" s="23">
        <v>44652</v>
      </c>
      <c r="BG406" s="23" t="s">
        <v>2432</v>
      </c>
      <c r="BH406" s="23">
        <v>44682</v>
      </c>
      <c r="BI406" s="1" t="s">
        <v>4</v>
      </c>
      <c r="BJ406" s="4"/>
      <c r="BK406" s="20">
        <v>44467</v>
      </c>
      <c r="BL406" s="20">
        <v>44498</v>
      </c>
      <c r="BM406" s="12"/>
      <c r="BN406" s="12"/>
      <c r="BO406" s="12" t="s">
        <v>6678</v>
      </c>
      <c r="BP406" s="12"/>
      <c r="BQ406" s="4"/>
      <c r="BR406" s="4" t="s">
        <v>8</v>
      </c>
      <c r="BS406" s="4" t="s">
        <v>6768</v>
      </c>
      <c r="BT406" s="4" t="s">
        <v>8655</v>
      </c>
      <c r="BU406" s="4"/>
      <c r="BV406" s="4"/>
      <c r="BW406" s="4"/>
      <c r="BX406" s="4"/>
      <c r="BY406" s="4" t="s">
        <v>2306</v>
      </c>
      <c r="BZ406" s="4" t="s">
        <v>10391</v>
      </c>
      <c r="CA406" s="12"/>
      <c r="CB406" s="12" t="str">
        <f>VLOOKUP(AE406,'[18]ref_DC Data'!$A$4:$I$905,4,FALSE)</f>
        <v>室温</v>
      </c>
      <c r="CC406" s="5" t="str">
        <f t="shared" si="58"/>
        <v>B4 (Gx)0</v>
      </c>
      <c r="CD406" s="4" t="str">
        <f t="shared" si="59"/>
        <v>B4 (Gx)0</v>
      </c>
      <c r="CE406" s="4" t="str">
        <f t="shared" si="60"/>
        <v>B4 (Gx)</v>
      </c>
    </row>
    <row r="407" spans="1:83" ht="13.4" customHeight="1">
      <c r="A407" s="4">
        <f t="shared" si="61"/>
        <v>402</v>
      </c>
      <c r="B407" s="4">
        <f t="shared" si="54"/>
        <v>0</v>
      </c>
      <c r="C407" s="4">
        <f t="shared" si="62"/>
        <v>0</v>
      </c>
      <c r="D407" s="120" t="s">
        <v>8131</v>
      </c>
      <c r="E407" s="4" t="s">
        <v>35</v>
      </c>
      <c r="F407" s="12" t="s">
        <v>802</v>
      </c>
      <c r="G407" s="12" t="s">
        <v>803</v>
      </c>
      <c r="H407" s="4" t="s">
        <v>10374</v>
      </c>
      <c r="I407" s="4" t="s">
        <v>10375</v>
      </c>
      <c r="J407" s="4" t="s">
        <v>90</v>
      </c>
      <c r="K407" s="4" t="s">
        <v>90</v>
      </c>
      <c r="L407" s="4" t="s">
        <v>10392</v>
      </c>
      <c r="M407" s="12" t="s">
        <v>808</v>
      </c>
      <c r="N407" s="4" t="s">
        <v>377</v>
      </c>
      <c r="O407" s="4"/>
      <c r="P407" s="12">
        <v>901074704</v>
      </c>
      <c r="Q407" s="12">
        <v>114041906</v>
      </c>
      <c r="R407" s="4" t="s">
        <v>4527</v>
      </c>
      <c r="S407" s="4" t="s">
        <v>4528</v>
      </c>
      <c r="T407" s="4" t="s">
        <v>4529</v>
      </c>
      <c r="U407" s="12" t="s">
        <v>10393</v>
      </c>
      <c r="V407" s="12" t="s">
        <v>10394</v>
      </c>
      <c r="W407" s="12" t="s">
        <v>10395</v>
      </c>
      <c r="X407" s="121">
        <v>1066913060301</v>
      </c>
      <c r="Y407" s="126">
        <v>1066913070601</v>
      </c>
      <c r="Z407" s="121" t="s">
        <v>10380</v>
      </c>
      <c r="AA407" s="12"/>
      <c r="AB407" s="121" t="s">
        <v>10381</v>
      </c>
      <c r="AC407" s="12"/>
      <c r="AD407" s="4" t="s">
        <v>10382</v>
      </c>
      <c r="AE407" s="4" t="s">
        <v>10396</v>
      </c>
      <c r="AF407" s="4"/>
      <c r="AG407" s="4"/>
      <c r="AH407" s="12" t="s">
        <v>2406</v>
      </c>
      <c r="AI407" s="12" t="s">
        <v>7911</v>
      </c>
      <c r="AJ407" s="12" t="s">
        <v>10384</v>
      </c>
      <c r="AK407" s="20">
        <v>36234</v>
      </c>
      <c r="AL407" s="12" t="s">
        <v>2405</v>
      </c>
      <c r="AM407" s="12" t="str">
        <f t="shared" si="55"/>
        <v>Yes</v>
      </c>
      <c r="AN407" s="12"/>
      <c r="AO407" s="12" t="s">
        <v>8067</v>
      </c>
      <c r="AP407" s="12" t="s">
        <v>8067</v>
      </c>
      <c r="AQ407" s="12" t="s">
        <v>8067</v>
      </c>
      <c r="AR407" s="12" t="str">
        <f t="shared" si="56"/>
        <v>No</v>
      </c>
      <c r="AS407" s="12" t="str">
        <f t="shared" si="57"/>
        <v/>
      </c>
      <c r="AT407" s="4">
        <v>0</v>
      </c>
      <c r="AU407" s="123">
        <v>36350</v>
      </c>
      <c r="AV407" s="4"/>
      <c r="AW407" s="4" t="s">
        <v>7911</v>
      </c>
      <c r="AX407" s="4" t="s">
        <v>7912</v>
      </c>
      <c r="AY407" s="4" t="s">
        <v>4962</v>
      </c>
      <c r="AZ407" s="4" t="s">
        <v>4962</v>
      </c>
      <c r="BA407" s="4"/>
      <c r="BB407" s="4" t="s">
        <v>94</v>
      </c>
      <c r="BC407" s="4"/>
      <c r="BD407" s="4"/>
      <c r="BE407" s="7" t="s">
        <v>2432</v>
      </c>
      <c r="BF407" s="23">
        <v>44652</v>
      </c>
      <c r="BG407" s="23" t="s">
        <v>2432</v>
      </c>
      <c r="BH407" s="23">
        <v>44682</v>
      </c>
      <c r="BI407" s="1" t="s">
        <v>4</v>
      </c>
      <c r="BJ407" s="4"/>
      <c r="BK407" s="20">
        <v>44467</v>
      </c>
      <c r="BL407" s="20">
        <v>44498</v>
      </c>
      <c r="BM407" s="12"/>
      <c r="BN407" s="12"/>
      <c r="BO407" s="12" t="s">
        <v>6678</v>
      </c>
      <c r="BP407" s="12"/>
      <c r="BQ407" s="4"/>
      <c r="BR407" s="4" t="s">
        <v>8</v>
      </c>
      <c r="BS407" s="4" t="s">
        <v>6768</v>
      </c>
      <c r="BT407" s="4" t="s">
        <v>8655</v>
      </c>
      <c r="BU407" s="4"/>
      <c r="BV407" s="4"/>
      <c r="BW407" s="4"/>
      <c r="BX407" s="4"/>
      <c r="BY407" s="4" t="s">
        <v>2306</v>
      </c>
      <c r="BZ407" s="4" t="s">
        <v>10397</v>
      </c>
      <c r="CA407" s="12"/>
      <c r="CB407" s="12" t="str">
        <f>VLOOKUP(AE407,'[18]ref_DC Data'!$A$4:$I$905,4,FALSE)</f>
        <v>室温</v>
      </c>
      <c r="CC407" s="5" t="str">
        <f t="shared" si="58"/>
        <v>B4 (Gx)0</v>
      </c>
      <c r="CD407" s="4" t="str">
        <f t="shared" si="59"/>
        <v>B4 (Gx)0</v>
      </c>
      <c r="CE407" s="4" t="str">
        <f t="shared" si="60"/>
        <v>B4 (Gx)</v>
      </c>
    </row>
    <row r="408" spans="1:83" ht="13.4" customHeight="1">
      <c r="A408" s="4">
        <f t="shared" si="61"/>
        <v>403</v>
      </c>
      <c r="B408" s="4">
        <f t="shared" si="54"/>
        <v>1</v>
      </c>
      <c r="C408" s="4">
        <f t="shared" si="62"/>
        <v>1</v>
      </c>
      <c r="D408" s="120" t="s">
        <v>10398</v>
      </c>
      <c r="E408" s="4" t="s">
        <v>112</v>
      </c>
      <c r="F408" s="12" t="s">
        <v>2685</v>
      </c>
      <c r="G408" s="12" t="s">
        <v>10399</v>
      </c>
      <c r="H408" s="4" t="s">
        <v>10400</v>
      </c>
      <c r="I408" s="4" t="s">
        <v>10401</v>
      </c>
      <c r="J408" s="4" t="s">
        <v>206</v>
      </c>
      <c r="K408" s="4" t="s">
        <v>207</v>
      </c>
      <c r="L408" s="4" t="s">
        <v>10402</v>
      </c>
      <c r="M408" s="12" t="s">
        <v>208</v>
      </c>
      <c r="N408" s="4" t="s">
        <v>110</v>
      </c>
      <c r="O408" s="4"/>
      <c r="P408" s="12">
        <v>901036009</v>
      </c>
      <c r="Q408" s="12">
        <v>114197603</v>
      </c>
      <c r="R408" s="4" t="s">
        <v>2686</v>
      </c>
      <c r="S408" s="4" t="s">
        <v>2687</v>
      </c>
      <c r="T408" s="4" t="s">
        <v>2688</v>
      </c>
      <c r="U408" s="12" t="s">
        <v>10403</v>
      </c>
      <c r="V408" s="12" t="s">
        <v>10404</v>
      </c>
      <c r="W408" s="12" t="s">
        <v>10405</v>
      </c>
      <c r="X408" s="121">
        <v>1201901020201</v>
      </c>
      <c r="Y408" s="126">
        <v>1201901040101</v>
      </c>
      <c r="Z408" s="121" t="s">
        <v>10406</v>
      </c>
      <c r="AA408" s="12"/>
      <c r="AB408" s="121" t="s">
        <v>10406</v>
      </c>
      <c r="AC408" s="12"/>
      <c r="AD408" s="4" t="s">
        <v>10407</v>
      </c>
      <c r="AE408" s="4" t="s">
        <v>10408</v>
      </c>
      <c r="AF408" s="4"/>
      <c r="AG408" s="4"/>
      <c r="AH408" s="12" t="s">
        <v>9962</v>
      </c>
      <c r="AI408" s="12" t="s">
        <v>8004</v>
      </c>
      <c r="AJ408" s="12" t="s">
        <v>2356</v>
      </c>
      <c r="AK408" s="20" t="s">
        <v>2356</v>
      </c>
      <c r="AL408" s="12" t="s">
        <v>9962</v>
      </c>
      <c r="AM408" s="12" t="str">
        <f t="shared" si="55"/>
        <v>No</v>
      </c>
      <c r="AN408" s="12"/>
      <c r="AO408" s="12" t="s">
        <v>2487</v>
      </c>
      <c r="AP408" s="12" t="s">
        <v>9</v>
      </c>
      <c r="AQ408" s="12" t="s">
        <v>10409</v>
      </c>
      <c r="AR408" s="12" t="str">
        <f t="shared" si="56"/>
        <v>Yes</v>
      </c>
      <c r="AS408" s="12" t="str">
        <f t="shared" si="57"/>
        <v>Yes</v>
      </c>
      <c r="AT408" s="4">
        <v>1</v>
      </c>
      <c r="AU408" s="123">
        <v>43630</v>
      </c>
      <c r="AV408" s="4"/>
      <c r="AW408" s="4" t="s">
        <v>7911</v>
      </c>
      <c r="AX408" s="4" t="s">
        <v>7912</v>
      </c>
      <c r="AY408" s="4" t="s">
        <v>1230</v>
      </c>
      <c r="AZ408" s="4" t="s">
        <v>1230</v>
      </c>
      <c r="BA408" s="4"/>
      <c r="BB408" s="4" t="s">
        <v>94</v>
      </c>
      <c r="BC408" s="4"/>
      <c r="BD408" s="4"/>
      <c r="BE408" s="140" t="s">
        <v>10410</v>
      </c>
      <c r="BF408" s="23">
        <v>44896</v>
      </c>
      <c r="BG408" s="7" t="s">
        <v>2307</v>
      </c>
      <c r="BH408" s="22">
        <v>44743</v>
      </c>
      <c r="BI408" s="1" t="s">
        <v>4</v>
      </c>
      <c r="BJ408" s="4"/>
      <c r="BK408" s="12" t="s">
        <v>10411</v>
      </c>
      <c r="BL408" s="12"/>
      <c r="BM408" s="12"/>
      <c r="BN408" s="12"/>
      <c r="BO408" s="12" t="s">
        <v>6678</v>
      </c>
      <c r="BP408" s="12"/>
      <c r="BQ408" s="4"/>
      <c r="BR408" s="4"/>
      <c r="BS408" s="4"/>
      <c r="BT408" s="4"/>
      <c r="BU408" s="4"/>
      <c r="BV408" s="4" t="s">
        <v>47</v>
      </c>
      <c r="BW408" s="4"/>
      <c r="BX408" s="4"/>
      <c r="BY408" s="4"/>
      <c r="BZ408" s="4"/>
      <c r="CA408" s="12"/>
      <c r="CB408" s="12" t="str">
        <f>VLOOKUP(AE408,'[18]ref_DC Data'!$A$4:$I$905,4,FALSE)</f>
        <v>室温</v>
      </c>
      <c r="CC408" s="5" t="str">
        <f t="shared" si="58"/>
        <v>C1 (Gx)1</v>
      </c>
      <c r="CD408" s="4" t="str">
        <f t="shared" si="59"/>
        <v>C1 (Gx)1</v>
      </c>
      <c r="CE408" s="4" t="str">
        <f t="shared" si="60"/>
        <v>C1 (Gx)</v>
      </c>
    </row>
    <row r="409" spans="1:83" ht="13.4" customHeight="1">
      <c r="A409" s="4">
        <f t="shared" si="61"/>
        <v>404</v>
      </c>
      <c r="B409" s="4">
        <f t="shared" si="54"/>
        <v>0</v>
      </c>
      <c r="C409" s="4">
        <f t="shared" si="62"/>
        <v>1</v>
      </c>
      <c r="D409" s="120" t="s">
        <v>10398</v>
      </c>
      <c r="E409" s="4" t="s">
        <v>112</v>
      </c>
      <c r="F409" s="12" t="s">
        <v>2663</v>
      </c>
      <c r="G409" s="12" t="s">
        <v>10412</v>
      </c>
      <c r="H409" s="4" t="s">
        <v>10400</v>
      </c>
      <c r="I409" s="4" t="s">
        <v>10413</v>
      </c>
      <c r="J409" s="4" t="s">
        <v>108</v>
      </c>
      <c r="K409" s="4" t="s">
        <v>109</v>
      </c>
      <c r="L409" s="4" t="s">
        <v>10414</v>
      </c>
      <c r="M409" s="12" t="s">
        <v>202</v>
      </c>
      <c r="N409" s="4" t="s">
        <v>110</v>
      </c>
      <c r="O409" s="4"/>
      <c r="P409" s="12">
        <v>901036108</v>
      </c>
      <c r="Q409" s="12">
        <v>114197702</v>
      </c>
      <c r="R409" s="4" t="s">
        <v>2664</v>
      </c>
      <c r="S409" s="4" t="s">
        <v>2665</v>
      </c>
      <c r="T409" s="4" t="s">
        <v>2666</v>
      </c>
      <c r="U409" s="12" t="s">
        <v>10415</v>
      </c>
      <c r="V409" s="12" t="s">
        <v>10416</v>
      </c>
      <c r="W409" s="12" t="s">
        <v>10417</v>
      </c>
      <c r="X409" s="121">
        <v>1085624420301</v>
      </c>
      <c r="Y409" s="126">
        <v>1085624470101</v>
      </c>
      <c r="Z409" s="121" t="s">
        <v>10418</v>
      </c>
      <c r="AA409" s="12"/>
      <c r="AB409" s="121" t="s">
        <v>10419</v>
      </c>
      <c r="AC409" s="12"/>
      <c r="AD409" s="4" t="s">
        <v>10407</v>
      </c>
      <c r="AE409" s="4" t="s">
        <v>10420</v>
      </c>
      <c r="AF409" s="4"/>
      <c r="AG409" s="4"/>
      <c r="AH409" s="12" t="s">
        <v>9962</v>
      </c>
      <c r="AI409" s="12" t="s">
        <v>8004</v>
      </c>
      <c r="AJ409" s="12" t="s">
        <v>2356</v>
      </c>
      <c r="AK409" s="20" t="s">
        <v>2356</v>
      </c>
      <c r="AL409" s="12" t="s">
        <v>9962</v>
      </c>
      <c r="AM409" s="12" t="str">
        <f t="shared" si="55"/>
        <v>No</v>
      </c>
      <c r="AN409" s="12"/>
      <c r="AO409" s="12" t="s">
        <v>2487</v>
      </c>
      <c r="AP409" s="12" t="s">
        <v>9</v>
      </c>
      <c r="AQ409" s="12" t="s">
        <v>6767</v>
      </c>
      <c r="AR409" s="12" t="str">
        <f t="shared" si="56"/>
        <v>Yes</v>
      </c>
      <c r="AS409" s="12" t="str">
        <f t="shared" si="57"/>
        <v>Yes</v>
      </c>
      <c r="AT409" s="4">
        <v>1</v>
      </c>
      <c r="AU409" s="123">
        <v>43630</v>
      </c>
      <c r="AV409" s="4"/>
      <c r="AW409" s="4" t="s">
        <v>7911</v>
      </c>
      <c r="AX409" s="4" t="s">
        <v>7912</v>
      </c>
      <c r="AY409" s="4" t="s">
        <v>1230</v>
      </c>
      <c r="AZ409" s="4" t="s">
        <v>1230</v>
      </c>
      <c r="BA409" s="4"/>
      <c r="BB409" s="4" t="s">
        <v>94</v>
      </c>
      <c r="BC409" s="4"/>
      <c r="BD409" s="4"/>
      <c r="BE409" s="140" t="s">
        <v>10410</v>
      </c>
      <c r="BF409" s="23">
        <v>44896</v>
      </c>
      <c r="BG409" s="7" t="s">
        <v>2307</v>
      </c>
      <c r="BH409" s="22">
        <v>44743</v>
      </c>
      <c r="BI409" s="1" t="s">
        <v>4</v>
      </c>
      <c r="BJ409" s="4"/>
      <c r="BK409" s="12" t="s">
        <v>10411</v>
      </c>
      <c r="BL409" s="12"/>
      <c r="BM409" s="12"/>
      <c r="BN409" s="12"/>
      <c r="BO409" s="12" t="s">
        <v>6678</v>
      </c>
      <c r="BP409" s="12"/>
      <c r="BQ409" s="4"/>
      <c r="BR409" s="4"/>
      <c r="BS409" s="4"/>
      <c r="BT409" s="4"/>
      <c r="BU409" s="4"/>
      <c r="BV409" s="4"/>
      <c r="BW409" s="4"/>
      <c r="BX409" s="4"/>
      <c r="BY409" s="4"/>
      <c r="BZ409" s="4"/>
      <c r="CA409" s="12"/>
      <c r="CB409" s="12" t="str">
        <f>VLOOKUP(AE409,'[18]ref_DC Data'!$A$4:$I$905,4,FALSE)</f>
        <v>室温</v>
      </c>
      <c r="CC409" s="5" t="str">
        <f t="shared" si="58"/>
        <v>C1 (Gx)0</v>
      </c>
      <c r="CD409" s="4" t="str">
        <f t="shared" si="59"/>
        <v>C1 (Gx)1</v>
      </c>
      <c r="CE409" s="4" t="str">
        <f t="shared" si="60"/>
        <v>C1 (Gx)</v>
      </c>
    </row>
    <row r="410" spans="1:83" ht="13.4" customHeight="1">
      <c r="A410" s="4">
        <f t="shared" si="61"/>
        <v>405</v>
      </c>
      <c r="B410" s="4">
        <f t="shared" si="54"/>
        <v>0</v>
      </c>
      <c r="C410" s="4">
        <f t="shared" si="62"/>
        <v>0</v>
      </c>
      <c r="D410" s="120" t="s">
        <v>10398</v>
      </c>
      <c r="E410" s="4" t="s">
        <v>112</v>
      </c>
      <c r="F410" s="12" t="s">
        <v>2663</v>
      </c>
      <c r="G410" s="12" t="s">
        <v>10412</v>
      </c>
      <c r="H410" s="4" t="s">
        <v>10400</v>
      </c>
      <c r="I410" s="4" t="s">
        <v>10413</v>
      </c>
      <c r="J410" s="4" t="s">
        <v>108</v>
      </c>
      <c r="K410" s="4" t="s">
        <v>109</v>
      </c>
      <c r="L410" s="4" t="s">
        <v>10421</v>
      </c>
      <c r="M410" s="12" t="s">
        <v>204</v>
      </c>
      <c r="N410" s="4" t="s">
        <v>203</v>
      </c>
      <c r="O410" s="4"/>
      <c r="P410" s="12">
        <v>901036207</v>
      </c>
      <c r="Q410" s="12">
        <v>114197801</v>
      </c>
      <c r="R410" s="4" t="s">
        <v>2664</v>
      </c>
      <c r="S410" s="4" t="s">
        <v>2674</v>
      </c>
      <c r="T410" s="4" t="s">
        <v>2675</v>
      </c>
      <c r="U410" s="12" t="s">
        <v>10422</v>
      </c>
      <c r="V410" s="12" t="s">
        <v>10416</v>
      </c>
      <c r="W410" s="12" t="s">
        <v>10423</v>
      </c>
      <c r="X410" s="121">
        <v>1085624420302</v>
      </c>
      <c r="Y410" s="126">
        <v>1085624470102</v>
      </c>
      <c r="Z410" s="121" t="s">
        <v>10418</v>
      </c>
      <c r="AA410" s="12"/>
      <c r="AB410" s="121" t="s">
        <v>10419</v>
      </c>
      <c r="AC410" s="12"/>
      <c r="AD410" s="4" t="s">
        <v>10407</v>
      </c>
      <c r="AE410" s="4" t="s">
        <v>10424</v>
      </c>
      <c r="AF410" s="4"/>
      <c r="AG410" s="4"/>
      <c r="AH410" s="12" t="s">
        <v>9962</v>
      </c>
      <c r="AI410" s="12" t="s">
        <v>8004</v>
      </c>
      <c r="AJ410" s="12" t="s">
        <v>2356</v>
      </c>
      <c r="AK410" s="20" t="s">
        <v>2356</v>
      </c>
      <c r="AL410" s="12" t="s">
        <v>9962</v>
      </c>
      <c r="AM410" s="12" t="str">
        <f t="shared" si="55"/>
        <v>No</v>
      </c>
      <c r="AN410" s="12"/>
      <c r="AO410" s="12" t="s">
        <v>2487</v>
      </c>
      <c r="AP410" s="12" t="s">
        <v>9</v>
      </c>
      <c r="AQ410" s="12" t="s">
        <v>6767</v>
      </c>
      <c r="AR410" s="12" t="str">
        <f t="shared" si="56"/>
        <v>Yes</v>
      </c>
      <c r="AS410" s="12" t="str">
        <f t="shared" si="57"/>
        <v>Yes</v>
      </c>
      <c r="AT410" s="4">
        <v>0</v>
      </c>
      <c r="AU410" s="123">
        <v>43630</v>
      </c>
      <c r="AV410" s="4"/>
      <c r="AW410" s="4" t="s">
        <v>7911</v>
      </c>
      <c r="AX410" s="4" t="s">
        <v>7912</v>
      </c>
      <c r="AY410" s="4" t="s">
        <v>1230</v>
      </c>
      <c r="AZ410" s="4" t="s">
        <v>1230</v>
      </c>
      <c r="BA410" s="4"/>
      <c r="BB410" s="4" t="s">
        <v>94</v>
      </c>
      <c r="BC410" s="4"/>
      <c r="BD410" s="4"/>
      <c r="BE410" s="140" t="s">
        <v>10410</v>
      </c>
      <c r="BF410" s="23">
        <v>44896</v>
      </c>
      <c r="BG410" s="7" t="s">
        <v>2307</v>
      </c>
      <c r="BH410" s="22">
        <v>44743</v>
      </c>
      <c r="BI410" s="1" t="s">
        <v>4</v>
      </c>
      <c r="BJ410" s="4"/>
      <c r="BK410" s="12" t="s">
        <v>10411</v>
      </c>
      <c r="BL410" s="12"/>
      <c r="BM410" s="12"/>
      <c r="BN410" s="12"/>
      <c r="BO410" s="12" t="s">
        <v>6678</v>
      </c>
      <c r="BP410" s="12"/>
      <c r="BQ410" s="4"/>
      <c r="BR410" s="4"/>
      <c r="BS410" s="4"/>
      <c r="BT410" s="4"/>
      <c r="BU410" s="4"/>
      <c r="BV410" s="4"/>
      <c r="BW410" s="4"/>
      <c r="BX410" s="4"/>
      <c r="BY410" s="4"/>
      <c r="BZ410" s="4"/>
      <c r="CA410" s="12"/>
      <c r="CB410" s="12" t="str">
        <f>VLOOKUP(AE410,'[18]ref_DC Data'!$A$4:$I$905,4,FALSE)</f>
        <v>室温</v>
      </c>
      <c r="CC410" s="5" t="str">
        <f t="shared" si="58"/>
        <v>C1 (Gx)0</v>
      </c>
      <c r="CD410" s="4" t="str">
        <f t="shared" si="59"/>
        <v>C1 (Gx)0</v>
      </c>
      <c r="CE410" s="4" t="str">
        <f t="shared" si="60"/>
        <v>C1 (Gx)</v>
      </c>
    </row>
    <row r="411" spans="1:83" ht="13.4" customHeight="1">
      <c r="A411" s="4">
        <f t="shared" si="61"/>
        <v>406</v>
      </c>
      <c r="B411" s="4">
        <f t="shared" si="54"/>
        <v>0</v>
      </c>
      <c r="C411" s="4">
        <f t="shared" si="62"/>
        <v>0</v>
      </c>
      <c r="D411" s="120" t="s">
        <v>10398</v>
      </c>
      <c r="E411" s="4" t="s">
        <v>112</v>
      </c>
      <c r="F411" s="12" t="s">
        <v>2663</v>
      </c>
      <c r="G411" s="12" t="s">
        <v>10412</v>
      </c>
      <c r="H411" s="4" t="s">
        <v>10400</v>
      </c>
      <c r="I411" s="4" t="s">
        <v>10413</v>
      </c>
      <c r="J411" s="4" t="s">
        <v>108</v>
      </c>
      <c r="K411" s="4" t="s">
        <v>109</v>
      </c>
      <c r="L411" s="4" t="s">
        <v>10425</v>
      </c>
      <c r="M411" s="12" t="s">
        <v>205</v>
      </c>
      <c r="N411" s="4" t="s">
        <v>183</v>
      </c>
      <c r="O411" s="4"/>
      <c r="P411" s="12">
        <v>901036306</v>
      </c>
      <c r="Q411" s="12">
        <v>114197900</v>
      </c>
      <c r="R411" s="4" t="s">
        <v>2678</v>
      </c>
      <c r="S411" s="4" t="s">
        <v>2679</v>
      </c>
      <c r="T411" s="4" t="s">
        <v>2680</v>
      </c>
      <c r="U411" s="12" t="s">
        <v>10426</v>
      </c>
      <c r="V411" s="12" t="s">
        <v>10427</v>
      </c>
      <c r="W411" s="12" t="s">
        <v>10428</v>
      </c>
      <c r="X411" s="121">
        <v>1085624420401</v>
      </c>
      <c r="Y411" s="126">
        <v>1085624470201</v>
      </c>
      <c r="Z411" s="121" t="s">
        <v>10418</v>
      </c>
      <c r="AA411" s="12"/>
      <c r="AB411" s="121" t="s">
        <v>10419</v>
      </c>
      <c r="AC411" s="12"/>
      <c r="AD411" s="4" t="s">
        <v>10407</v>
      </c>
      <c r="AE411" s="4" t="s">
        <v>10429</v>
      </c>
      <c r="AF411" s="4"/>
      <c r="AG411" s="4"/>
      <c r="AH411" s="12" t="s">
        <v>9962</v>
      </c>
      <c r="AI411" s="12" t="s">
        <v>8004</v>
      </c>
      <c r="AJ411" s="12" t="s">
        <v>2356</v>
      </c>
      <c r="AK411" s="20" t="s">
        <v>2356</v>
      </c>
      <c r="AL411" s="12" t="s">
        <v>9962</v>
      </c>
      <c r="AM411" s="12" t="str">
        <f t="shared" si="55"/>
        <v>No</v>
      </c>
      <c r="AN411" s="12"/>
      <c r="AO411" s="12" t="s">
        <v>2487</v>
      </c>
      <c r="AP411" s="12" t="s">
        <v>9</v>
      </c>
      <c r="AQ411" s="12" t="s">
        <v>6767</v>
      </c>
      <c r="AR411" s="12" t="str">
        <f t="shared" si="56"/>
        <v>Yes</v>
      </c>
      <c r="AS411" s="12" t="str">
        <f t="shared" si="57"/>
        <v>Yes</v>
      </c>
      <c r="AT411" s="4">
        <v>0</v>
      </c>
      <c r="AU411" s="123">
        <v>43630</v>
      </c>
      <c r="AV411" s="4"/>
      <c r="AW411" s="4" t="s">
        <v>7911</v>
      </c>
      <c r="AX411" s="4" t="s">
        <v>7912</v>
      </c>
      <c r="AY411" s="4" t="s">
        <v>1230</v>
      </c>
      <c r="AZ411" s="4" t="s">
        <v>1230</v>
      </c>
      <c r="BA411" s="4"/>
      <c r="BB411" s="4" t="s">
        <v>94</v>
      </c>
      <c r="BC411" s="4"/>
      <c r="BD411" s="4"/>
      <c r="BE411" s="140" t="s">
        <v>10410</v>
      </c>
      <c r="BF411" s="23">
        <v>44896</v>
      </c>
      <c r="BG411" s="7" t="s">
        <v>2307</v>
      </c>
      <c r="BH411" s="22">
        <v>44743</v>
      </c>
      <c r="BI411" s="1" t="s">
        <v>4</v>
      </c>
      <c r="BJ411" s="4"/>
      <c r="BK411" s="12" t="s">
        <v>10411</v>
      </c>
      <c r="BL411" s="12"/>
      <c r="BM411" s="12"/>
      <c r="BN411" s="12"/>
      <c r="BO411" s="12" t="s">
        <v>6678</v>
      </c>
      <c r="BP411" s="12"/>
      <c r="BQ411" s="4"/>
      <c r="BR411" s="4"/>
      <c r="BS411" s="4"/>
      <c r="BT411" s="4"/>
      <c r="BU411" s="4"/>
      <c r="BV411" s="4"/>
      <c r="BW411" s="4"/>
      <c r="BX411" s="4"/>
      <c r="BY411" s="4"/>
      <c r="BZ411" s="4"/>
      <c r="CA411" s="12"/>
      <c r="CB411" s="12" t="str">
        <f>VLOOKUP(AE411,'[18]ref_DC Data'!$A$4:$I$905,4,FALSE)</f>
        <v>室温</v>
      </c>
      <c r="CC411" s="5" t="str">
        <f t="shared" si="58"/>
        <v>C1 (Gx)0</v>
      </c>
      <c r="CD411" s="4" t="str">
        <f t="shared" si="59"/>
        <v>C1 (Gx)0</v>
      </c>
      <c r="CE411" s="4" t="str">
        <f t="shared" si="60"/>
        <v>C1 (Gx)</v>
      </c>
    </row>
    <row r="412" spans="1:83" ht="13.4" customHeight="1">
      <c r="A412" s="4">
        <f t="shared" si="61"/>
        <v>407</v>
      </c>
      <c r="B412" s="4">
        <f t="shared" si="54"/>
        <v>1</v>
      </c>
      <c r="C412" s="4">
        <f t="shared" si="62"/>
        <v>1</v>
      </c>
      <c r="D412" s="120" t="s">
        <v>8131</v>
      </c>
      <c r="E412" s="4" t="s">
        <v>46</v>
      </c>
      <c r="F412" s="12" t="s">
        <v>799</v>
      </c>
      <c r="G412" s="12" t="s">
        <v>800</v>
      </c>
      <c r="H412" s="4" t="s">
        <v>10430</v>
      </c>
      <c r="I412" s="4" t="s">
        <v>10431</v>
      </c>
      <c r="J412" s="4" t="s">
        <v>98</v>
      </c>
      <c r="K412" s="4" t="s">
        <v>99</v>
      </c>
      <c r="L412" s="4" t="s">
        <v>10432</v>
      </c>
      <c r="M412" s="12" t="s">
        <v>801</v>
      </c>
      <c r="N412" s="4" t="s">
        <v>779</v>
      </c>
      <c r="O412" s="4"/>
      <c r="P412" s="12">
        <v>901073608</v>
      </c>
      <c r="Q412" s="12">
        <v>114042903</v>
      </c>
      <c r="R412" s="4" t="s">
        <v>4506</v>
      </c>
      <c r="S412" s="4" t="s">
        <v>4507</v>
      </c>
      <c r="T412" s="4" t="s">
        <v>4508</v>
      </c>
      <c r="U412" s="12" t="s">
        <v>10433</v>
      </c>
      <c r="V412" s="12" t="s">
        <v>10434</v>
      </c>
      <c r="W412" s="12" t="s">
        <v>10435</v>
      </c>
      <c r="X412" s="121">
        <v>1078190040101</v>
      </c>
      <c r="Y412" s="126">
        <v>1078190050201</v>
      </c>
      <c r="Z412" s="121" t="s">
        <v>10436</v>
      </c>
      <c r="AA412" s="12"/>
      <c r="AB412" s="121" t="s">
        <v>10436</v>
      </c>
      <c r="AC412" s="12"/>
      <c r="AD412" s="4" t="s">
        <v>10437</v>
      </c>
      <c r="AE412" s="4" t="s">
        <v>10438</v>
      </c>
      <c r="AF412" s="4"/>
      <c r="AG412" s="4"/>
      <c r="AH412" s="12" t="s">
        <v>2406</v>
      </c>
      <c r="AI412" s="12" t="s">
        <v>7911</v>
      </c>
      <c r="AJ412" s="12" t="s">
        <v>10439</v>
      </c>
      <c r="AK412" s="20">
        <v>39325</v>
      </c>
      <c r="AL412" s="12" t="s">
        <v>2405</v>
      </c>
      <c r="AM412" s="12" t="str">
        <f t="shared" si="55"/>
        <v>Yes</v>
      </c>
      <c r="AN412" s="12"/>
      <c r="AO412" s="12" t="s">
        <v>8067</v>
      </c>
      <c r="AP412" s="12" t="s">
        <v>8067</v>
      </c>
      <c r="AQ412" s="12" t="s">
        <v>8067</v>
      </c>
      <c r="AR412" s="12" t="str">
        <f t="shared" si="56"/>
        <v>No</v>
      </c>
      <c r="AS412" s="12" t="str">
        <f t="shared" si="57"/>
        <v/>
      </c>
      <c r="AT412" s="4">
        <v>1</v>
      </c>
      <c r="AU412" s="123">
        <v>39437</v>
      </c>
      <c r="AV412" s="4"/>
      <c r="AW412" s="4" t="s">
        <v>7911</v>
      </c>
      <c r="AX412" s="4" t="s">
        <v>7912</v>
      </c>
      <c r="AY412" s="4" t="s">
        <v>8299</v>
      </c>
      <c r="AZ412" s="4" t="s">
        <v>8299</v>
      </c>
      <c r="BA412" s="4"/>
      <c r="BB412" s="4" t="s">
        <v>94</v>
      </c>
      <c r="BC412" s="4"/>
      <c r="BD412" s="4"/>
      <c r="BE412" s="7" t="s">
        <v>2323</v>
      </c>
      <c r="BF412" s="23">
        <v>44713</v>
      </c>
      <c r="BG412" s="7" t="s">
        <v>2307</v>
      </c>
      <c r="BH412" s="22">
        <v>44743</v>
      </c>
      <c r="BI412" s="1" t="s">
        <v>4</v>
      </c>
      <c r="BJ412" s="4"/>
      <c r="BK412" s="20">
        <v>44580</v>
      </c>
      <c r="BL412" s="12"/>
      <c r="BM412" s="12"/>
      <c r="BN412" s="12"/>
      <c r="BO412" s="12" t="s">
        <v>6678</v>
      </c>
      <c r="BP412" s="12"/>
      <c r="BQ412" s="4"/>
      <c r="BR412" s="4" t="s">
        <v>8</v>
      </c>
      <c r="BS412" s="4" t="s">
        <v>6768</v>
      </c>
      <c r="BT412" s="4" t="s">
        <v>8655</v>
      </c>
      <c r="BU412" s="4"/>
      <c r="BV412" s="4"/>
      <c r="BW412" s="4" t="s">
        <v>67</v>
      </c>
      <c r="BX412" s="4" t="s">
        <v>68</v>
      </c>
      <c r="BY412" s="4"/>
      <c r="BZ412" s="4"/>
      <c r="CA412" s="12"/>
      <c r="CB412" s="12" t="str">
        <f>VLOOKUP(AE412,'[18]ref_DC Data'!$A$4:$I$905,4,FALSE)</f>
        <v>室温</v>
      </c>
      <c r="CC412" s="5" t="str">
        <f t="shared" si="58"/>
        <v>B4 (区分なし)1</v>
      </c>
      <c r="CD412" s="4" t="str">
        <f t="shared" si="59"/>
        <v>B4 (区分なし)1</v>
      </c>
      <c r="CE412" s="4" t="str">
        <f t="shared" si="60"/>
        <v>B4 (区分なし)</v>
      </c>
    </row>
    <row r="413" spans="1:83" ht="13.4" customHeight="1">
      <c r="A413" s="4">
        <f t="shared" si="61"/>
        <v>408</v>
      </c>
      <c r="B413" s="4">
        <f t="shared" si="54"/>
        <v>1</v>
      </c>
      <c r="C413" s="4">
        <f t="shared" si="62"/>
        <v>1</v>
      </c>
      <c r="D413" s="120" t="s">
        <v>8131</v>
      </c>
      <c r="E413" s="4" t="s">
        <v>46</v>
      </c>
      <c r="F413" s="12" t="s">
        <v>783</v>
      </c>
      <c r="G413" s="12" t="s">
        <v>784</v>
      </c>
      <c r="H413" s="4" t="s">
        <v>10440</v>
      </c>
      <c r="I413" s="4" t="s">
        <v>10441</v>
      </c>
      <c r="J413" s="4" t="s">
        <v>98</v>
      </c>
      <c r="K413" s="4" t="s">
        <v>99</v>
      </c>
      <c r="L413" s="4" t="s">
        <v>10442</v>
      </c>
      <c r="M413" s="12" t="s">
        <v>785</v>
      </c>
      <c r="N413" s="4" t="s">
        <v>100</v>
      </c>
      <c r="O413" s="4"/>
      <c r="P413" s="12">
        <v>901073103</v>
      </c>
      <c r="Q413" s="12">
        <v>114042705</v>
      </c>
      <c r="R413" s="4" t="s">
        <v>4478</v>
      </c>
      <c r="S413" s="4" t="s">
        <v>4479</v>
      </c>
      <c r="T413" s="4" t="s">
        <v>4480</v>
      </c>
      <c r="U413" s="12" t="s">
        <v>10443</v>
      </c>
      <c r="V413" s="12" t="s">
        <v>10444</v>
      </c>
      <c r="W413" s="12" t="s">
        <v>10445</v>
      </c>
      <c r="X413" s="121">
        <v>1078862030101</v>
      </c>
      <c r="Y413" s="126">
        <v>1078862040201</v>
      </c>
      <c r="Z413" s="121" t="s">
        <v>10446</v>
      </c>
      <c r="AA413" s="12"/>
      <c r="AB413" s="121" t="s">
        <v>10446</v>
      </c>
      <c r="AC413" s="12"/>
      <c r="AD413" s="4" t="s">
        <v>10447</v>
      </c>
      <c r="AE413" s="4" t="s">
        <v>10448</v>
      </c>
      <c r="AF413" s="4"/>
      <c r="AG413" s="4"/>
      <c r="AH413" s="12" t="s">
        <v>2406</v>
      </c>
      <c r="AI413" s="12" t="s">
        <v>7911</v>
      </c>
      <c r="AJ413" s="12" t="s">
        <v>10449</v>
      </c>
      <c r="AK413" s="20">
        <v>30719</v>
      </c>
      <c r="AL413" s="12" t="s">
        <v>2405</v>
      </c>
      <c r="AM413" s="12" t="str">
        <f t="shared" si="55"/>
        <v>Yes</v>
      </c>
      <c r="AN413" s="12"/>
      <c r="AO413" s="12" t="s">
        <v>8067</v>
      </c>
      <c r="AP413" s="12" t="s">
        <v>8067</v>
      </c>
      <c r="AQ413" s="12" t="s">
        <v>8067</v>
      </c>
      <c r="AR413" s="12" t="str">
        <f t="shared" si="56"/>
        <v>No</v>
      </c>
      <c r="AS413" s="12" t="str">
        <f t="shared" si="57"/>
        <v/>
      </c>
      <c r="AT413" s="4">
        <v>1</v>
      </c>
      <c r="AU413" s="123">
        <v>30835</v>
      </c>
      <c r="AV413" s="4"/>
      <c r="AW413" s="4" t="s">
        <v>7911</v>
      </c>
      <c r="AX413" s="4" t="s">
        <v>7912</v>
      </c>
      <c r="AY413" s="4" t="s">
        <v>8299</v>
      </c>
      <c r="AZ413" s="4" t="s">
        <v>8299</v>
      </c>
      <c r="BA413" s="4"/>
      <c r="BB413" s="4" t="s">
        <v>94</v>
      </c>
      <c r="BC413" s="4"/>
      <c r="BD413" s="4"/>
      <c r="BE413" s="7" t="s">
        <v>2323</v>
      </c>
      <c r="BF413" s="23">
        <v>44713</v>
      </c>
      <c r="BG413" s="7" t="s">
        <v>2307</v>
      </c>
      <c r="BH413" s="22">
        <v>44743</v>
      </c>
      <c r="BI413" s="1"/>
      <c r="BJ413" s="4"/>
      <c r="BK413" s="20">
        <v>44580</v>
      </c>
      <c r="BL413" s="12"/>
      <c r="BM413" s="12"/>
      <c r="BN413" s="12"/>
      <c r="BO413" s="12" t="s">
        <v>6678</v>
      </c>
      <c r="BP413" s="12"/>
      <c r="BQ413" s="4"/>
      <c r="BR413" s="4" t="s">
        <v>8</v>
      </c>
      <c r="BS413" s="4" t="s">
        <v>6768</v>
      </c>
      <c r="BT413" s="4" t="s">
        <v>8655</v>
      </c>
      <c r="BU413" s="4"/>
      <c r="BV413" s="4"/>
      <c r="BW413" s="4" t="s">
        <v>67</v>
      </c>
      <c r="BX413" s="4" t="s">
        <v>68</v>
      </c>
      <c r="BY413" s="4"/>
      <c r="BZ413" s="4"/>
      <c r="CA413" s="12"/>
      <c r="CB413" s="12" t="str">
        <f>VLOOKUP(AE413,'[18]ref_DC Data'!$A$4:$I$905,4,FALSE)</f>
        <v>室温</v>
      </c>
      <c r="CC413" s="5" t="str">
        <f t="shared" si="58"/>
        <v>B4 (区分なし)1</v>
      </c>
      <c r="CD413" s="4" t="str">
        <f t="shared" si="59"/>
        <v>B4 (区分なし)1</v>
      </c>
      <c r="CE413" s="4" t="str">
        <f t="shared" si="60"/>
        <v>B4 (区分なし)</v>
      </c>
    </row>
    <row r="414" spans="1:83" ht="13.4" customHeight="1">
      <c r="A414" s="4">
        <f t="shared" si="61"/>
        <v>409</v>
      </c>
      <c r="B414" s="4">
        <f t="shared" si="54"/>
        <v>0</v>
      </c>
      <c r="C414" s="4">
        <f t="shared" si="62"/>
        <v>0</v>
      </c>
      <c r="D414" s="120" t="s">
        <v>8131</v>
      </c>
      <c r="E414" s="4" t="s">
        <v>46</v>
      </c>
      <c r="F414" s="12" t="s">
        <v>783</v>
      </c>
      <c r="G414" s="12" t="s">
        <v>784</v>
      </c>
      <c r="H414" s="4" t="s">
        <v>10440</v>
      </c>
      <c r="I414" s="4" t="s">
        <v>10441</v>
      </c>
      <c r="J414" s="4" t="s">
        <v>787</v>
      </c>
      <c r="K414" s="4" t="s">
        <v>788</v>
      </c>
      <c r="L414" s="4" t="s">
        <v>10450</v>
      </c>
      <c r="M414" s="12" t="s">
        <v>790</v>
      </c>
      <c r="N414" s="4" t="s">
        <v>789</v>
      </c>
      <c r="O414" s="4"/>
      <c r="P414" s="12">
        <v>901073202</v>
      </c>
      <c r="Q414" s="12">
        <v>114042408</v>
      </c>
      <c r="R414" s="4" t="s">
        <v>4485</v>
      </c>
      <c r="S414" s="4" t="s">
        <v>4486</v>
      </c>
      <c r="T414" s="4" t="s">
        <v>4487</v>
      </c>
      <c r="U414" s="12" t="s">
        <v>10451</v>
      </c>
      <c r="V414" s="12" t="s">
        <v>10452</v>
      </c>
      <c r="W414" s="12" t="s">
        <v>10453</v>
      </c>
      <c r="X414" s="121">
        <v>1181180020101</v>
      </c>
      <c r="Y414" s="126">
        <v>1181180030201</v>
      </c>
      <c r="Z414" s="121" t="s">
        <v>10454</v>
      </c>
      <c r="AA414" s="12"/>
      <c r="AB414" s="121" t="s">
        <v>10454</v>
      </c>
      <c r="AC414" s="12"/>
      <c r="AD414" s="4" t="s">
        <v>10447</v>
      </c>
      <c r="AE414" s="4" t="s">
        <v>10455</v>
      </c>
      <c r="AF414" s="4"/>
      <c r="AG414" s="4"/>
      <c r="AH414" s="12" t="s">
        <v>2406</v>
      </c>
      <c r="AI414" s="12" t="s">
        <v>7911</v>
      </c>
      <c r="AJ414" s="12" t="s">
        <v>10449</v>
      </c>
      <c r="AK414" s="20">
        <v>30719</v>
      </c>
      <c r="AL414" s="12" t="s">
        <v>2405</v>
      </c>
      <c r="AM414" s="12" t="str">
        <f t="shared" si="55"/>
        <v>Yes</v>
      </c>
      <c r="AN414" s="12"/>
      <c r="AO414" s="12" t="s">
        <v>8067</v>
      </c>
      <c r="AP414" s="12" t="s">
        <v>8067</v>
      </c>
      <c r="AQ414" s="12" t="s">
        <v>8067</v>
      </c>
      <c r="AR414" s="12" t="str">
        <f t="shared" si="56"/>
        <v>No</v>
      </c>
      <c r="AS414" s="12" t="str">
        <f t="shared" si="57"/>
        <v/>
      </c>
      <c r="AT414" s="4">
        <v>0</v>
      </c>
      <c r="AU414" s="123">
        <v>30835</v>
      </c>
      <c r="AV414" s="4"/>
      <c r="AW414" s="4" t="s">
        <v>7911</v>
      </c>
      <c r="AX414" s="4" t="s">
        <v>7912</v>
      </c>
      <c r="AY414" s="4" t="s">
        <v>8299</v>
      </c>
      <c r="AZ414" s="4" t="s">
        <v>8299</v>
      </c>
      <c r="BA414" s="4"/>
      <c r="BB414" s="4" t="s">
        <v>94</v>
      </c>
      <c r="BC414" s="4"/>
      <c r="BD414" s="4"/>
      <c r="BE414" s="7" t="s">
        <v>2323</v>
      </c>
      <c r="BF414" s="23">
        <v>44713</v>
      </c>
      <c r="BG414" s="7" t="s">
        <v>2307</v>
      </c>
      <c r="BH414" s="23">
        <v>44743</v>
      </c>
      <c r="BI414" s="1" t="s">
        <v>4</v>
      </c>
      <c r="BJ414" s="4"/>
      <c r="BK414" s="20">
        <v>44580</v>
      </c>
      <c r="BL414" s="12"/>
      <c r="BM414" s="12"/>
      <c r="BN414" s="12"/>
      <c r="BO414" s="12" t="s">
        <v>6678</v>
      </c>
      <c r="BP414" s="12"/>
      <c r="BQ414" s="4"/>
      <c r="BR414" s="4" t="s">
        <v>8</v>
      </c>
      <c r="BS414" s="4" t="s">
        <v>6768</v>
      </c>
      <c r="BT414" s="4" t="s">
        <v>8655</v>
      </c>
      <c r="BU414" s="4"/>
      <c r="BV414" s="4"/>
      <c r="BW414" s="4" t="s">
        <v>67</v>
      </c>
      <c r="BX414" s="4" t="s">
        <v>68</v>
      </c>
      <c r="BY414" s="4"/>
      <c r="BZ414" s="4"/>
      <c r="CA414" s="12"/>
      <c r="CB414" s="12" t="str">
        <f>VLOOKUP(AE414,'[18]ref_DC Data'!$A$4:$I$905,4,FALSE)</f>
        <v>室温</v>
      </c>
      <c r="CC414" s="5" t="str">
        <f t="shared" si="58"/>
        <v>B4 (区分なし)0</v>
      </c>
      <c r="CD414" s="4" t="str">
        <f t="shared" si="59"/>
        <v>B4 (区分なし)0</v>
      </c>
      <c r="CE414" s="4" t="str">
        <f t="shared" si="60"/>
        <v>B4 (区分なし)</v>
      </c>
    </row>
    <row r="415" spans="1:83" ht="13.4" customHeight="1">
      <c r="A415" s="4">
        <f t="shared" si="61"/>
        <v>410</v>
      </c>
      <c r="B415" s="4">
        <f t="shared" si="54"/>
        <v>0</v>
      </c>
      <c r="C415" s="4">
        <f t="shared" si="62"/>
        <v>0</v>
      </c>
      <c r="D415" s="120" t="s">
        <v>8131</v>
      </c>
      <c r="E415" s="4" t="s">
        <v>46</v>
      </c>
      <c r="F415" s="12" t="s">
        <v>783</v>
      </c>
      <c r="G415" s="12" t="s">
        <v>784</v>
      </c>
      <c r="H415" s="4" t="s">
        <v>10440</v>
      </c>
      <c r="I415" s="4" t="s">
        <v>10441</v>
      </c>
      <c r="J415" s="4" t="s">
        <v>791</v>
      </c>
      <c r="K415" s="4" t="s">
        <v>792</v>
      </c>
      <c r="L415" s="4" t="s">
        <v>10456</v>
      </c>
      <c r="M415" s="12" t="s">
        <v>794</v>
      </c>
      <c r="N415" s="4" t="s">
        <v>793</v>
      </c>
      <c r="O415" s="4"/>
      <c r="P415" s="12">
        <v>901073301</v>
      </c>
      <c r="Q415" s="12">
        <v>114042804</v>
      </c>
      <c r="R415" s="4" t="s">
        <v>4492</v>
      </c>
      <c r="S415" s="4" t="s">
        <v>4493</v>
      </c>
      <c r="T415" s="4" t="s">
        <v>4494</v>
      </c>
      <c r="U415" s="12" t="s">
        <v>10457</v>
      </c>
      <c r="V415" s="12" t="s">
        <v>10458</v>
      </c>
      <c r="W415" s="12" t="s">
        <v>10459</v>
      </c>
      <c r="X415" s="121">
        <v>1078817030101</v>
      </c>
      <c r="Y415" s="126">
        <v>1078817040201</v>
      </c>
      <c r="Z415" s="121" t="s">
        <v>10460</v>
      </c>
      <c r="AA415" s="12"/>
      <c r="AB415" s="121" t="s">
        <v>10460</v>
      </c>
      <c r="AC415" s="12"/>
      <c r="AD415" s="4" t="s">
        <v>10447</v>
      </c>
      <c r="AE415" s="4" t="s">
        <v>10461</v>
      </c>
      <c r="AF415" s="4"/>
      <c r="AG415" s="4"/>
      <c r="AH415" s="12" t="s">
        <v>2406</v>
      </c>
      <c r="AI415" s="12" t="s">
        <v>7911</v>
      </c>
      <c r="AJ415" s="12" t="s">
        <v>10449</v>
      </c>
      <c r="AK415" s="20">
        <v>30719</v>
      </c>
      <c r="AL415" s="12" t="s">
        <v>2405</v>
      </c>
      <c r="AM415" s="12" t="str">
        <f t="shared" si="55"/>
        <v>Yes</v>
      </c>
      <c r="AN415" s="12"/>
      <c r="AO415" s="12" t="s">
        <v>8067</v>
      </c>
      <c r="AP415" s="12" t="s">
        <v>8067</v>
      </c>
      <c r="AQ415" s="12" t="s">
        <v>8067</v>
      </c>
      <c r="AR415" s="12" t="str">
        <f t="shared" si="56"/>
        <v>No</v>
      </c>
      <c r="AS415" s="12" t="str">
        <f t="shared" si="57"/>
        <v/>
      </c>
      <c r="AT415" s="4">
        <v>0</v>
      </c>
      <c r="AU415" s="123">
        <v>30835</v>
      </c>
      <c r="AV415" s="4"/>
      <c r="AW415" s="4" t="s">
        <v>7911</v>
      </c>
      <c r="AX415" s="4" t="s">
        <v>7912</v>
      </c>
      <c r="AY415" s="4" t="s">
        <v>8299</v>
      </c>
      <c r="AZ415" s="4" t="s">
        <v>8299</v>
      </c>
      <c r="BA415" s="4"/>
      <c r="BB415" s="4" t="s">
        <v>94</v>
      </c>
      <c r="BC415" s="4"/>
      <c r="BD415" s="4"/>
      <c r="BE415" s="7" t="s">
        <v>2323</v>
      </c>
      <c r="BF415" s="23">
        <v>44713</v>
      </c>
      <c r="BG415" s="7" t="s">
        <v>2307</v>
      </c>
      <c r="BH415" s="22">
        <v>44743</v>
      </c>
      <c r="BI415" s="1" t="s">
        <v>4</v>
      </c>
      <c r="BJ415" s="4"/>
      <c r="BK415" s="20">
        <v>44580</v>
      </c>
      <c r="BL415" s="12"/>
      <c r="BM415" s="12"/>
      <c r="BN415" s="12"/>
      <c r="BO415" s="12" t="s">
        <v>6678</v>
      </c>
      <c r="BP415" s="12"/>
      <c r="BQ415" s="4"/>
      <c r="BR415" s="4" t="s">
        <v>8</v>
      </c>
      <c r="BS415" s="4" t="s">
        <v>6768</v>
      </c>
      <c r="BT415" s="4" t="s">
        <v>8655</v>
      </c>
      <c r="BU415" s="4"/>
      <c r="BV415" s="4"/>
      <c r="BW415" s="4" t="s">
        <v>67</v>
      </c>
      <c r="BX415" s="4" t="s">
        <v>68</v>
      </c>
      <c r="BY415" s="4"/>
      <c r="BZ415" s="4"/>
      <c r="CA415" s="12"/>
      <c r="CB415" s="12" t="str">
        <f>VLOOKUP(AE415,'[18]ref_DC Data'!$A$4:$I$905,4,FALSE)</f>
        <v>室温</v>
      </c>
      <c r="CC415" s="5" t="str">
        <f t="shared" si="58"/>
        <v>B4 (区分なし)0</v>
      </c>
      <c r="CD415" s="4" t="str">
        <f t="shared" si="59"/>
        <v>B4 (区分なし)0</v>
      </c>
      <c r="CE415" s="4" t="str">
        <f t="shared" si="60"/>
        <v>B4 (区分なし)</v>
      </c>
    </row>
    <row r="416" spans="1:83" ht="13.4" customHeight="1">
      <c r="A416" s="4">
        <f t="shared" si="61"/>
        <v>411</v>
      </c>
      <c r="B416" s="4">
        <f t="shared" si="54"/>
        <v>0</v>
      </c>
      <c r="C416" s="4">
        <f t="shared" si="62"/>
        <v>0</v>
      </c>
      <c r="D416" s="120" t="s">
        <v>8131</v>
      </c>
      <c r="E416" s="4" t="s">
        <v>46</v>
      </c>
      <c r="F416" s="12" t="s">
        <v>783</v>
      </c>
      <c r="G416" s="12" t="s">
        <v>784</v>
      </c>
      <c r="H416" s="4" t="s">
        <v>10440</v>
      </c>
      <c r="I416" s="4" t="s">
        <v>10441</v>
      </c>
      <c r="J416" s="4" t="s">
        <v>795</v>
      </c>
      <c r="K416" s="4" t="s">
        <v>796</v>
      </c>
      <c r="L416" s="4" t="s">
        <v>10462</v>
      </c>
      <c r="M416" s="12" t="s">
        <v>798</v>
      </c>
      <c r="N416" s="4" t="s">
        <v>797</v>
      </c>
      <c r="O416" s="4"/>
      <c r="P416" s="12">
        <v>901073400</v>
      </c>
      <c r="Q416" s="12">
        <v>114042606</v>
      </c>
      <c r="R416" s="4" t="s">
        <v>4499</v>
      </c>
      <c r="S416" s="4" t="s">
        <v>4500</v>
      </c>
      <c r="T416" s="4" t="s">
        <v>4501</v>
      </c>
      <c r="U416" s="12" t="s">
        <v>10463</v>
      </c>
      <c r="V416" s="12" t="s">
        <v>10464</v>
      </c>
      <c r="W416" s="12" t="s">
        <v>10465</v>
      </c>
      <c r="X416" s="121">
        <v>1181173020101</v>
      </c>
      <c r="Y416" s="126">
        <v>1181173030201</v>
      </c>
      <c r="Z416" s="121" t="s">
        <v>10466</v>
      </c>
      <c r="AA416" s="12"/>
      <c r="AB416" s="121" t="s">
        <v>10466</v>
      </c>
      <c r="AC416" s="12"/>
      <c r="AD416" s="4" t="s">
        <v>10447</v>
      </c>
      <c r="AE416" s="4" t="s">
        <v>10467</v>
      </c>
      <c r="AF416" s="4"/>
      <c r="AG416" s="4"/>
      <c r="AH416" s="12" t="s">
        <v>2406</v>
      </c>
      <c r="AI416" s="12" t="s">
        <v>7911</v>
      </c>
      <c r="AJ416" s="12" t="s">
        <v>10449</v>
      </c>
      <c r="AK416" s="20">
        <v>30719</v>
      </c>
      <c r="AL416" s="12" t="s">
        <v>2405</v>
      </c>
      <c r="AM416" s="12" t="str">
        <f t="shared" si="55"/>
        <v>Yes</v>
      </c>
      <c r="AN416" s="12"/>
      <c r="AO416" s="12" t="s">
        <v>8067</v>
      </c>
      <c r="AP416" s="12" t="s">
        <v>8067</v>
      </c>
      <c r="AQ416" s="12" t="s">
        <v>8067</v>
      </c>
      <c r="AR416" s="12" t="str">
        <f t="shared" si="56"/>
        <v>No</v>
      </c>
      <c r="AS416" s="12" t="str">
        <f t="shared" si="57"/>
        <v/>
      </c>
      <c r="AT416" s="4">
        <v>0</v>
      </c>
      <c r="AU416" s="123">
        <v>30835</v>
      </c>
      <c r="AV416" s="4"/>
      <c r="AW416" s="4" t="s">
        <v>7911</v>
      </c>
      <c r="AX416" s="4" t="s">
        <v>7912</v>
      </c>
      <c r="AY416" s="4" t="s">
        <v>8299</v>
      </c>
      <c r="AZ416" s="4" t="s">
        <v>8299</v>
      </c>
      <c r="BA416" s="4"/>
      <c r="BB416" s="4" t="s">
        <v>94</v>
      </c>
      <c r="BC416" s="4"/>
      <c r="BD416" s="4"/>
      <c r="BE416" s="7" t="s">
        <v>2323</v>
      </c>
      <c r="BF416" s="23">
        <v>44713</v>
      </c>
      <c r="BG416" s="7" t="s">
        <v>2307</v>
      </c>
      <c r="BH416" s="23">
        <v>44743</v>
      </c>
      <c r="BI416" s="1" t="s">
        <v>4</v>
      </c>
      <c r="BJ416" s="4"/>
      <c r="BK416" s="20">
        <v>44580</v>
      </c>
      <c r="BL416" s="12"/>
      <c r="BM416" s="12"/>
      <c r="BN416" s="12"/>
      <c r="BO416" s="12" t="s">
        <v>6678</v>
      </c>
      <c r="BP416" s="12"/>
      <c r="BQ416" s="4"/>
      <c r="BR416" s="4" t="s">
        <v>8</v>
      </c>
      <c r="BS416" s="4" t="s">
        <v>6768</v>
      </c>
      <c r="BT416" s="4" t="s">
        <v>8655</v>
      </c>
      <c r="BU416" s="4"/>
      <c r="BV416" s="4"/>
      <c r="BW416" s="4" t="s">
        <v>67</v>
      </c>
      <c r="BX416" s="4" t="s">
        <v>68</v>
      </c>
      <c r="BY416" s="4"/>
      <c r="BZ416" s="4"/>
      <c r="CA416" s="12"/>
      <c r="CB416" s="12" t="str">
        <f>VLOOKUP(AE416,'[18]ref_DC Data'!$A$4:$I$905,4,FALSE)</f>
        <v>室温</v>
      </c>
      <c r="CC416" s="5" t="str">
        <f t="shared" si="58"/>
        <v>B4 (区分なし)0</v>
      </c>
      <c r="CD416" s="4" t="str">
        <f t="shared" si="59"/>
        <v>B4 (区分なし)0</v>
      </c>
      <c r="CE416" s="4" t="str">
        <f t="shared" si="60"/>
        <v>B4 (区分なし)</v>
      </c>
    </row>
    <row r="417" spans="1:83" ht="13.4" customHeight="1">
      <c r="A417" s="4">
        <f t="shared" si="61"/>
        <v>412</v>
      </c>
      <c r="B417" s="4">
        <f t="shared" si="54"/>
        <v>1</v>
      </c>
      <c r="C417" s="4">
        <f t="shared" si="62"/>
        <v>1</v>
      </c>
      <c r="D417" s="120" t="s">
        <v>8131</v>
      </c>
      <c r="E417" s="4" t="s">
        <v>46</v>
      </c>
      <c r="F417" s="12" t="s">
        <v>777</v>
      </c>
      <c r="G417" s="12" t="s">
        <v>778</v>
      </c>
      <c r="H417" s="4" t="s">
        <v>10468</v>
      </c>
      <c r="I417" s="4" t="s">
        <v>10469</v>
      </c>
      <c r="J417" s="4" t="s">
        <v>98</v>
      </c>
      <c r="K417" s="4" t="s">
        <v>99</v>
      </c>
      <c r="L417" s="4" t="s">
        <v>10470</v>
      </c>
      <c r="M417" s="12" t="s">
        <v>780</v>
      </c>
      <c r="N417" s="4" t="s">
        <v>779</v>
      </c>
      <c r="O417" s="4"/>
      <c r="P417" s="12">
        <v>901073509</v>
      </c>
      <c r="Q417" s="12">
        <v>114042309</v>
      </c>
      <c r="R417" s="4" t="s">
        <v>4471</v>
      </c>
      <c r="S417" s="4" t="s">
        <v>4472</v>
      </c>
      <c r="T417" s="4" t="s">
        <v>4473</v>
      </c>
      <c r="U417" s="12" t="s">
        <v>10471</v>
      </c>
      <c r="V417" s="12" t="s">
        <v>10472</v>
      </c>
      <c r="W417" s="12" t="s">
        <v>10473</v>
      </c>
      <c r="X417" s="121">
        <v>1078527040101</v>
      </c>
      <c r="Y417" s="126">
        <v>1078527050201</v>
      </c>
      <c r="Z417" s="121" t="s">
        <v>10474</v>
      </c>
      <c r="AA417" s="12"/>
      <c r="AB417" s="121" t="s">
        <v>10474</v>
      </c>
      <c r="AC417" s="12"/>
      <c r="AD417" s="4" t="s">
        <v>10475</v>
      </c>
      <c r="AE417" s="4" t="s">
        <v>10476</v>
      </c>
      <c r="AF417" s="4"/>
      <c r="AG417" s="4"/>
      <c r="AH417" s="12" t="s">
        <v>2406</v>
      </c>
      <c r="AI417" s="12" t="s">
        <v>7911</v>
      </c>
      <c r="AJ417" s="12" t="s">
        <v>10477</v>
      </c>
      <c r="AK417" s="20">
        <v>27751</v>
      </c>
      <c r="AL417" s="12" t="s">
        <v>2405</v>
      </c>
      <c r="AM417" s="12" t="str">
        <f t="shared" si="55"/>
        <v>Yes</v>
      </c>
      <c r="AN417" s="12"/>
      <c r="AO417" s="12" t="s">
        <v>8067</v>
      </c>
      <c r="AP417" s="12" t="s">
        <v>8067</v>
      </c>
      <c r="AQ417" s="12" t="s">
        <v>8067</v>
      </c>
      <c r="AR417" s="12" t="str">
        <f t="shared" si="56"/>
        <v>No</v>
      </c>
      <c r="AS417" s="12" t="str">
        <f t="shared" si="57"/>
        <v/>
      </c>
      <c r="AT417" s="4">
        <v>1</v>
      </c>
      <c r="AU417" s="123">
        <v>28004</v>
      </c>
      <c r="AV417" s="4"/>
      <c r="AW417" s="4" t="s">
        <v>7911</v>
      </c>
      <c r="AX417" s="4" t="s">
        <v>7912</v>
      </c>
      <c r="AY417" s="4" t="s">
        <v>8299</v>
      </c>
      <c r="AZ417" s="4" t="s">
        <v>8299</v>
      </c>
      <c r="BA417" s="4"/>
      <c r="BB417" s="4" t="s">
        <v>94</v>
      </c>
      <c r="BC417" s="4"/>
      <c r="BD417" s="4"/>
      <c r="BE417" s="7" t="s">
        <v>2323</v>
      </c>
      <c r="BF417" s="23">
        <v>44713</v>
      </c>
      <c r="BG417" s="7" t="s">
        <v>2307</v>
      </c>
      <c r="BH417" s="22">
        <v>44743</v>
      </c>
      <c r="BI417" s="1" t="s">
        <v>4</v>
      </c>
      <c r="BJ417" s="4"/>
      <c r="BK417" s="20">
        <v>44580</v>
      </c>
      <c r="BL417" s="12"/>
      <c r="BM417" s="12"/>
      <c r="BN417" s="12"/>
      <c r="BO417" s="12" t="s">
        <v>6678</v>
      </c>
      <c r="BP417" s="12"/>
      <c r="BQ417" s="4"/>
      <c r="BR417" s="4" t="s">
        <v>8</v>
      </c>
      <c r="BS417" s="4" t="s">
        <v>6768</v>
      </c>
      <c r="BT417" s="4" t="s">
        <v>8655</v>
      </c>
      <c r="BU417" s="4"/>
      <c r="BV417" s="4"/>
      <c r="BW417" s="4" t="s">
        <v>67</v>
      </c>
      <c r="BX417" s="4" t="s">
        <v>781</v>
      </c>
      <c r="BY417" s="4"/>
      <c r="BZ417" s="4"/>
      <c r="CA417" s="12"/>
      <c r="CB417" s="12" t="str">
        <f>VLOOKUP(AE417,'[18]ref_DC Data'!$A$4:$I$905,4,FALSE)</f>
        <v>室温</v>
      </c>
      <c r="CC417" s="5" t="str">
        <f t="shared" si="58"/>
        <v>B4 (区分なし)1</v>
      </c>
      <c r="CD417" s="4" t="str">
        <f t="shared" si="59"/>
        <v>B4 (区分なし)1</v>
      </c>
      <c r="CE417" s="4" t="str">
        <f t="shared" si="60"/>
        <v>B4 (区分なし)</v>
      </c>
    </row>
    <row r="418" spans="1:83" ht="13.4" customHeight="1">
      <c r="A418" s="4">
        <f t="shared" si="61"/>
        <v>413</v>
      </c>
      <c r="B418" s="4">
        <f t="shared" si="54"/>
        <v>1</v>
      </c>
      <c r="C418" s="4">
        <f t="shared" si="62"/>
        <v>1</v>
      </c>
      <c r="D418" s="120" t="s">
        <v>8259</v>
      </c>
      <c r="E418" s="4" t="s">
        <v>46</v>
      </c>
      <c r="F418" s="4" t="s">
        <v>1069</v>
      </c>
      <c r="G418" s="4" t="s">
        <v>1070</v>
      </c>
      <c r="H418" s="4" t="s">
        <v>10478</v>
      </c>
      <c r="I418" s="4" t="s">
        <v>10479</v>
      </c>
      <c r="J418" s="4" t="s">
        <v>90</v>
      </c>
      <c r="K418" s="4" t="s">
        <v>90</v>
      </c>
      <c r="L418" s="4" t="s">
        <v>10480</v>
      </c>
      <c r="M418" s="4" t="s">
        <v>1071</v>
      </c>
      <c r="N418" s="4" t="s">
        <v>106</v>
      </c>
      <c r="O418" s="4"/>
      <c r="P418" s="12">
        <v>901090704</v>
      </c>
      <c r="Q418" s="12">
        <v>114018908</v>
      </c>
      <c r="R418" s="4" t="s">
        <v>5400</v>
      </c>
      <c r="S418" s="4" t="s">
        <v>5401</v>
      </c>
      <c r="T418" s="4" t="s">
        <v>5402</v>
      </c>
      <c r="U418" s="12" t="s">
        <v>10481</v>
      </c>
      <c r="V418" s="12" t="s">
        <v>10482</v>
      </c>
      <c r="W418" s="12" t="s">
        <v>10483</v>
      </c>
      <c r="X418" s="121">
        <v>1046298140101</v>
      </c>
      <c r="Y418" s="126">
        <v>1046298150101</v>
      </c>
      <c r="Z418" s="121" t="s">
        <v>10484</v>
      </c>
      <c r="AA418" s="12"/>
      <c r="AB418" s="121" t="s">
        <v>10485</v>
      </c>
      <c r="AC418" s="12"/>
      <c r="AD418" s="4" t="s">
        <v>10486</v>
      </c>
      <c r="AE418" s="4" t="s">
        <v>10487</v>
      </c>
      <c r="AF418" s="4"/>
      <c r="AG418" s="4"/>
      <c r="AH418" s="12" t="s">
        <v>2406</v>
      </c>
      <c r="AI418" s="12" t="s">
        <v>7911</v>
      </c>
      <c r="AJ418" s="12" t="s">
        <v>10488</v>
      </c>
      <c r="AK418" s="20">
        <v>31265</v>
      </c>
      <c r="AL418" s="12" t="s">
        <v>2405</v>
      </c>
      <c r="AM418" s="12" t="str">
        <f t="shared" si="55"/>
        <v>Yes</v>
      </c>
      <c r="AN418" s="12"/>
      <c r="AO418" s="12" t="s">
        <v>8271</v>
      </c>
      <c r="AP418" s="12" t="s">
        <v>8004</v>
      </c>
      <c r="AQ418" s="12" t="s">
        <v>8271</v>
      </c>
      <c r="AR418" s="12" t="str">
        <f t="shared" si="56"/>
        <v>No</v>
      </c>
      <c r="AS418" s="12" t="str">
        <f t="shared" si="57"/>
        <v/>
      </c>
      <c r="AT418" s="4">
        <v>1</v>
      </c>
      <c r="AU418" s="123">
        <v>18841</v>
      </c>
      <c r="AV418" s="4"/>
      <c r="AW418" s="4" t="s">
        <v>7911</v>
      </c>
      <c r="AX418" s="4" t="s">
        <v>7912</v>
      </c>
      <c r="AY418" s="4" t="s">
        <v>4962</v>
      </c>
      <c r="AZ418" s="4" t="s">
        <v>4962</v>
      </c>
      <c r="BA418" s="4"/>
      <c r="BB418" s="4" t="s">
        <v>94</v>
      </c>
      <c r="BC418" s="4"/>
      <c r="BD418" s="4"/>
      <c r="BE418" s="7" t="s">
        <v>2323</v>
      </c>
      <c r="BF418" s="23">
        <v>44713</v>
      </c>
      <c r="BG418" s="7" t="s">
        <v>2307</v>
      </c>
      <c r="BH418" s="22">
        <v>44743</v>
      </c>
      <c r="BI418" s="1" t="s">
        <v>8169</v>
      </c>
      <c r="BJ418" s="4"/>
      <c r="BK418" s="20">
        <v>44580</v>
      </c>
      <c r="BL418" s="12"/>
      <c r="BM418" s="12"/>
      <c r="BN418" s="12"/>
      <c r="BO418" s="12" t="s">
        <v>6678</v>
      </c>
      <c r="BP418" s="12"/>
      <c r="BQ418" s="4"/>
      <c r="BR418" s="4"/>
      <c r="BS418" s="4"/>
      <c r="BT418" s="4"/>
      <c r="BU418" s="4"/>
      <c r="BV418" s="4" t="s">
        <v>47</v>
      </c>
      <c r="BW418" s="4"/>
      <c r="BX418" s="4"/>
      <c r="BY418" s="4"/>
      <c r="BZ418" s="4"/>
      <c r="CA418" s="12" t="str">
        <f>VLOOKUP(AE418,'[18]ref_DC Data'!$A$4:$I$905,3,FALSE)</f>
        <v>劇薬</v>
      </c>
      <c r="CB418" s="12" t="str">
        <f>VLOOKUP(AE418,'[18]ref_DC Data'!$A$4:$I$905,4,FALSE)</f>
        <v>室温</v>
      </c>
      <c r="CC418" s="5" t="str">
        <f t="shared" si="58"/>
        <v>B3 (区分なし)1</v>
      </c>
      <c r="CD418" s="4" t="str">
        <f t="shared" si="59"/>
        <v>B3 (区分なし)1</v>
      </c>
      <c r="CE418" s="4" t="str">
        <f t="shared" si="60"/>
        <v>B3 (区分なし)</v>
      </c>
    </row>
    <row r="419" spans="1:83" ht="13.4" customHeight="1">
      <c r="A419" s="4">
        <f t="shared" si="61"/>
        <v>414</v>
      </c>
      <c r="B419" s="4">
        <f t="shared" si="54"/>
        <v>1</v>
      </c>
      <c r="C419" s="4">
        <f t="shared" si="62"/>
        <v>1</v>
      </c>
      <c r="D419" s="120" t="s">
        <v>8375</v>
      </c>
      <c r="E419" s="4" t="s">
        <v>46</v>
      </c>
      <c r="F419" s="4" t="s">
        <v>292</v>
      </c>
      <c r="G419" s="4" t="s">
        <v>294</v>
      </c>
      <c r="H419" s="4" t="s">
        <v>10489</v>
      </c>
      <c r="I419" s="4" t="s">
        <v>10490</v>
      </c>
      <c r="J419" s="4" t="s">
        <v>293</v>
      </c>
      <c r="K419" s="4" t="s">
        <v>293</v>
      </c>
      <c r="L419" s="4" t="s">
        <v>10491</v>
      </c>
      <c r="M419" s="4" t="s">
        <v>296</v>
      </c>
      <c r="N419" s="4" t="s">
        <v>295</v>
      </c>
      <c r="O419" s="4"/>
      <c r="P419" s="12">
        <v>901041904</v>
      </c>
      <c r="Q419" s="12">
        <v>114069009</v>
      </c>
      <c r="R419" s="4" t="s">
        <v>2944</v>
      </c>
      <c r="S419" s="4" t="s">
        <v>2945</v>
      </c>
      <c r="T419" s="4" t="s">
        <v>2946</v>
      </c>
      <c r="U419" s="12" t="s">
        <v>10492</v>
      </c>
      <c r="V419" s="12" t="s">
        <v>10493</v>
      </c>
      <c r="W419" s="12" t="s">
        <v>10494</v>
      </c>
      <c r="X419" s="121">
        <v>1201918020101</v>
      </c>
      <c r="Y419" s="126">
        <v>1201918030201</v>
      </c>
      <c r="Z419" s="121" t="s">
        <v>10495</v>
      </c>
      <c r="AA419" s="12"/>
      <c r="AB419" s="121" t="s">
        <v>10496</v>
      </c>
      <c r="AC419" s="12"/>
      <c r="AD419" s="4" t="s">
        <v>10497</v>
      </c>
      <c r="AE419" s="4" t="s">
        <v>10498</v>
      </c>
      <c r="AF419" s="4"/>
      <c r="AG419" s="4"/>
      <c r="AH419" s="12" t="s">
        <v>8003</v>
      </c>
      <c r="AI419" s="12" t="s">
        <v>8004</v>
      </c>
      <c r="AJ419" s="12" t="s">
        <v>2356</v>
      </c>
      <c r="AK419" s="20" t="s">
        <v>2356</v>
      </c>
      <c r="AL419" s="12" t="s">
        <v>8003</v>
      </c>
      <c r="AM419" s="12" t="str">
        <f t="shared" si="55"/>
        <v>No</v>
      </c>
      <c r="AN419" s="12"/>
      <c r="AO419" s="12" t="s">
        <v>8005</v>
      </c>
      <c r="AP419" s="12" t="s">
        <v>8004</v>
      </c>
      <c r="AQ419" s="12" t="s">
        <v>8005</v>
      </c>
      <c r="AR419" s="12" t="str">
        <f t="shared" si="56"/>
        <v>No</v>
      </c>
      <c r="AS419" s="12" t="str">
        <f t="shared" si="57"/>
        <v/>
      </c>
      <c r="AT419" s="4">
        <v>1</v>
      </c>
      <c r="AU419" s="123">
        <v>40501</v>
      </c>
      <c r="AV419" s="4"/>
      <c r="AW419" s="4" t="s">
        <v>7911</v>
      </c>
      <c r="AX419" s="4" t="s">
        <v>7912</v>
      </c>
      <c r="AY419" s="4" t="s">
        <v>8006</v>
      </c>
      <c r="AZ419" s="4" t="s">
        <v>8006</v>
      </c>
      <c r="BA419" s="4"/>
      <c r="BB419" s="4" t="s">
        <v>94</v>
      </c>
      <c r="BC419" s="4"/>
      <c r="BD419" s="4"/>
      <c r="BE419" s="23" t="s">
        <v>8374</v>
      </c>
      <c r="BF419" s="23" t="s">
        <v>94</v>
      </c>
      <c r="BG419" s="7" t="s">
        <v>2307</v>
      </c>
      <c r="BH419" s="22">
        <v>44743</v>
      </c>
      <c r="BI419" s="1" t="s">
        <v>8</v>
      </c>
      <c r="BJ419" s="4"/>
      <c r="BK419" s="12"/>
      <c r="BL419" s="12"/>
      <c r="BM419" s="12"/>
      <c r="BN419" s="12"/>
      <c r="BO419" s="12" t="s">
        <v>6678</v>
      </c>
      <c r="BP419" s="12"/>
      <c r="BQ419" s="4"/>
      <c r="BR419" s="4"/>
      <c r="BS419" s="4"/>
      <c r="BT419" s="4"/>
      <c r="BU419" s="4"/>
      <c r="BV419" s="4"/>
      <c r="BW419" s="4"/>
      <c r="BX419" s="4"/>
      <c r="BY419" s="4"/>
      <c r="BZ419" s="4"/>
      <c r="CA419" s="12"/>
      <c r="CB419" s="12" t="str">
        <f>VLOOKUP(AE419,'[18]ref_DC Data'!$A$4:$I$905,4,FALSE)</f>
        <v>室温</v>
      </c>
      <c r="CC419" s="5" t="str">
        <f t="shared" si="58"/>
        <v>D2 (区分なし)1</v>
      </c>
      <c r="CD419" s="4" t="str">
        <f t="shared" si="59"/>
        <v>D2 (区分なし)1</v>
      </c>
      <c r="CE419" s="4" t="str">
        <f t="shared" si="60"/>
        <v>D2 (区分なし)</v>
      </c>
    </row>
    <row r="420" spans="1:83" ht="13.4" customHeight="1">
      <c r="A420" s="4">
        <f t="shared" si="61"/>
        <v>415</v>
      </c>
      <c r="B420" s="4">
        <f t="shared" si="54"/>
        <v>1</v>
      </c>
      <c r="C420" s="4">
        <f t="shared" si="62"/>
        <v>1</v>
      </c>
      <c r="D420" s="120" t="s">
        <v>8364</v>
      </c>
      <c r="E420" s="4" t="s">
        <v>46</v>
      </c>
      <c r="F420" s="12" t="s">
        <v>333</v>
      </c>
      <c r="G420" s="12" t="s">
        <v>334</v>
      </c>
      <c r="H420" s="4" t="s">
        <v>10499</v>
      </c>
      <c r="I420" s="4" t="s">
        <v>334</v>
      </c>
      <c r="J420" s="4" t="s">
        <v>288</v>
      </c>
      <c r="K420" s="4" t="s">
        <v>288</v>
      </c>
      <c r="L420" s="4" t="s">
        <v>10500</v>
      </c>
      <c r="M420" s="12" t="s">
        <v>336</v>
      </c>
      <c r="N420" s="4" t="s">
        <v>335</v>
      </c>
      <c r="O420" s="4"/>
      <c r="P420" s="12">
        <v>901044400</v>
      </c>
      <c r="Q420" s="12">
        <v>114072702</v>
      </c>
      <c r="R420" s="4" t="s">
        <v>3088</v>
      </c>
      <c r="S420" s="4" t="s">
        <v>3089</v>
      </c>
      <c r="T420" s="4" t="s">
        <v>3090</v>
      </c>
      <c r="U420" s="12" t="s">
        <v>10501</v>
      </c>
      <c r="V420" s="12" t="s">
        <v>10502</v>
      </c>
      <c r="W420" s="12" t="s">
        <v>10503</v>
      </c>
      <c r="X420" s="121">
        <v>1116977530101</v>
      </c>
      <c r="Y420" s="126">
        <v>1116977560201</v>
      </c>
      <c r="Z420" s="121" t="s">
        <v>10504</v>
      </c>
      <c r="AA420" s="12"/>
      <c r="AB420" s="121" t="s">
        <v>10504</v>
      </c>
      <c r="AC420" s="12"/>
      <c r="AD420" s="4" t="s">
        <v>10505</v>
      </c>
      <c r="AE420" s="4" t="s">
        <v>10506</v>
      </c>
      <c r="AF420" s="4"/>
      <c r="AG420" s="4"/>
      <c r="AH420" s="12" t="s">
        <v>9245</v>
      </c>
      <c r="AI420" s="12" t="s">
        <v>8004</v>
      </c>
      <c r="AJ420" s="12" t="s">
        <v>2356</v>
      </c>
      <c r="AK420" s="20" t="s">
        <v>2356</v>
      </c>
      <c r="AL420" s="12" t="s">
        <v>9087</v>
      </c>
      <c r="AM420" s="12" t="str">
        <f t="shared" si="55"/>
        <v>No</v>
      </c>
      <c r="AN420" s="12"/>
      <c r="AO420" s="12" t="s">
        <v>8067</v>
      </c>
      <c r="AP420" s="12" t="s">
        <v>8067</v>
      </c>
      <c r="AQ420" s="12" t="s">
        <v>8067</v>
      </c>
      <c r="AR420" s="12" t="str">
        <f t="shared" si="56"/>
        <v>No</v>
      </c>
      <c r="AS420" s="12" t="str">
        <f t="shared" si="57"/>
        <v/>
      </c>
      <c r="AT420" s="4">
        <v>1</v>
      </c>
      <c r="AU420" s="123">
        <v>28856</v>
      </c>
      <c r="AV420" s="4"/>
      <c r="AW420" s="4" t="s">
        <v>7911</v>
      </c>
      <c r="AX420" s="4" t="s">
        <v>7912</v>
      </c>
      <c r="AY420" s="4" t="s">
        <v>29</v>
      </c>
      <c r="AZ420" s="4" t="s">
        <v>29</v>
      </c>
      <c r="BA420" s="4"/>
      <c r="BB420" s="4" t="s">
        <v>94</v>
      </c>
      <c r="BC420" s="4"/>
      <c r="BD420" s="4"/>
      <c r="BE420" s="23" t="s">
        <v>8374</v>
      </c>
      <c r="BF420" s="23" t="s">
        <v>94</v>
      </c>
      <c r="BG420" s="7" t="s">
        <v>2307</v>
      </c>
      <c r="BH420" s="22">
        <v>44743</v>
      </c>
      <c r="BI420" s="1" t="s">
        <v>4</v>
      </c>
      <c r="BJ420" s="4"/>
      <c r="BK420" s="12"/>
      <c r="BL420" s="12"/>
      <c r="BM420" s="12"/>
      <c r="BN420" s="12"/>
      <c r="BO420" s="12" t="s">
        <v>6678</v>
      </c>
      <c r="BP420" s="12"/>
      <c r="BQ420" s="4"/>
      <c r="BR420" s="4"/>
      <c r="BS420" s="4"/>
      <c r="BT420" s="4"/>
      <c r="BU420" s="4"/>
      <c r="BV420" s="4" t="s">
        <v>337</v>
      </c>
      <c r="BW420" s="4"/>
      <c r="BX420" s="4"/>
      <c r="BY420" s="4"/>
      <c r="BZ420" s="4"/>
      <c r="CA420" s="12" t="str">
        <f>VLOOKUP(AE420,'[18]ref_DC Data'!$A$4:$I$905,3,FALSE)</f>
        <v>危険物</v>
      </c>
      <c r="CB420" s="12" t="str">
        <f>VLOOKUP(AE420,'[18]ref_DC Data'!$A$4:$I$905,4,FALSE)</f>
        <v>室温</v>
      </c>
      <c r="CC420" s="5" t="str">
        <f t="shared" si="58"/>
        <v>D3 (区分なし)1</v>
      </c>
      <c r="CD420" s="4" t="str">
        <f t="shared" si="59"/>
        <v>D3 (区分なし)1</v>
      </c>
      <c r="CE420" s="4" t="str">
        <f t="shared" si="60"/>
        <v>D3 (区分なし)</v>
      </c>
    </row>
    <row r="421" spans="1:83" ht="13.4" customHeight="1">
      <c r="A421" s="4">
        <f t="shared" si="61"/>
        <v>416</v>
      </c>
      <c r="B421" s="4">
        <f t="shared" si="54"/>
        <v>1</v>
      </c>
      <c r="C421" s="4">
        <f t="shared" si="62"/>
        <v>1</v>
      </c>
      <c r="D421" s="120" t="s">
        <v>7</v>
      </c>
      <c r="E421" s="4" t="s">
        <v>112</v>
      </c>
      <c r="F421" s="12" t="s">
        <v>10507</v>
      </c>
      <c r="G421" s="12" t="s">
        <v>10508</v>
      </c>
      <c r="H421" s="4" t="s">
        <v>10509</v>
      </c>
      <c r="I421" s="4" t="s">
        <v>10508</v>
      </c>
      <c r="J421" s="4" t="s">
        <v>156</v>
      </c>
      <c r="K421" s="4" t="s">
        <v>227</v>
      </c>
      <c r="L421" s="4" t="s">
        <v>10510</v>
      </c>
      <c r="M421" s="12" t="s">
        <v>10511</v>
      </c>
      <c r="N421" s="4" t="s">
        <v>179</v>
      </c>
      <c r="O421" s="4"/>
      <c r="P421" s="12">
        <v>901042000</v>
      </c>
      <c r="Q421" s="12">
        <v>114613400</v>
      </c>
      <c r="R421" s="4" t="s">
        <v>10512</v>
      </c>
      <c r="S421" s="4" t="s">
        <v>10513</v>
      </c>
      <c r="T421" s="4" t="s">
        <v>10514</v>
      </c>
      <c r="U421" s="12" t="s">
        <v>10515</v>
      </c>
      <c r="V421" s="12" t="s">
        <v>10516</v>
      </c>
      <c r="W421" s="12" t="s">
        <v>10517</v>
      </c>
      <c r="X421" s="121">
        <v>1197792020102</v>
      </c>
      <c r="Y421" s="122" t="s">
        <v>2</v>
      </c>
      <c r="Z421" s="121" t="s">
        <v>10518</v>
      </c>
      <c r="AA421" s="12"/>
      <c r="AB421" s="121" t="s">
        <v>10519</v>
      </c>
      <c r="AC421" s="12"/>
      <c r="AD421" s="4" t="s">
        <v>10520</v>
      </c>
      <c r="AE421" s="4" t="s">
        <v>10521</v>
      </c>
      <c r="AF421" s="4"/>
      <c r="AG421" s="4"/>
      <c r="AH421" s="12" t="s">
        <v>3489</v>
      </c>
      <c r="AI421" s="12" t="s">
        <v>7911</v>
      </c>
      <c r="AJ421" s="12" t="s">
        <v>10522</v>
      </c>
      <c r="AK421" s="20">
        <v>41498</v>
      </c>
      <c r="AL421" s="12" t="s">
        <v>5</v>
      </c>
      <c r="AM421" s="12" t="str">
        <f t="shared" si="55"/>
        <v>No</v>
      </c>
      <c r="AN421" s="12"/>
      <c r="AO421" s="12" t="s">
        <v>8328</v>
      </c>
      <c r="AP421" s="12" t="s">
        <v>7911</v>
      </c>
      <c r="AQ421" s="12" t="s">
        <v>5</v>
      </c>
      <c r="AR421" s="12" t="str">
        <f t="shared" si="56"/>
        <v>No</v>
      </c>
      <c r="AS421" s="12" t="str">
        <f t="shared" si="57"/>
        <v/>
      </c>
      <c r="AT421" s="4">
        <v>1</v>
      </c>
      <c r="AU421" s="123">
        <v>41621</v>
      </c>
      <c r="AV421" s="4"/>
      <c r="AW421" s="4" t="s">
        <v>7911</v>
      </c>
      <c r="AX421" s="4" t="s">
        <v>7912</v>
      </c>
      <c r="AY421" s="4" t="s">
        <v>10523</v>
      </c>
      <c r="AZ421" s="4" t="s">
        <v>10523</v>
      </c>
      <c r="BA421" s="4"/>
      <c r="BB421" s="4" t="s">
        <v>6982</v>
      </c>
      <c r="BC421" s="4" t="s">
        <v>6864</v>
      </c>
      <c r="BD421" s="4"/>
      <c r="BE421" s="7" t="s">
        <v>6677</v>
      </c>
      <c r="BF421" s="23" t="s">
        <v>94</v>
      </c>
      <c r="BG421" s="7" t="s">
        <v>6677</v>
      </c>
      <c r="BH421" s="23" t="s">
        <v>232</v>
      </c>
      <c r="BI421" s="1" t="s">
        <v>8169</v>
      </c>
      <c r="BJ421" s="4"/>
      <c r="BK421" s="12"/>
      <c r="BL421" s="12"/>
      <c r="BM421" s="12"/>
      <c r="BN421" s="12"/>
      <c r="BO421" s="12" t="s">
        <v>6678</v>
      </c>
      <c r="BP421" s="12"/>
      <c r="BQ421" s="4"/>
      <c r="BR421" s="4"/>
      <c r="BS421" s="4"/>
      <c r="BT421" s="4"/>
      <c r="BU421" s="4"/>
      <c r="BV421" s="4"/>
      <c r="BW421" s="4"/>
      <c r="BX421" s="4"/>
      <c r="BY421" s="4"/>
      <c r="BZ421" s="4"/>
      <c r="CA421" s="12"/>
      <c r="CB421" s="12" t="str">
        <f>VLOOKUP(AE421,'[18]ref_DC Data'!$A$4:$I$905,4,FALSE)</f>
        <v>室温</v>
      </c>
      <c r="CC421" s="5" t="str">
        <f t="shared" si="58"/>
        <v>Discon (Gx)1</v>
      </c>
      <c r="CD421" s="4" t="str">
        <f t="shared" si="59"/>
        <v>Discon (Gx)1</v>
      </c>
      <c r="CE421" s="4" t="str">
        <f t="shared" si="60"/>
        <v>Discon (Gx)</v>
      </c>
    </row>
    <row r="422" spans="1:83" ht="13.4" customHeight="1">
      <c r="A422" s="4">
        <f t="shared" si="61"/>
        <v>417</v>
      </c>
      <c r="B422" s="4">
        <f t="shared" si="54"/>
        <v>0</v>
      </c>
      <c r="C422" s="4">
        <f t="shared" si="62"/>
        <v>1</v>
      </c>
      <c r="D422" s="120" t="s">
        <v>7</v>
      </c>
      <c r="E422" s="4" t="s">
        <v>112</v>
      </c>
      <c r="F422" s="12" t="s">
        <v>10524</v>
      </c>
      <c r="G422" s="12" t="s">
        <v>10508</v>
      </c>
      <c r="H422" s="4" t="s">
        <v>10509</v>
      </c>
      <c r="I422" s="4" t="s">
        <v>10508</v>
      </c>
      <c r="J422" s="4" t="s">
        <v>268</v>
      </c>
      <c r="K422" s="4" t="s">
        <v>269</v>
      </c>
      <c r="L422" s="4" t="s">
        <v>10525</v>
      </c>
      <c r="M422" s="12" t="s">
        <v>10526</v>
      </c>
      <c r="N422" s="4" t="s">
        <v>179</v>
      </c>
      <c r="O422" s="4"/>
      <c r="P422" s="12">
        <v>901042109</v>
      </c>
      <c r="Q422" s="12">
        <v>114613103</v>
      </c>
      <c r="R422" s="4" t="s">
        <v>10527</v>
      </c>
      <c r="S422" s="4" t="s">
        <v>10528</v>
      </c>
      <c r="T422" s="4" t="s">
        <v>10529</v>
      </c>
      <c r="U422" s="12" t="s">
        <v>10530</v>
      </c>
      <c r="V422" s="12" t="s">
        <v>10531</v>
      </c>
      <c r="W422" s="12" t="s">
        <v>10532</v>
      </c>
      <c r="X422" s="121">
        <v>1163056020103</v>
      </c>
      <c r="Y422" s="122" t="s">
        <v>2</v>
      </c>
      <c r="Z422" s="121" t="s">
        <v>10533</v>
      </c>
      <c r="AA422" s="12"/>
      <c r="AB422" s="121" t="s">
        <v>10534</v>
      </c>
      <c r="AC422" s="12"/>
      <c r="AD422" s="4" t="s">
        <v>10520</v>
      </c>
      <c r="AE422" s="4" t="s">
        <v>10535</v>
      </c>
      <c r="AF422" s="4"/>
      <c r="AG422" s="4"/>
      <c r="AH422" s="12" t="s">
        <v>3489</v>
      </c>
      <c r="AI422" s="12" t="s">
        <v>7911</v>
      </c>
      <c r="AJ422" s="12" t="s">
        <v>10536</v>
      </c>
      <c r="AK422" s="20">
        <v>41498</v>
      </c>
      <c r="AL422" s="12" t="s">
        <v>5</v>
      </c>
      <c r="AM422" s="12" t="str">
        <f t="shared" si="55"/>
        <v>No</v>
      </c>
      <c r="AN422" s="12"/>
      <c r="AO422" s="12" t="s">
        <v>8328</v>
      </c>
      <c r="AP422" s="12" t="s">
        <v>7911</v>
      </c>
      <c r="AQ422" s="12" t="s">
        <v>5</v>
      </c>
      <c r="AR422" s="12" t="str">
        <f t="shared" si="56"/>
        <v>No</v>
      </c>
      <c r="AS422" s="12" t="str">
        <f t="shared" si="57"/>
        <v/>
      </c>
      <c r="AT422" s="4">
        <v>1</v>
      </c>
      <c r="AU422" s="123">
        <v>41621</v>
      </c>
      <c r="AV422" s="4"/>
      <c r="AW422" s="4" t="s">
        <v>7911</v>
      </c>
      <c r="AX422" s="4" t="s">
        <v>7912</v>
      </c>
      <c r="AY422" s="4" t="s">
        <v>10523</v>
      </c>
      <c r="AZ422" s="4" t="s">
        <v>10523</v>
      </c>
      <c r="BA422" s="4"/>
      <c r="BB422" s="4" t="s">
        <v>6982</v>
      </c>
      <c r="BC422" s="4" t="s">
        <v>6864</v>
      </c>
      <c r="BD422" s="4"/>
      <c r="BE422" s="7" t="s">
        <v>6677</v>
      </c>
      <c r="BF422" s="23" t="s">
        <v>94</v>
      </c>
      <c r="BG422" s="7" t="s">
        <v>6677</v>
      </c>
      <c r="BH422" s="23" t="s">
        <v>232</v>
      </c>
      <c r="BI422" s="1" t="s">
        <v>8169</v>
      </c>
      <c r="BJ422" s="4"/>
      <c r="BK422" s="12"/>
      <c r="BL422" s="12"/>
      <c r="BM422" s="12"/>
      <c r="BN422" s="12"/>
      <c r="BO422" s="12" t="s">
        <v>6678</v>
      </c>
      <c r="BP422" s="12"/>
      <c r="BQ422" s="4"/>
      <c r="BR422" s="4"/>
      <c r="BS422" s="4"/>
      <c r="BT422" s="4"/>
      <c r="BU422" s="4"/>
      <c r="BV422" s="4"/>
      <c r="BW422" s="4"/>
      <c r="BX422" s="4"/>
      <c r="BY422" s="4"/>
      <c r="BZ422" s="4"/>
      <c r="CA422" s="12"/>
      <c r="CB422" s="12" t="str">
        <f>VLOOKUP(AE422,'[18]ref_DC Data'!$A$4:$I$905,4,FALSE)</f>
        <v>室温</v>
      </c>
      <c r="CC422" s="5" t="str">
        <f t="shared" si="58"/>
        <v>Discon (Gx)0</v>
      </c>
      <c r="CD422" s="4" t="str">
        <f t="shared" si="59"/>
        <v>Discon (Gx)1</v>
      </c>
      <c r="CE422" s="4" t="str">
        <f t="shared" si="60"/>
        <v>Discon (Gx)</v>
      </c>
    </row>
    <row r="423" spans="1:83" ht="13.4" customHeight="1">
      <c r="A423" s="4">
        <f t="shared" si="61"/>
        <v>418</v>
      </c>
      <c r="B423" s="4">
        <f t="shared" si="54"/>
        <v>0</v>
      </c>
      <c r="C423" s="4">
        <f t="shared" si="62"/>
        <v>0</v>
      </c>
      <c r="D423" s="120" t="s">
        <v>7</v>
      </c>
      <c r="E423" s="4" t="s">
        <v>112</v>
      </c>
      <c r="F423" s="12" t="s">
        <v>10524</v>
      </c>
      <c r="G423" s="12" t="s">
        <v>10508</v>
      </c>
      <c r="H423" s="4" t="s">
        <v>10509</v>
      </c>
      <c r="I423" s="4" t="s">
        <v>10508</v>
      </c>
      <c r="J423" s="4" t="s">
        <v>268</v>
      </c>
      <c r="K423" s="4" t="s">
        <v>269</v>
      </c>
      <c r="L423" s="4" t="s">
        <v>10537</v>
      </c>
      <c r="M423" s="12" t="s">
        <v>10538</v>
      </c>
      <c r="N423" s="4" t="s">
        <v>114</v>
      </c>
      <c r="O423" s="4"/>
      <c r="P423" s="12">
        <v>901042208</v>
      </c>
      <c r="Q423" s="12">
        <v>114613202</v>
      </c>
      <c r="R423" s="4" t="s">
        <v>10527</v>
      </c>
      <c r="S423" s="4" t="s">
        <v>10539</v>
      </c>
      <c r="T423" s="4" t="s">
        <v>10540</v>
      </c>
      <c r="U423" s="12" t="s">
        <v>10541</v>
      </c>
      <c r="V423" s="12" t="s">
        <v>10531</v>
      </c>
      <c r="W423" s="12" t="s">
        <v>10542</v>
      </c>
      <c r="X423" s="121">
        <v>1163056020104</v>
      </c>
      <c r="Y423" s="122" t="s">
        <v>2</v>
      </c>
      <c r="Z423" s="121" t="s">
        <v>10533</v>
      </c>
      <c r="AA423" s="12"/>
      <c r="AB423" s="121" t="s">
        <v>10534</v>
      </c>
      <c r="AC423" s="12"/>
      <c r="AD423" s="4" t="s">
        <v>10520</v>
      </c>
      <c r="AE423" s="4" t="s">
        <v>10543</v>
      </c>
      <c r="AF423" s="4"/>
      <c r="AG423" s="4"/>
      <c r="AH423" s="12" t="s">
        <v>3489</v>
      </c>
      <c r="AI423" s="12" t="s">
        <v>7911</v>
      </c>
      <c r="AJ423" s="12" t="s">
        <v>10536</v>
      </c>
      <c r="AK423" s="20">
        <v>41498</v>
      </c>
      <c r="AL423" s="12" t="s">
        <v>5</v>
      </c>
      <c r="AM423" s="12" t="str">
        <f t="shared" si="55"/>
        <v>No</v>
      </c>
      <c r="AN423" s="12"/>
      <c r="AO423" s="12" t="s">
        <v>8328</v>
      </c>
      <c r="AP423" s="12" t="s">
        <v>7911</v>
      </c>
      <c r="AQ423" s="12" t="s">
        <v>5</v>
      </c>
      <c r="AR423" s="12" t="str">
        <f t="shared" si="56"/>
        <v>No</v>
      </c>
      <c r="AS423" s="12" t="str">
        <f t="shared" si="57"/>
        <v/>
      </c>
      <c r="AT423" s="4">
        <v>0</v>
      </c>
      <c r="AU423" s="123">
        <v>41621</v>
      </c>
      <c r="AV423" s="4"/>
      <c r="AW423" s="4" t="s">
        <v>7911</v>
      </c>
      <c r="AX423" s="4" t="s">
        <v>7912</v>
      </c>
      <c r="AY423" s="4" t="s">
        <v>10523</v>
      </c>
      <c r="AZ423" s="4" t="s">
        <v>10523</v>
      </c>
      <c r="BA423" s="4"/>
      <c r="BB423" s="4" t="s">
        <v>6982</v>
      </c>
      <c r="BC423" s="4" t="s">
        <v>6864</v>
      </c>
      <c r="BD423" s="4"/>
      <c r="BE423" s="7" t="s">
        <v>6677</v>
      </c>
      <c r="BF423" s="23" t="s">
        <v>94</v>
      </c>
      <c r="BG423" s="7" t="s">
        <v>6677</v>
      </c>
      <c r="BH423" s="23" t="s">
        <v>232</v>
      </c>
      <c r="BI423" s="1" t="s">
        <v>8169</v>
      </c>
      <c r="BJ423" s="4"/>
      <c r="BK423" s="12"/>
      <c r="BL423" s="12"/>
      <c r="BM423" s="12"/>
      <c r="BN423" s="12"/>
      <c r="BO423" s="12" t="s">
        <v>6678</v>
      </c>
      <c r="BP423" s="12"/>
      <c r="BQ423" s="4"/>
      <c r="BR423" s="4"/>
      <c r="BS423" s="4"/>
      <c r="BT423" s="4"/>
      <c r="BU423" s="4"/>
      <c r="BV423" s="4"/>
      <c r="BW423" s="4"/>
      <c r="BX423" s="4"/>
      <c r="BY423" s="4"/>
      <c r="BZ423" s="4"/>
      <c r="CA423" s="12"/>
      <c r="CB423" s="12" t="str">
        <f>VLOOKUP(AE423,'[18]ref_DC Data'!$A$4:$I$905,4,FALSE)</f>
        <v>室温</v>
      </c>
      <c r="CC423" s="5" t="str">
        <f t="shared" si="58"/>
        <v>Discon (Gx)0</v>
      </c>
      <c r="CD423" s="4" t="str">
        <f t="shared" si="59"/>
        <v>Discon (Gx)0</v>
      </c>
      <c r="CE423" s="4" t="str">
        <f t="shared" si="60"/>
        <v>Discon (Gx)</v>
      </c>
    </row>
    <row r="424" spans="1:83" ht="13.4" customHeight="1">
      <c r="A424" s="4">
        <f t="shared" si="61"/>
        <v>419</v>
      </c>
      <c r="B424" s="4">
        <f t="shared" si="54"/>
        <v>0</v>
      </c>
      <c r="C424" s="4">
        <f t="shared" si="62"/>
        <v>0</v>
      </c>
      <c r="D424" s="120" t="s">
        <v>7</v>
      </c>
      <c r="E424" s="4" t="s">
        <v>112</v>
      </c>
      <c r="F424" s="12" t="s">
        <v>10524</v>
      </c>
      <c r="G424" s="12" t="s">
        <v>10508</v>
      </c>
      <c r="H424" s="4" t="s">
        <v>10509</v>
      </c>
      <c r="I424" s="4" t="s">
        <v>10508</v>
      </c>
      <c r="J424" s="4" t="s">
        <v>268</v>
      </c>
      <c r="K424" s="4" t="s">
        <v>269</v>
      </c>
      <c r="L424" s="4" t="s">
        <v>10544</v>
      </c>
      <c r="M424" s="12" t="s">
        <v>10545</v>
      </c>
      <c r="N424" s="4" t="s">
        <v>396</v>
      </c>
      <c r="O424" s="4"/>
      <c r="P424" s="12">
        <v>901042307</v>
      </c>
      <c r="Q424" s="12">
        <v>114613301</v>
      </c>
      <c r="R424" s="4" t="s">
        <v>10546</v>
      </c>
      <c r="S424" s="4" t="s">
        <v>10547</v>
      </c>
      <c r="T424" s="4" t="s">
        <v>10548</v>
      </c>
      <c r="U424" s="12" t="s">
        <v>10549</v>
      </c>
      <c r="V424" s="12" t="s">
        <v>10550</v>
      </c>
      <c r="W424" s="12" t="s">
        <v>10551</v>
      </c>
      <c r="X424" s="121">
        <v>1163056020202</v>
      </c>
      <c r="Y424" s="122" t="s">
        <v>2</v>
      </c>
      <c r="Z424" s="121" t="s">
        <v>10533</v>
      </c>
      <c r="AA424" s="12"/>
      <c r="AB424" s="121" t="s">
        <v>10534</v>
      </c>
      <c r="AC424" s="12"/>
      <c r="AD424" s="4" t="s">
        <v>10520</v>
      </c>
      <c r="AE424" s="4" t="s">
        <v>10552</v>
      </c>
      <c r="AF424" s="4"/>
      <c r="AG424" s="4"/>
      <c r="AH424" s="12" t="s">
        <v>3489</v>
      </c>
      <c r="AI424" s="12" t="s">
        <v>7911</v>
      </c>
      <c r="AJ424" s="12" t="s">
        <v>10536</v>
      </c>
      <c r="AK424" s="20">
        <v>41498</v>
      </c>
      <c r="AL424" s="12" t="s">
        <v>5</v>
      </c>
      <c r="AM424" s="12" t="str">
        <f t="shared" si="55"/>
        <v>No</v>
      </c>
      <c r="AN424" s="12"/>
      <c r="AO424" s="12" t="s">
        <v>8328</v>
      </c>
      <c r="AP424" s="12" t="s">
        <v>7911</v>
      </c>
      <c r="AQ424" s="12" t="s">
        <v>5</v>
      </c>
      <c r="AR424" s="12" t="str">
        <f t="shared" si="56"/>
        <v>No</v>
      </c>
      <c r="AS424" s="12" t="str">
        <f t="shared" si="57"/>
        <v/>
      </c>
      <c r="AT424" s="4">
        <v>0</v>
      </c>
      <c r="AU424" s="123">
        <v>41621</v>
      </c>
      <c r="AV424" s="4"/>
      <c r="AW424" s="4" t="s">
        <v>7911</v>
      </c>
      <c r="AX424" s="4" t="s">
        <v>7912</v>
      </c>
      <c r="AY424" s="4" t="s">
        <v>10523</v>
      </c>
      <c r="AZ424" s="4" t="s">
        <v>10523</v>
      </c>
      <c r="BA424" s="4"/>
      <c r="BB424" s="4" t="s">
        <v>6982</v>
      </c>
      <c r="BC424" s="4" t="s">
        <v>6864</v>
      </c>
      <c r="BD424" s="4"/>
      <c r="BE424" s="7" t="s">
        <v>6677</v>
      </c>
      <c r="BF424" s="23" t="s">
        <v>94</v>
      </c>
      <c r="BG424" s="7" t="s">
        <v>6677</v>
      </c>
      <c r="BH424" s="23" t="s">
        <v>232</v>
      </c>
      <c r="BI424" s="1" t="s">
        <v>8169</v>
      </c>
      <c r="BJ424" s="4"/>
      <c r="BK424" s="12"/>
      <c r="BL424" s="12"/>
      <c r="BM424" s="12"/>
      <c r="BN424" s="12"/>
      <c r="BO424" s="12" t="s">
        <v>6678</v>
      </c>
      <c r="BP424" s="12"/>
      <c r="BQ424" s="4"/>
      <c r="BR424" s="4"/>
      <c r="BS424" s="4"/>
      <c r="BT424" s="4"/>
      <c r="BU424" s="4"/>
      <c r="BV424" s="4"/>
      <c r="BW424" s="4"/>
      <c r="BX424" s="4"/>
      <c r="BY424" s="4"/>
      <c r="BZ424" s="4"/>
      <c r="CA424" s="12"/>
      <c r="CB424" s="12" t="str">
        <f>VLOOKUP(AE424,'[18]ref_DC Data'!$A$4:$I$905,4,FALSE)</f>
        <v>室温</v>
      </c>
      <c r="CC424" s="5" t="str">
        <f t="shared" si="58"/>
        <v>Discon (Gx)0</v>
      </c>
      <c r="CD424" s="4" t="str">
        <f t="shared" si="59"/>
        <v>Discon (Gx)0</v>
      </c>
      <c r="CE424" s="4" t="str">
        <f t="shared" si="60"/>
        <v>Discon (Gx)</v>
      </c>
    </row>
    <row r="425" spans="1:83" ht="13.4" customHeight="1">
      <c r="A425" s="4">
        <f t="shared" si="61"/>
        <v>420</v>
      </c>
      <c r="B425" s="4">
        <f t="shared" si="54"/>
        <v>1</v>
      </c>
      <c r="C425" s="4">
        <f t="shared" si="62"/>
        <v>1</v>
      </c>
      <c r="D425" s="120" t="s">
        <v>8259</v>
      </c>
      <c r="E425" s="4" t="s">
        <v>46</v>
      </c>
      <c r="F425" s="12" t="s">
        <v>287</v>
      </c>
      <c r="G425" s="12" t="s">
        <v>289</v>
      </c>
      <c r="H425" s="4" t="s">
        <v>10553</v>
      </c>
      <c r="I425" s="4" t="s">
        <v>10554</v>
      </c>
      <c r="J425" s="4" t="s">
        <v>288</v>
      </c>
      <c r="K425" s="4" t="s">
        <v>288</v>
      </c>
      <c r="L425" s="4" t="s">
        <v>10555</v>
      </c>
      <c r="M425" s="12" t="s">
        <v>290</v>
      </c>
      <c r="N425" s="4" t="s">
        <v>77</v>
      </c>
      <c r="O425" s="4"/>
      <c r="P425" s="12">
        <v>901041805</v>
      </c>
      <c r="Q425" s="12">
        <v>114035103</v>
      </c>
      <c r="R425" s="4" t="s">
        <v>2937</v>
      </c>
      <c r="S425" s="4" t="s">
        <v>2938</v>
      </c>
      <c r="T425" s="4" t="s">
        <v>2939</v>
      </c>
      <c r="U425" s="12" t="s">
        <v>10556</v>
      </c>
      <c r="V425" s="12" t="s">
        <v>10557</v>
      </c>
      <c r="W425" s="12" t="s">
        <v>10558</v>
      </c>
      <c r="X425" s="121">
        <v>1057461590101</v>
      </c>
      <c r="Y425" s="126">
        <v>1057461650201</v>
      </c>
      <c r="Z425" s="121" t="s">
        <v>10559</v>
      </c>
      <c r="AA425" s="12"/>
      <c r="AB425" s="121" t="s">
        <v>10559</v>
      </c>
      <c r="AC425" s="12"/>
      <c r="AD425" s="4" t="s">
        <v>10560</v>
      </c>
      <c r="AE425" s="4" t="s">
        <v>10561</v>
      </c>
      <c r="AF425" s="4"/>
      <c r="AG425" s="4"/>
      <c r="AH425" s="12" t="s">
        <v>2406</v>
      </c>
      <c r="AI425" s="12" t="s">
        <v>7911</v>
      </c>
      <c r="AJ425" s="12" t="s">
        <v>10562</v>
      </c>
      <c r="AK425" s="20">
        <v>31432</v>
      </c>
      <c r="AL425" s="12" t="s">
        <v>2405</v>
      </c>
      <c r="AM425" s="12" t="str">
        <f t="shared" si="55"/>
        <v>Yes</v>
      </c>
      <c r="AN425" s="12"/>
      <c r="AO425" s="12" t="s">
        <v>8271</v>
      </c>
      <c r="AP425" s="12" t="s">
        <v>8004</v>
      </c>
      <c r="AQ425" s="12" t="s">
        <v>8271</v>
      </c>
      <c r="AR425" s="12" t="str">
        <f t="shared" si="56"/>
        <v>No</v>
      </c>
      <c r="AS425" s="12" t="str">
        <f t="shared" si="57"/>
        <v/>
      </c>
      <c r="AT425" s="4">
        <v>1</v>
      </c>
      <c r="AU425" s="123">
        <v>18507</v>
      </c>
      <c r="AV425" s="4"/>
      <c r="AW425" s="4" t="s">
        <v>7911</v>
      </c>
      <c r="AX425" s="4" t="s">
        <v>7912</v>
      </c>
      <c r="AY425" s="4" t="s">
        <v>4962</v>
      </c>
      <c r="AZ425" s="4" t="s">
        <v>4962</v>
      </c>
      <c r="BA425" s="4"/>
      <c r="BB425" s="4" t="s">
        <v>94</v>
      </c>
      <c r="BC425" s="4"/>
      <c r="BD425" s="4"/>
      <c r="BE425" s="7" t="s">
        <v>2432</v>
      </c>
      <c r="BF425" s="23">
        <v>44652</v>
      </c>
      <c r="BG425" s="7" t="s">
        <v>2432</v>
      </c>
      <c r="BH425" s="23">
        <v>44682</v>
      </c>
      <c r="BI425" s="1"/>
      <c r="BJ425" s="4"/>
      <c r="BK425" s="20">
        <v>44467</v>
      </c>
      <c r="BL425" s="20">
        <v>44498</v>
      </c>
      <c r="BM425" s="12"/>
      <c r="BN425" s="12"/>
      <c r="BO425" s="12" t="s">
        <v>6678</v>
      </c>
      <c r="BP425" s="12"/>
      <c r="BQ425" s="4"/>
      <c r="BR425" s="4"/>
      <c r="BS425" s="4"/>
      <c r="BT425" s="4"/>
      <c r="BU425" s="4"/>
      <c r="BV425" s="4" t="s">
        <v>47</v>
      </c>
      <c r="BW425" s="4" t="s">
        <v>36</v>
      </c>
      <c r="BX425" s="4"/>
      <c r="BY425" s="4"/>
      <c r="BZ425" s="4"/>
      <c r="CA425" s="12"/>
      <c r="CB425" s="12" t="str">
        <f>VLOOKUP(AE425,'[18]ref_DC Data'!$A$4:$I$905,4,FALSE)</f>
        <v>室温</v>
      </c>
      <c r="CC425" s="5" t="str">
        <f t="shared" si="58"/>
        <v>B3 (区分なし)1</v>
      </c>
      <c r="CD425" s="4" t="str">
        <f t="shared" si="59"/>
        <v>B3 (区分なし)1</v>
      </c>
      <c r="CE425" s="4" t="str">
        <f t="shared" si="60"/>
        <v>B3 (区分なし)</v>
      </c>
    </row>
    <row r="426" spans="1:83" ht="13.4" customHeight="1">
      <c r="A426" s="4">
        <f t="shared" si="61"/>
        <v>421</v>
      </c>
      <c r="B426" s="4">
        <f t="shared" si="54"/>
        <v>1</v>
      </c>
      <c r="C426" s="4">
        <f t="shared" si="62"/>
        <v>1</v>
      </c>
      <c r="D426" s="120" t="s">
        <v>8007</v>
      </c>
      <c r="E426" s="4" t="s">
        <v>46</v>
      </c>
      <c r="F426" s="12" t="s">
        <v>2078</v>
      </c>
      <c r="G426" s="12" t="s">
        <v>10563</v>
      </c>
      <c r="H426" s="4" t="s">
        <v>10564</v>
      </c>
      <c r="I426" s="4" t="s">
        <v>10565</v>
      </c>
      <c r="J426" s="4" t="s">
        <v>90</v>
      </c>
      <c r="K426" s="4" t="s">
        <v>90</v>
      </c>
      <c r="L426" s="4" t="s">
        <v>10566</v>
      </c>
      <c r="M426" s="12" t="s">
        <v>862</v>
      </c>
      <c r="N426" s="4" t="s">
        <v>861</v>
      </c>
      <c r="O426" s="4"/>
      <c r="P426" s="12">
        <v>901077804</v>
      </c>
      <c r="Q426" s="12">
        <v>114205407</v>
      </c>
      <c r="R426" s="4" t="s">
        <v>4693</v>
      </c>
      <c r="S426" s="4" t="s">
        <v>4694</v>
      </c>
      <c r="T426" s="4" t="s">
        <v>4695</v>
      </c>
      <c r="U426" s="12" t="s">
        <v>10567</v>
      </c>
      <c r="V426" s="12" t="s">
        <v>10568</v>
      </c>
      <c r="W426" s="12" t="s">
        <v>10569</v>
      </c>
      <c r="X426" s="121">
        <v>1046205280201</v>
      </c>
      <c r="Y426" s="126">
        <v>1046205320101</v>
      </c>
      <c r="Z426" s="121" t="s">
        <v>2079</v>
      </c>
      <c r="AA426" s="12"/>
      <c r="AB426" s="121" t="s">
        <v>2080</v>
      </c>
      <c r="AC426" s="12"/>
      <c r="AD426" s="4" t="s">
        <v>10570</v>
      </c>
      <c r="AE426" s="4" t="s">
        <v>10571</v>
      </c>
      <c r="AF426" s="4"/>
      <c r="AG426" s="4"/>
      <c r="AH426" s="12" t="s">
        <v>2406</v>
      </c>
      <c r="AI426" s="12" t="s">
        <v>7911</v>
      </c>
      <c r="AJ426" s="12" t="s">
        <v>10572</v>
      </c>
      <c r="AK426" s="20">
        <v>43481</v>
      </c>
      <c r="AL426" s="12" t="s">
        <v>2405</v>
      </c>
      <c r="AM426" s="12" t="str">
        <f t="shared" si="55"/>
        <v>Yes</v>
      </c>
      <c r="AN426" s="12"/>
      <c r="AO426" s="12" t="s">
        <v>2487</v>
      </c>
      <c r="AP426" s="12" t="s">
        <v>9</v>
      </c>
      <c r="AQ426" s="12" t="s">
        <v>6767</v>
      </c>
      <c r="AR426" s="12" t="str">
        <f t="shared" si="56"/>
        <v>Yes</v>
      </c>
      <c r="AS426" s="12" t="str">
        <f t="shared" si="57"/>
        <v/>
      </c>
      <c r="AT426" s="4">
        <v>1</v>
      </c>
      <c r="AU426" s="123">
        <v>43630</v>
      </c>
      <c r="AV426" s="4"/>
      <c r="AW426" s="4" t="s">
        <v>7911</v>
      </c>
      <c r="AX426" s="4" t="s">
        <v>7912</v>
      </c>
      <c r="AY426" s="4" t="s">
        <v>4962</v>
      </c>
      <c r="AZ426" s="4" t="s">
        <v>4962</v>
      </c>
      <c r="BA426" s="4"/>
      <c r="BB426" s="4" t="s">
        <v>94</v>
      </c>
      <c r="BC426" s="4"/>
      <c r="BD426" s="4"/>
      <c r="BE426" s="7" t="s">
        <v>2432</v>
      </c>
      <c r="BF426" s="23">
        <v>44652</v>
      </c>
      <c r="BG426" s="133" t="s">
        <v>6729</v>
      </c>
      <c r="BH426" s="23">
        <v>44682</v>
      </c>
      <c r="BI426" s="1" t="s">
        <v>8</v>
      </c>
      <c r="BJ426" s="4"/>
      <c r="BK426" s="20">
        <v>44467</v>
      </c>
      <c r="BL426" s="20">
        <v>44498</v>
      </c>
      <c r="BM426" s="12"/>
      <c r="BN426" s="12"/>
      <c r="BO426" s="12" t="s">
        <v>6678</v>
      </c>
      <c r="BP426" s="12"/>
      <c r="BQ426" s="4"/>
      <c r="BR426" s="4"/>
      <c r="BS426" s="4"/>
      <c r="BT426" s="4"/>
      <c r="BU426" s="4"/>
      <c r="BV426" s="4" t="s">
        <v>47</v>
      </c>
      <c r="BW426" s="4"/>
      <c r="BX426" s="4"/>
      <c r="BY426" s="4"/>
      <c r="BZ426" s="4"/>
      <c r="CA426" s="12"/>
      <c r="CB426" s="12" t="str">
        <f>VLOOKUP(AE426,'[18]ref_DC Data'!$A$4:$I$905,4,FALSE)</f>
        <v>室温</v>
      </c>
      <c r="CC426" s="5" t="str">
        <f t="shared" si="58"/>
        <v>A3 (区分なし)1</v>
      </c>
      <c r="CD426" s="4" t="str">
        <f t="shared" si="59"/>
        <v>A3 (区分なし)1</v>
      </c>
      <c r="CE426" s="4" t="str">
        <f t="shared" si="60"/>
        <v>A3 (区分なし)</v>
      </c>
    </row>
    <row r="427" spans="1:83" ht="13.4" customHeight="1">
      <c r="A427" s="4">
        <f t="shared" si="61"/>
        <v>422</v>
      </c>
      <c r="B427" s="4">
        <f t="shared" si="54"/>
        <v>1</v>
      </c>
      <c r="C427" s="4">
        <f t="shared" si="62"/>
        <v>1</v>
      </c>
      <c r="D427" s="120" t="s">
        <v>8131</v>
      </c>
      <c r="E427" s="4" t="s">
        <v>46</v>
      </c>
      <c r="F427" s="12" t="s">
        <v>1013</v>
      </c>
      <c r="G427" s="12" t="s">
        <v>1015</v>
      </c>
      <c r="H427" s="4" t="s">
        <v>10573</v>
      </c>
      <c r="I427" s="4" t="s">
        <v>10574</v>
      </c>
      <c r="J427" s="4" t="s">
        <v>459</v>
      </c>
      <c r="K427" s="4" t="s">
        <v>460</v>
      </c>
      <c r="L427" s="4" t="s">
        <v>10575</v>
      </c>
      <c r="M427" s="12" t="s">
        <v>1024</v>
      </c>
      <c r="N427" s="4" t="s">
        <v>1023</v>
      </c>
      <c r="O427" s="4"/>
      <c r="P427" s="12">
        <v>901108607</v>
      </c>
      <c r="Q427" s="12">
        <v>114020208</v>
      </c>
      <c r="R427" s="4" t="s">
        <v>5213</v>
      </c>
      <c r="S427" s="4" t="s">
        <v>5214</v>
      </c>
      <c r="T427" s="4" t="s">
        <v>5215</v>
      </c>
      <c r="U427" s="12" t="s">
        <v>10576</v>
      </c>
      <c r="V427" s="12" t="s">
        <v>10577</v>
      </c>
      <c r="W427" s="12" t="s">
        <v>10578</v>
      </c>
      <c r="X427" s="121">
        <v>1079371030101</v>
      </c>
      <c r="Y427" s="126">
        <v>1079371040201</v>
      </c>
      <c r="Z427" s="121" t="s">
        <v>10579</v>
      </c>
      <c r="AA427" s="12"/>
      <c r="AB427" s="121" t="s">
        <v>10579</v>
      </c>
      <c r="AC427" s="12"/>
      <c r="AD427" s="4" t="s">
        <v>10580</v>
      </c>
      <c r="AE427" s="4" t="s">
        <v>10581</v>
      </c>
      <c r="AF427" s="4"/>
      <c r="AG427" s="4"/>
      <c r="AH427" s="12" t="s">
        <v>2406</v>
      </c>
      <c r="AI427" s="12" t="s">
        <v>7911</v>
      </c>
      <c r="AJ427" s="12" t="s">
        <v>10582</v>
      </c>
      <c r="AK427" s="20">
        <v>33569</v>
      </c>
      <c r="AL427" s="12" t="s">
        <v>2405</v>
      </c>
      <c r="AM427" s="12" t="str">
        <f t="shared" si="55"/>
        <v>Yes</v>
      </c>
      <c r="AN427" s="12"/>
      <c r="AO427" s="12" t="s">
        <v>8067</v>
      </c>
      <c r="AP427" s="12" t="s">
        <v>8067</v>
      </c>
      <c r="AQ427" s="12" t="s">
        <v>8067</v>
      </c>
      <c r="AR427" s="12" t="str">
        <f t="shared" si="56"/>
        <v>No</v>
      </c>
      <c r="AS427" s="12" t="str">
        <f t="shared" si="57"/>
        <v/>
      </c>
      <c r="AT427" s="4">
        <v>1</v>
      </c>
      <c r="AU427" s="123">
        <v>33795</v>
      </c>
      <c r="AV427" s="4"/>
      <c r="AW427" s="4" t="s">
        <v>7911</v>
      </c>
      <c r="AX427" s="4" t="s">
        <v>7912</v>
      </c>
      <c r="AY427" s="4" t="s">
        <v>8299</v>
      </c>
      <c r="AZ427" s="4" t="s">
        <v>8299</v>
      </c>
      <c r="BA427" s="4"/>
      <c r="BB427" s="4" t="s">
        <v>94</v>
      </c>
      <c r="BC427" s="4"/>
      <c r="BD427" s="4"/>
      <c r="BE427" s="7" t="s">
        <v>2323</v>
      </c>
      <c r="BF427" s="23">
        <v>44713</v>
      </c>
      <c r="BG427" s="7" t="s">
        <v>2307</v>
      </c>
      <c r="BH427" s="23">
        <v>44743</v>
      </c>
      <c r="BI427" s="1" t="s">
        <v>4</v>
      </c>
      <c r="BJ427" s="4"/>
      <c r="BK427" s="20">
        <v>44580</v>
      </c>
      <c r="BL427" s="12"/>
      <c r="BM427" s="12"/>
      <c r="BN427" s="12"/>
      <c r="BO427" s="12" t="s">
        <v>6678</v>
      </c>
      <c r="BP427" s="12"/>
      <c r="BQ427" s="4"/>
      <c r="BR427" s="4" t="s">
        <v>8</v>
      </c>
      <c r="BS427" s="4" t="s">
        <v>6768</v>
      </c>
      <c r="BT427" s="4" t="s">
        <v>8655</v>
      </c>
      <c r="BU427" s="4"/>
      <c r="BV427" s="4"/>
      <c r="BW427" s="4" t="s">
        <v>67</v>
      </c>
      <c r="BX427" s="4" t="s">
        <v>68</v>
      </c>
      <c r="BY427" s="4"/>
      <c r="BZ427" s="4"/>
      <c r="CA427" s="12"/>
      <c r="CB427" s="12" t="str">
        <f>VLOOKUP(AE427,'[18]ref_DC Data'!$A$4:$I$905,4,FALSE)</f>
        <v>室温</v>
      </c>
      <c r="CC427" s="5" t="str">
        <f t="shared" si="58"/>
        <v>B4 (区分なし)1</v>
      </c>
      <c r="CD427" s="4" t="str">
        <f t="shared" si="59"/>
        <v>B4 (区分なし)1</v>
      </c>
      <c r="CE427" s="4" t="str">
        <f t="shared" si="60"/>
        <v>B4 (区分なし)</v>
      </c>
    </row>
    <row r="428" spans="1:83" ht="13.4" customHeight="1">
      <c r="A428" s="4">
        <f t="shared" si="61"/>
        <v>423</v>
      </c>
      <c r="B428" s="4">
        <f t="shared" si="54"/>
        <v>0</v>
      </c>
      <c r="C428" s="4">
        <f t="shared" si="62"/>
        <v>0</v>
      </c>
      <c r="D428" s="120" t="s">
        <v>8131</v>
      </c>
      <c r="E428" s="4" t="s">
        <v>46</v>
      </c>
      <c r="F428" s="12" t="s">
        <v>1013</v>
      </c>
      <c r="G428" s="12" t="s">
        <v>1015</v>
      </c>
      <c r="H428" s="4" t="s">
        <v>10573</v>
      </c>
      <c r="I428" s="4" t="s">
        <v>10574</v>
      </c>
      <c r="J428" s="4" t="s">
        <v>1014</v>
      </c>
      <c r="K428" s="4" t="s">
        <v>1016</v>
      </c>
      <c r="L428" s="4" t="s">
        <v>10583</v>
      </c>
      <c r="M428" s="12" t="s">
        <v>1018</v>
      </c>
      <c r="N428" s="4" t="s">
        <v>1017</v>
      </c>
      <c r="O428" s="4"/>
      <c r="P428" s="12">
        <v>901087605</v>
      </c>
      <c r="Q428" s="12">
        <v>114020000</v>
      </c>
      <c r="R428" s="4" t="s">
        <v>5220</v>
      </c>
      <c r="S428" s="4" t="s">
        <v>5221</v>
      </c>
      <c r="T428" s="4" t="s">
        <v>5222</v>
      </c>
      <c r="U428" s="12" t="s">
        <v>10584</v>
      </c>
      <c r="V428" s="12" t="s">
        <v>10585</v>
      </c>
      <c r="W428" s="12" t="s">
        <v>10586</v>
      </c>
      <c r="X428" s="121">
        <v>1181289020101</v>
      </c>
      <c r="Y428" s="126">
        <v>1181289030201</v>
      </c>
      <c r="Z428" s="121" t="s">
        <v>10587</v>
      </c>
      <c r="AA428" s="12"/>
      <c r="AB428" s="121" t="s">
        <v>10587</v>
      </c>
      <c r="AC428" s="12"/>
      <c r="AD428" s="4" t="s">
        <v>10580</v>
      </c>
      <c r="AE428" s="4" t="s">
        <v>10588</v>
      </c>
      <c r="AF428" s="4"/>
      <c r="AG428" s="4"/>
      <c r="AH428" s="12" t="s">
        <v>2406</v>
      </c>
      <c r="AI428" s="12" t="s">
        <v>7911</v>
      </c>
      <c r="AJ428" s="12" t="s">
        <v>10582</v>
      </c>
      <c r="AK428" s="20">
        <v>33569</v>
      </c>
      <c r="AL428" s="12" t="s">
        <v>2405</v>
      </c>
      <c r="AM428" s="12" t="str">
        <f t="shared" si="55"/>
        <v>Yes</v>
      </c>
      <c r="AN428" s="12"/>
      <c r="AO428" s="12" t="s">
        <v>8067</v>
      </c>
      <c r="AP428" s="12" t="s">
        <v>8067</v>
      </c>
      <c r="AQ428" s="12" t="s">
        <v>8067</v>
      </c>
      <c r="AR428" s="12" t="str">
        <f t="shared" si="56"/>
        <v>No</v>
      </c>
      <c r="AS428" s="12" t="str">
        <f t="shared" si="57"/>
        <v/>
      </c>
      <c r="AT428" s="4">
        <v>0</v>
      </c>
      <c r="AU428" s="123">
        <v>33795</v>
      </c>
      <c r="AV428" s="4"/>
      <c r="AW428" s="4" t="s">
        <v>7911</v>
      </c>
      <c r="AX428" s="4" t="s">
        <v>7912</v>
      </c>
      <c r="AY428" s="4" t="s">
        <v>8299</v>
      </c>
      <c r="AZ428" s="4" t="s">
        <v>8299</v>
      </c>
      <c r="BA428" s="4"/>
      <c r="BB428" s="4" t="s">
        <v>94</v>
      </c>
      <c r="BC428" s="4"/>
      <c r="BD428" s="4"/>
      <c r="BE428" s="7" t="s">
        <v>2323</v>
      </c>
      <c r="BF428" s="23">
        <v>44713</v>
      </c>
      <c r="BG428" s="7" t="s">
        <v>2307</v>
      </c>
      <c r="BH428" s="23">
        <v>44743</v>
      </c>
      <c r="BI428" s="1" t="s">
        <v>4</v>
      </c>
      <c r="BJ428" s="4"/>
      <c r="BK428" s="20">
        <v>44580</v>
      </c>
      <c r="BL428" s="12"/>
      <c r="BM428" s="12"/>
      <c r="BN428" s="12"/>
      <c r="BO428" s="12" t="s">
        <v>6678</v>
      </c>
      <c r="BP428" s="12"/>
      <c r="BQ428" s="4"/>
      <c r="BR428" s="4" t="s">
        <v>8</v>
      </c>
      <c r="BS428" s="4" t="s">
        <v>6768</v>
      </c>
      <c r="BT428" s="4" t="s">
        <v>8655</v>
      </c>
      <c r="BU428" s="4"/>
      <c r="BV428" s="4"/>
      <c r="BW428" s="4" t="s">
        <v>67</v>
      </c>
      <c r="BX428" s="4" t="s">
        <v>68</v>
      </c>
      <c r="BY428" s="4"/>
      <c r="BZ428" s="4"/>
      <c r="CA428" s="12"/>
      <c r="CB428" s="12" t="str">
        <f>VLOOKUP(AE428,'[18]ref_DC Data'!$A$4:$I$905,4,FALSE)</f>
        <v>室温</v>
      </c>
      <c r="CC428" s="5" t="str">
        <f t="shared" si="58"/>
        <v>B4 (区分なし)0</v>
      </c>
      <c r="CD428" s="4" t="str">
        <f t="shared" si="59"/>
        <v>B4 (区分なし)0</v>
      </c>
      <c r="CE428" s="4" t="str">
        <f t="shared" si="60"/>
        <v>B4 (区分なし)</v>
      </c>
    </row>
    <row r="429" spans="1:83" ht="13.4" customHeight="1">
      <c r="A429" s="4">
        <f t="shared" si="61"/>
        <v>424</v>
      </c>
      <c r="B429" s="4">
        <f t="shared" si="54"/>
        <v>0</v>
      </c>
      <c r="C429" s="4">
        <f t="shared" si="62"/>
        <v>0</v>
      </c>
      <c r="D429" s="120" t="s">
        <v>8131</v>
      </c>
      <c r="E429" s="4" t="s">
        <v>46</v>
      </c>
      <c r="F429" s="12" t="s">
        <v>1013</v>
      </c>
      <c r="G429" s="12" t="s">
        <v>1015</v>
      </c>
      <c r="H429" s="4" t="s">
        <v>10573</v>
      </c>
      <c r="I429" s="4" t="s">
        <v>10574</v>
      </c>
      <c r="J429" s="4" t="s">
        <v>98</v>
      </c>
      <c r="K429" s="4" t="s">
        <v>99</v>
      </c>
      <c r="L429" s="4" t="s">
        <v>10589</v>
      </c>
      <c r="M429" s="12" t="s">
        <v>1019</v>
      </c>
      <c r="N429" s="4" t="s">
        <v>779</v>
      </c>
      <c r="O429" s="4"/>
      <c r="P429" s="12">
        <v>901087704</v>
      </c>
      <c r="Q429" s="12">
        <v>114020109</v>
      </c>
      <c r="R429" s="4" t="s">
        <v>5227</v>
      </c>
      <c r="S429" s="4" t="s">
        <v>5228</v>
      </c>
      <c r="T429" s="4" t="s">
        <v>5229</v>
      </c>
      <c r="U429" s="12" t="s">
        <v>10590</v>
      </c>
      <c r="V429" s="12" t="s">
        <v>10591</v>
      </c>
      <c r="W429" s="12" t="s">
        <v>10592</v>
      </c>
      <c r="X429" s="121">
        <v>1079418030101</v>
      </c>
      <c r="Y429" s="126">
        <v>1079418040201</v>
      </c>
      <c r="Z429" s="121" t="s">
        <v>10593</v>
      </c>
      <c r="AA429" s="12"/>
      <c r="AB429" s="121" t="s">
        <v>10593</v>
      </c>
      <c r="AC429" s="12"/>
      <c r="AD429" s="4" t="s">
        <v>10580</v>
      </c>
      <c r="AE429" s="4" t="s">
        <v>10594</v>
      </c>
      <c r="AF429" s="4"/>
      <c r="AG429" s="4"/>
      <c r="AH429" s="12" t="s">
        <v>2406</v>
      </c>
      <c r="AI429" s="12" t="s">
        <v>7911</v>
      </c>
      <c r="AJ429" s="12" t="s">
        <v>10582</v>
      </c>
      <c r="AK429" s="20">
        <v>33569</v>
      </c>
      <c r="AL429" s="12" t="s">
        <v>2405</v>
      </c>
      <c r="AM429" s="12" t="str">
        <f t="shared" si="55"/>
        <v>Yes</v>
      </c>
      <c r="AN429" s="12"/>
      <c r="AO429" s="12" t="s">
        <v>8067</v>
      </c>
      <c r="AP429" s="12" t="s">
        <v>8067</v>
      </c>
      <c r="AQ429" s="12" t="s">
        <v>8067</v>
      </c>
      <c r="AR429" s="12" t="str">
        <f t="shared" si="56"/>
        <v>No</v>
      </c>
      <c r="AS429" s="12" t="str">
        <f t="shared" si="57"/>
        <v/>
      </c>
      <c r="AT429" s="4">
        <v>0</v>
      </c>
      <c r="AU429" s="123">
        <v>33795</v>
      </c>
      <c r="AV429" s="4"/>
      <c r="AW429" s="4" t="s">
        <v>7911</v>
      </c>
      <c r="AX429" s="4" t="s">
        <v>7912</v>
      </c>
      <c r="AY429" s="4" t="s">
        <v>8299</v>
      </c>
      <c r="AZ429" s="4" t="s">
        <v>8299</v>
      </c>
      <c r="BA429" s="4"/>
      <c r="BB429" s="4" t="s">
        <v>94</v>
      </c>
      <c r="BC429" s="4"/>
      <c r="BD429" s="4"/>
      <c r="BE429" s="7" t="s">
        <v>2323</v>
      </c>
      <c r="BF429" s="23">
        <v>44713</v>
      </c>
      <c r="BG429" s="7" t="s">
        <v>2307</v>
      </c>
      <c r="BH429" s="23">
        <v>44743</v>
      </c>
      <c r="BI429" s="1" t="s">
        <v>4</v>
      </c>
      <c r="BJ429" s="4"/>
      <c r="BK429" s="20">
        <v>44580</v>
      </c>
      <c r="BL429" s="12"/>
      <c r="BM429" s="12"/>
      <c r="BN429" s="12"/>
      <c r="BO429" s="12" t="s">
        <v>6678</v>
      </c>
      <c r="BP429" s="12"/>
      <c r="BQ429" s="4"/>
      <c r="BR429" s="4" t="s">
        <v>8</v>
      </c>
      <c r="BS429" s="4" t="s">
        <v>6768</v>
      </c>
      <c r="BT429" s="4" t="s">
        <v>8655</v>
      </c>
      <c r="BU429" s="4"/>
      <c r="BV429" s="4"/>
      <c r="BW429" s="4" t="s">
        <v>67</v>
      </c>
      <c r="BX429" s="4" t="s">
        <v>68</v>
      </c>
      <c r="BY429" s="4"/>
      <c r="BZ429" s="4"/>
      <c r="CA429" s="12"/>
      <c r="CB429" s="12" t="str">
        <f>VLOOKUP(AE429,'[18]ref_DC Data'!$A$4:$I$905,4,FALSE)</f>
        <v>室温</v>
      </c>
      <c r="CC429" s="5" t="str">
        <f t="shared" si="58"/>
        <v>B4 (区分なし)0</v>
      </c>
      <c r="CD429" s="4" t="str">
        <f t="shared" si="59"/>
        <v>B4 (区分なし)0</v>
      </c>
      <c r="CE429" s="4" t="str">
        <f t="shared" si="60"/>
        <v>B4 (区分なし)</v>
      </c>
    </row>
    <row r="430" spans="1:83" ht="13.4" customHeight="1">
      <c r="A430" s="4">
        <f t="shared" si="61"/>
        <v>425</v>
      </c>
      <c r="B430" s="4">
        <f t="shared" si="54"/>
        <v>0</v>
      </c>
      <c r="C430" s="4">
        <f t="shared" si="62"/>
        <v>0</v>
      </c>
      <c r="D430" s="120" t="s">
        <v>8131</v>
      </c>
      <c r="E430" s="4" t="s">
        <v>46</v>
      </c>
      <c r="F430" s="12" t="s">
        <v>1013</v>
      </c>
      <c r="G430" s="12" t="s">
        <v>1015</v>
      </c>
      <c r="H430" s="4" t="s">
        <v>10573</v>
      </c>
      <c r="I430" s="4" t="s">
        <v>10574</v>
      </c>
      <c r="J430" s="4" t="s">
        <v>787</v>
      </c>
      <c r="K430" s="4" t="s">
        <v>788</v>
      </c>
      <c r="L430" s="4" t="s">
        <v>10595</v>
      </c>
      <c r="M430" s="12" t="s">
        <v>1021</v>
      </c>
      <c r="N430" s="4" t="s">
        <v>789</v>
      </c>
      <c r="O430" s="4"/>
      <c r="P430" s="12">
        <v>901087803</v>
      </c>
      <c r="Q430" s="12">
        <v>114019905</v>
      </c>
      <c r="R430" s="4" t="s">
        <v>5234</v>
      </c>
      <c r="S430" s="4" t="s">
        <v>5235</v>
      </c>
      <c r="T430" s="4" t="s">
        <v>5236</v>
      </c>
      <c r="U430" s="12" t="s">
        <v>10596</v>
      </c>
      <c r="V430" s="12" t="s">
        <v>10597</v>
      </c>
      <c r="W430" s="12" t="s">
        <v>10598</v>
      </c>
      <c r="X430" s="121">
        <v>1181296020101</v>
      </c>
      <c r="Y430" s="126">
        <v>1181296030201</v>
      </c>
      <c r="Z430" s="121" t="s">
        <v>10599</v>
      </c>
      <c r="AA430" s="12"/>
      <c r="AB430" s="121" t="s">
        <v>10599</v>
      </c>
      <c r="AC430" s="12"/>
      <c r="AD430" s="4" t="s">
        <v>10580</v>
      </c>
      <c r="AE430" s="4" t="s">
        <v>10600</v>
      </c>
      <c r="AF430" s="4"/>
      <c r="AG430" s="4"/>
      <c r="AH430" s="12" t="s">
        <v>2406</v>
      </c>
      <c r="AI430" s="12" t="s">
        <v>7911</v>
      </c>
      <c r="AJ430" s="12" t="s">
        <v>10582</v>
      </c>
      <c r="AK430" s="20">
        <v>33569</v>
      </c>
      <c r="AL430" s="12" t="s">
        <v>2405</v>
      </c>
      <c r="AM430" s="12" t="str">
        <f t="shared" si="55"/>
        <v>Yes</v>
      </c>
      <c r="AN430" s="12"/>
      <c r="AO430" s="12" t="s">
        <v>8067</v>
      </c>
      <c r="AP430" s="12" t="s">
        <v>8067</v>
      </c>
      <c r="AQ430" s="12" t="s">
        <v>8067</v>
      </c>
      <c r="AR430" s="12" t="str">
        <f t="shared" si="56"/>
        <v>No</v>
      </c>
      <c r="AS430" s="12" t="str">
        <f t="shared" si="57"/>
        <v/>
      </c>
      <c r="AT430" s="4">
        <v>0</v>
      </c>
      <c r="AU430" s="123">
        <v>33795</v>
      </c>
      <c r="AV430" s="4"/>
      <c r="AW430" s="4" t="s">
        <v>7911</v>
      </c>
      <c r="AX430" s="4" t="s">
        <v>7912</v>
      </c>
      <c r="AY430" s="4" t="s">
        <v>8299</v>
      </c>
      <c r="AZ430" s="4" t="s">
        <v>8299</v>
      </c>
      <c r="BA430" s="4"/>
      <c r="BB430" s="4" t="s">
        <v>94</v>
      </c>
      <c r="BC430" s="4"/>
      <c r="BD430" s="4"/>
      <c r="BE430" s="7" t="s">
        <v>2323</v>
      </c>
      <c r="BF430" s="23">
        <v>44713</v>
      </c>
      <c r="BG430" s="7" t="s">
        <v>2307</v>
      </c>
      <c r="BH430" s="23">
        <v>44743</v>
      </c>
      <c r="BI430" s="1" t="s">
        <v>4</v>
      </c>
      <c r="BJ430" s="4"/>
      <c r="BK430" s="20">
        <v>44580</v>
      </c>
      <c r="BL430" s="12"/>
      <c r="BM430" s="12"/>
      <c r="BN430" s="12"/>
      <c r="BO430" s="12" t="s">
        <v>6678</v>
      </c>
      <c r="BP430" s="12"/>
      <c r="BQ430" s="4"/>
      <c r="BR430" s="4" t="s">
        <v>8</v>
      </c>
      <c r="BS430" s="4" t="s">
        <v>6768</v>
      </c>
      <c r="BT430" s="4" t="s">
        <v>8655</v>
      </c>
      <c r="BU430" s="4"/>
      <c r="BV430" s="4"/>
      <c r="BW430" s="4" t="s">
        <v>67</v>
      </c>
      <c r="BX430" s="4" t="s">
        <v>68</v>
      </c>
      <c r="BY430" s="4"/>
      <c r="BZ430" s="4"/>
      <c r="CA430" s="12"/>
      <c r="CB430" s="12" t="str">
        <f>VLOOKUP(AE430,'[18]ref_DC Data'!$A$4:$I$905,4,FALSE)</f>
        <v>室温</v>
      </c>
      <c r="CC430" s="5" t="str">
        <f t="shared" si="58"/>
        <v>B4 (区分なし)0</v>
      </c>
      <c r="CD430" s="4" t="str">
        <f t="shared" si="59"/>
        <v>B4 (区分なし)0</v>
      </c>
      <c r="CE430" s="4" t="str">
        <f t="shared" si="60"/>
        <v>B4 (区分なし)</v>
      </c>
    </row>
    <row r="431" spans="1:83" ht="13.4" customHeight="1">
      <c r="A431" s="4">
        <f t="shared" si="61"/>
        <v>426</v>
      </c>
      <c r="B431" s="4">
        <f t="shared" si="54"/>
        <v>1</v>
      </c>
      <c r="C431" s="4">
        <f t="shared" si="62"/>
        <v>1</v>
      </c>
      <c r="D431" s="120" t="s">
        <v>8744</v>
      </c>
      <c r="E431" s="4" t="s">
        <v>112</v>
      </c>
      <c r="F431" s="12" t="s">
        <v>5165</v>
      </c>
      <c r="G431" s="12" t="s">
        <v>10601</v>
      </c>
      <c r="H431" s="4" t="s">
        <v>10602</v>
      </c>
      <c r="I431" s="4" t="s">
        <v>10603</v>
      </c>
      <c r="J431" s="4" t="s">
        <v>979</v>
      </c>
      <c r="K431" s="4" t="s">
        <v>979</v>
      </c>
      <c r="L431" s="4" t="s">
        <v>10604</v>
      </c>
      <c r="M431" s="12" t="s">
        <v>10605</v>
      </c>
      <c r="N431" s="4" t="s">
        <v>5035</v>
      </c>
      <c r="O431" s="4"/>
      <c r="P431" s="12">
        <v>901086905</v>
      </c>
      <c r="Q431" s="12">
        <v>114018403</v>
      </c>
      <c r="R431" s="4" t="s">
        <v>5166</v>
      </c>
      <c r="S431" s="4" t="s">
        <v>5167</v>
      </c>
      <c r="T431" s="4" t="s">
        <v>5168</v>
      </c>
      <c r="U431" s="12" t="s">
        <v>10606</v>
      </c>
      <c r="V431" s="12" t="s">
        <v>10607</v>
      </c>
      <c r="W431" s="12" t="s">
        <v>10608</v>
      </c>
      <c r="X431" s="121">
        <v>1153095020101</v>
      </c>
      <c r="Y431" s="126">
        <v>1153095030201</v>
      </c>
      <c r="Z431" s="121" t="s">
        <v>10609</v>
      </c>
      <c r="AA431" s="12"/>
      <c r="AB431" s="121" t="s">
        <v>10610</v>
      </c>
      <c r="AC431" s="12"/>
      <c r="AD431" s="4" t="s">
        <v>10611</v>
      </c>
      <c r="AE431" s="4" t="s">
        <v>10612</v>
      </c>
      <c r="AF431" s="4"/>
      <c r="AG431" s="4"/>
      <c r="AH431" s="12" t="s">
        <v>2406</v>
      </c>
      <c r="AI431" s="12" t="s">
        <v>7911</v>
      </c>
      <c r="AJ431" s="12" t="s">
        <v>10613</v>
      </c>
      <c r="AK431" s="20">
        <v>39827</v>
      </c>
      <c r="AL431" s="18" t="s">
        <v>4432</v>
      </c>
      <c r="AM431" s="12" t="str">
        <f t="shared" si="55"/>
        <v>No</v>
      </c>
      <c r="AN431" s="12"/>
      <c r="AO431" s="12" t="s">
        <v>8328</v>
      </c>
      <c r="AP431" s="12" t="s">
        <v>7911</v>
      </c>
      <c r="AQ431" s="18" t="s">
        <v>9664</v>
      </c>
      <c r="AR431" s="12" t="str">
        <f t="shared" si="56"/>
        <v>No</v>
      </c>
      <c r="AS431" s="12" t="str">
        <f t="shared" si="57"/>
        <v/>
      </c>
      <c r="AT431" s="4">
        <v>1</v>
      </c>
      <c r="AU431" s="123">
        <v>39948</v>
      </c>
      <c r="AV431" s="4"/>
      <c r="AW431" s="4" t="s">
        <v>7911</v>
      </c>
      <c r="AX431" s="4" t="s">
        <v>7912</v>
      </c>
      <c r="AY431" s="4" t="s">
        <v>1230</v>
      </c>
      <c r="AZ431" s="4" t="s">
        <v>4962</v>
      </c>
      <c r="BA431" s="4"/>
      <c r="BB431" s="4" t="s">
        <v>94</v>
      </c>
      <c r="BC431" s="65" t="s">
        <v>10614</v>
      </c>
      <c r="BD431" s="4"/>
      <c r="BE431" s="18" t="s">
        <v>9567</v>
      </c>
      <c r="BF431" s="19" t="s">
        <v>232</v>
      </c>
      <c r="BG431" s="23" t="s">
        <v>2307</v>
      </c>
      <c r="BH431" s="23">
        <v>44743</v>
      </c>
      <c r="BI431" s="1" t="s">
        <v>4</v>
      </c>
      <c r="BJ431" s="4"/>
      <c r="BK431" s="20"/>
      <c r="BL431" s="12"/>
      <c r="BM431" s="12"/>
      <c r="BN431" s="12"/>
      <c r="BO431" s="12" t="s">
        <v>6678</v>
      </c>
      <c r="BP431" s="12"/>
      <c r="BQ431" s="4"/>
      <c r="BR431" s="4"/>
      <c r="BS431" s="4"/>
      <c r="BT431" s="4"/>
      <c r="BU431" s="4"/>
      <c r="BV431" s="4"/>
      <c r="BW431" s="4"/>
      <c r="BX431" s="4"/>
      <c r="BY431" s="4"/>
      <c r="BZ431" s="4"/>
      <c r="CA431" s="12"/>
      <c r="CB431" s="12" t="str">
        <f>VLOOKUP(AE431,'[18]ref_DC Data'!$A$4:$I$905,4,FALSE)</f>
        <v>室温</v>
      </c>
      <c r="CC431" s="5" t="str">
        <f t="shared" si="58"/>
        <v>B2 (Gx)1</v>
      </c>
      <c r="CD431" s="4" t="str">
        <f t="shared" si="59"/>
        <v>B2 (Gx)1</v>
      </c>
      <c r="CE431" s="4" t="str">
        <f t="shared" si="60"/>
        <v>B2 (Gx)</v>
      </c>
    </row>
    <row r="432" spans="1:83" ht="13.4" customHeight="1">
      <c r="A432" s="4">
        <f t="shared" si="61"/>
        <v>427</v>
      </c>
      <c r="B432" s="4">
        <f t="shared" si="54"/>
        <v>1</v>
      </c>
      <c r="C432" s="4">
        <f t="shared" si="62"/>
        <v>1</v>
      </c>
      <c r="D432" s="120" t="s">
        <v>8744</v>
      </c>
      <c r="E432" s="4" t="s">
        <v>112</v>
      </c>
      <c r="F432" s="12" t="s">
        <v>10615</v>
      </c>
      <c r="G432" s="12" t="s">
        <v>10616</v>
      </c>
      <c r="H432" s="4" t="s">
        <v>10617</v>
      </c>
      <c r="I432" s="4" t="s">
        <v>10618</v>
      </c>
      <c r="J432" s="4" t="s">
        <v>163</v>
      </c>
      <c r="K432" s="4" t="s">
        <v>200</v>
      </c>
      <c r="L432" s="4" t="s">
        <v>10619</v>
      </c>
      <c r="M432" s="12" t="s">
        <v>10620</v>
      </c>
      <c r="N432" s="4" t="s">
        <v>179</v>
      </c>
      <c r="O432" s="4"/>
      <c r="P432" s="12">
        <v>901087001</v>
      </c>
      <c r="Q432" s="12">
        <v>114018809</v>
      </c>
      <c r="R432" s="4" t="s">
        <v>5182</v>
      </c>
      <c r="S432" s="4" t="s">
        <v>5183</v>
      </c>
      <c r="T432" s="4" t="s">
        <v>5184</v>
      </c>
      <c r="U432" s="12" t="s">
        <v>10621</v>
      </c>
      <c r="V432" s="12" t="s">
        <v>10622</v>
      </c>
      <c r="W432" s="12" t="s">
        <v>10623</v>
      </c>
      <c r="X432" s="121">
        <v>1153071020101</v>
      </c>
      <c r="Y432" s="126">
        <v>1153071030201</v>
      </c>
      <c r="Z432" s="121" t="s">
        <v>10624</v>
      </c>
      <c r="AA432" s="12"/>
      <c r="AB432" s="121" t="s">
        <v>10625</v>
      </c>
      <c r="AC432" s="12"/>
      <c r="AD432" s="4" t="s">
        <v>10626</v>
      </c>
      <c r="AE432" s="4" t="s">
        <v>10627</v>
      </c>
      <c r="AF432" s="4"/>
      <c r="AG432" s="4"/>
      <c r="AH432" s="12" t="s">
        <v>2406</v>
      </c>
      <c r="AI432" s="12" t="s">
        <v>7911</v>
      </c>
      <c r="AJ432" s="12" t="s">
        <v>10628</v>
      </c>
      <c r="AK432" s="20">
        <v>39827</v>
      </c>
      <c r="AL432" s="18" t="s">
        <v>4432</v>
      </c>
      <c r="AM432" s="12" t="str">
        <f t="shared" si="55"/>
        <v>No</v>
      </c>
      <c r="AN432" s="12"/>
      <c r="AO432" s="12" t="s">
        <v>8328</v>
      </c>
      <c r="AP432" s="12" t="s">
        <v>7911</v>
      </c>
      <c r="AQ432" s="18" t="s">
        <v>9664</v>
      </c>
      <c r="AR432" s="12" t="str">
        <f t="shared" si="56"/>
        <v>No</v>
      </c>
      <c r="AS432" s="12" t="str">
        <f t="shared" si="57"/>
        <v/>
      </c>
      <c r="AT432" s="4">
        <v>1</v>
      </c>
      <c r="AU432" s="123">
        <v>39948</v>
      </c>
      <c r="AV432" s="4"/>
      <c r="AW432" s="4" t="s">
        <v>7911</v>
      </c>
      <c r="AX432" s="4" t="s">
        <v>7912</v>
      </c>
      <c r="AY432" s="4" t="s">
        <v>1230</v>
      </c>
      <c r="AZ432" s="4" t="s">
        <v>4962</v>
      </c>
      <c r="BA432" s="4"/>
      <c r="BB432" s="4" t="s">
        <v>94</v>
      </c>
      <c r="BC432" s="65" t="s">
        <v>10614</v>
      </c>
      <c r="BD432" s="4"/>
      <c r="BE432" s="18" t="s">
        <v>9567</v>
      </c>
      <c r="BF432" s="19" t="s">
        <v>232</v>
      </c>
      <c r="BG432" s="23" t="s">
        <v>8577</v>
      </c>
      <c r="BH432" s="23">
        <v>44743</v>
      </c>
      <c r="BI432" s="1" t="s">
        <v>4</v>
      </c>
      <c r="BJ432" s="4"/>
      <c r="BK432" s="20"/>
      <c r="BL432" s="12"/>
      <c r="BM432" s="12"/>
      <c r="BN432" s="12"/>
      <c r="BO432" s="12" t="s">
        <v>6678</v>
      </c>
      <c r="BP432" s="12"/>
      <c r="BQ432" s="4"/>
      <c r="BR432" s="4"/>
      <c r="BS432" s="4"/>
      <c r="BT432" s="4"/>
      <c r="BU432" s="4"/>
      <c r="BV432" s="4"/>
      <c r="BW432" s="4"/>
      <c r="BX432" s="4"/>
      <c r="BY432" s="4"/>
      <c r="BZ432" s="4"/>
      <c r="CA432" s="12"/>
      <c r="CB432" s="12" t="str">
        <f>VLOOKUP(AE432,'[18]ref_DC Data'!$A$4:$I$905,4,FALSE)</f>
        <v>室温</v>
      </c>
      <c r="CC432" s="5" t="str">
        <f t="shared" si="58"/>
        <v>B2 (Gx)1</v>
      </c>
      <c r="CD432" s="4" t="str">
        <f t="shared" si="59"/>
        <v>B2 (Gx)1</v>
      </c>
      <c r="CE432" s="4" t="str">
        <f t="shared" si="60"/>
        <v>B2 (Gx)</v>
      </c>
    </row>
    <row r="433" spans="1:83" ht="13.4" customHeight="1">
      <c r="A433" s="4">
        <f t="shared" si="61"/>
        <v>428</v>
      </c>
      <c r="B433" s="4">
        <f t="shared" si="54"/>
        <v>0</v>
      </c>
      <c r="C433" s="4">
        <f t="shared" si="62"/>
        <v>1</v>
      </c>
      <c r="D433" s="120" t="s">
        <v>8744</v>
      </c>
      <c r="E433" s="4" t="s">
        <v>112</v>
      </c>
      <c r="F433" s="12" t="s">
        <v>5173</v>
      </c>
      <c r="G433" s="12" t="s">
        <v>10629</v>
      </c>
      <c r="H433" s="4" t="s">
        <v>10617</v>
      </c>
      <c r="I433" s="4" t="s">
        <v>10618</v>
      </c>
      <c r="J433" s="4" t="s">
        <v>156</v>
      </c>
      <c r="K433" s="4" t="s">
        <v>227</v>
      </c>
      <c r="L433" s="4" t="s">
        <v>10630</v>
      </c>
      <c r="M433" s="12" t="s">
        <v>10631</v>
      </c>
      <c r="N433" s="4" t="s">
        <v>179</v>
      </c>
      <c r="O433" s="4"/>
      <c r="P433" s="12">
        <v>901087100</v>
      </c>
      <c r="Q433" s="12">
        <v>114018601</v>
      </c>
      <c r="R433" s="4" t="s">
        <v>5174</v>
      </c>
      <c r="S433" s="4" t="s">
        <v>5175</v>
      </c>
      <c r="T433" s="4" t="s">
        <v>5176</v>
      </c>
      <c r="U433" s="12" t="s">
        <v>10632</v>
      </c>
      <c r="V433" s="12" t="s">
        <v>10633</v>
      </c>
      <c r="W433" s="12" t="s">
        <v>10634</v>
      </c>
      <c r="X433" s="121">
        <v>1153088020101</v>
      </c>
      <c r="Y433" s="126">
        <v>1153088030201</v>
      </c>
      <c r="Z433" s="121" t="s">
        <v>10635</v>
      </c>
      <c r="AA433" s="12"/>
      <c r="AB433" s="121" t="s">
        <v>10635</v>
      </c>
      <c r="AC433" s="12"/>
      <c r="AD433" s="4" t="s">
        <v>10626</v>
      </c>
      <c r="AE433" s="4" t="s">
        <v>10636</v>
      </c>
      <c r="AF433" s="4"/>
      <c r="AG433" s="4"/>
      <c r="AH433" s="12" t="s">
        <v>2406</v>
      </c>
      <c r="AI433" s="12" t="s">
        <v>7911</v>
      </c>
      <c r="AJ433" s="12" t="s">
        <v>10637</v>
      </c>
      <c r="AK433" s="20">
        <v>39827</v>
      </c>
      <c r="AL433" s="18" t="s">
        <v>4432</v>
      </c>
      <c r="AM433" s="12" t="str">
        <f t="shared" si="55"/>
        <v>No</v>
      </c>
      <c r="AN433" s="12"/>
      <c r="AO433" s="12" t="s">
        <v>8328</v>
      </c>
      <c r="AP433" s="12" t="s">
        <v>7911</v>
      </c>
      <c r="AQ433" s="18" t="s">
        <v>9664</v>
      </c>
      <c r="AR433" s="12" t="str">
        <f t="shared" si="56"/>
        <v>No</v>
      </c>
      <c r="AS433" s="12" t="str">
        <f t="shared" si="57"/>
        <v/>
      </c>
      <c r="AT433" s="4">
        <v>1</v>
      </c>
      <c r="AU433" s="123">
        <v>39948</v>
      </c>
      <c r="AV433" s="4"/>
      <c r="AW433" s="4" t="s">
        <v>7911</v>
      </c>
      <c r="AX433" s="4" t="s">
        <v>7912</v>
      </c>
      <c r="AY433" s="4" t="s">
        <v>1230</v>
      </c>
      <c r="AZ433" s="4" t="s">
        <v>4962</v>
      </c>
      <c r="BA433" s="4"/>
      <c r="BB433" s="4" t="s">
        <v>94</v>
      </c>
      <c r="BC433" s="65" t="s">
        <v>10614</v>
      </c>
      <c r="BD433" s="4"/>
      <c r="BE433" s="18" t="s">
        <v>9567</v>
      </c>
      <c r="BF433" s="19" t="s">
        <v>232</v>
      </c>
      <c r="BG433" s="23" t="s">
        <v>2307</v>
      </c>
      <c r="BH433" s="23">
        <v>44743</v>
      </c>
      <c r="BI433" s="1" t="s">
        <v>4</v>
      </c>
      <c r="BJ433" s="4"/>
      <c r="BK433" s="20"/>
      <c r="BL433" s="12"/>
      <c r="BM433" s="12"/>
      <c r="BN433" s="12"/>
      <c r="BO433" s="12" t="s">
        <v>6678</v>
      </c>
      <c r="BP433" s="12"/>
      <c r="BQ433" s="4"/>
      <c r="BR433" s="4"/>
      <c r="BS433" s="4"/>
      <c r="BT433" s="4"/>
      <c r="BU433" s="4"/>
      <c r="BV433" s="4" t="s">
        <v>47</v>
      </c>
      <c r="BW433" s="4"/>
      <c r="BX433" s="4"/>
      <c r="BY433" s="4"/>
      <c r="BZ433" s="4"/>
      <c r="CA433" s="12"/>
      <c r="CB433" s="12" t="str">
        <f>VLOOKUP(AE433,'[18]ref_DC Data'!$A$4:$I$905,4,FALSE)</f>
        <v>室温</v>
      </c>
      <c r="CC433" s="5" t="str">
        <f t="shared" si="58"/>
        <v>B2 (Gx)0</v>
      </c>
      <c r="CD433" s="4" t="str">
        <f t="shared" si="59"/>
        <v>B2 (Gx)1</v>
      </c>
      <c r="CE433" s="4" t="str">
        <f t="shared" si="60"/>
        <v>B2 (Gx)</v>
      </c>
    </row>
    <row r="434" spans="1:83" ht="13.4" customHeight="1">
      <c r="A434" s="4">
        <f t="shared" si="61"/>
        <v>429</v>
      </c>
      <c r="B434" s="4">
        <f t="shared" si="54"/>
        <v>1</v>
      </c>
      <c r="C434" s="4">
        <f t="shared" si="62"/>
        <v>1</v>
      </c>
      <c r="D434" s="120" t="s">
        <v>8131</v>
      </c>
      <c r="E434" s="4" t="s">
        <v>46</v>
      </c>
      <c r="F434" s="12" t="s">
        <v>1033</v>
      </c>
      <c r="G434" s="12" t="s">
        <v>1034</v>
      </c>
      <c r="H434" s="4" t="s">
        <v>1033</v>
      </c>
      <c r="I434" s="4" t="s">
        <v>10638</v>
      </c>
      <c r="J434" s="4" t="s">
        <v>459</v>
      </c>
      <c r="K434" s="4" t="s">
        <v>460</v>
      </c>
      <c r="L434" s="4" t="s">
        <v>10639</v>
      </c>
      <c r="M434" s="12" t="s">
        <v>1036</v>
      </c>
      <c r="N434" s="4" t="s">
        <v>1035</v>
      </c>
      <c r="O434" s="4"/>
      <c r="P434" s="12">
        <v>901088701</v>
      </c>
      <c r="Q434" s="12">
        <v>114039507</v>
      </c>
      <c r="R434" s="4" t="s">
        <v>5292</v>
      </c>
      <c r="S434" s="4" t="s">
        <v>5293</v>
      </c>
      <c r="T434" s="4" t="s">
        <v>5294</v>
      </c>
      <c r="U434" s="12" t="s">
        <v>10640</v>
      </c>
      <c r="V434" s="12" t="s">
        <v>10641</v>
      </c>
      <c r="W434" s="12" t="s">
        <v>10642</v>
      </c>
      <c r="X434" s="121">
        <v>1079227030101</v>
      </c>
      <c r="Y434" s="126">
        <v>1079227040201</v>
      </c>
      <c r="Z434" s="121" t="s">
        <v>10643</v>
      </c>
      <c r="AA434" s="12"/>
      <c r="AB434" s="121" t="s">
        <v>10643</v>
      </c>
      <c r="AC434" s="12"/>
      <c r="AD434" s="4" t="s">
        <v>10644</v>
      </c>
      <c r="AE434" s="4" t="s">
        <v>10645</v>
      </c>
      <c r="AF434" s="4"/>
      <c r="AG434" s="4"/>
      <c r="AH434" s="12" t="s">
        <v>2406</v>
      </c>
      <c r="AI434" s="12" t="s">
        <v>7911</v>
      </c>
      <c r="AJ434" s="12" t="s">
        <v>10646</v>
      </c>
      <c r="AK434" s="20">
        <v>32196</v>
      </c>
      <c r="AL434" s="12" t="s">
        <v>2405</v>
      </c>
      <c r="AM434" s="12" t="str">
        <f t="shared" si="55"/>
        <v>Yes</v>
      </c>
      <c r="AN434" s="12"/>
      <c r="AO434" s="12" t="s">
        <v>8067</v>
      </c>
      <c r="AP434" s="12" t="s">
        <v>8067</v>
      </c>
      <c r="AQ434" s="12" t="s">
        <v>8067</v>
      </c>
      <c r="AR434" s="12" t="str">
        <f t="shared" si="56"/>
        <v>No</v>
      </c>
      <c r="AS434" s="12" t="str">
        <f t="shared" si="57"/>
        <v/>
      </c>
      <c r="AT434" s="4">
        <v>1</v>
      </c>
      <c r="AU434" s="123">
        <v>32339</v>
      </c>
      <c r="AV434" s="4"/>
      <c r="AW434" s="4" t="s">
        <v>7911</v>
      </c>
      <c r="AX434" s="4" t="s">
        <v>7912</v>
      </c>
      <c r="AY434" s="4" t="s">
        <v>8299</v>
      </c>
      <c r="AZ434" s="4" t="s">
        <v>8299</v>
      </c>
      <c r="BA434" s="4"/>
      <c r="BB434" s="4" t="s">
        <v>94</v>
      </c>
      <c r="BC434" s="4"/>
      <c r="BD434" s="4"/>
      <c r="BE434" s="7" t="s">
        <v>2323</v>
      </c>
      <c r="BF434" s="23">
        <v>44713</v>
      </c>
      <c r="BG434" s="7" t="s">
        <v>2307</v>
      </c>
      <c r="BH434" s="22">
        <v>44743</v>
      </c>
      <c r="BI434" s="1" t="s">
        <v>4</v>
      </c>
      <c r="BJ434" s="4"/>
      <c r="BK434" s="20">
        <v>44580</v>
      </c>
      <c r="BL434" s="12"/>
      <c r="BM434" s="12"/>
      <c r="BN434" s="12"/>
      <c r="BO434" s="12" t="s">
        <v>6678</v>
      </c>
      <c r="BP434" s="12"/>
      <c r="BQ434" s="4"/>
      <c r="BR434" s="4" t="s">
        <v>8</v>
      </c>
      <c r="BS434" s="4" t="s">
        <v>6768</v>
      </c>
      <c r="BT434" s="4" t="s">
        <v>8655</v>
      </c>
      <c r="BU434" s="4"/>
      <c r="BV434" s="4"/>
      <c r="BW434" s="4" t="s">
        <v>67</v>
      </c>
      <c r="BX434" s="4" t="s">
        <v>68</v>
      </c>
      <c r="BY434" s="4"/>
      <c r="BZ434" s="4"/>
      <c r="CA434" s="12"/>
      <c r="CB434" s="12" t="str">
        <f>VLOOKUP(AE434,'[18]ref_DC Data'!$A$4:$I$905,4,FALSE)</f>
        <v>室温</v>
      </c>
      <c r="CC434" s="5" t="str">
        <f t="shared" si="58"/>
        <v>B4 (区分なし)1</v>
      </c>
      <c r="CD434" s="4" t="str">
        <f t="shared" si="59"/>
        <v>B4 (区分なし)1</v>
      </c>
      <c r="CE434" s="4" t="str">
        <f t="shared" si="60"/>
        <v>B4 (区分なし)</v>
      </c>
    </row>
    <row r="435" spans="1:83" ht="13.4" customHeight="1">
      <c r="A435" s="4">
        <f t="shared" si="61"/>
        <v>430</v>
      </c>
      <c r="B435" s="4">
        <f t="shared" si="54"/>
        <v>0</v>
      </c>
      <c r="C435" s="4">
        <f t="shared" si="62"/>
        <v>0</v>
      </c>
      <c r="D435" s="120" t="s">
        <v>8131</v>
      </c>
      <c r="E435" s="4" t="s">
        <v>46</v>
      </c>
      <c r="F435" s="12" t="s">
        <v>1033</v>
      </c>
      <c r="G435" s="12" t="s">
        <v>1034</v>
      </c>
      <c r="H435" s="4" t="s">
        <v>1033</v>
      </c>
      <c r="I435" s="4" t="s">
        <v>10638</v>
      </c>
      <c r="J435" s="4" t="s">
        <v>1014</v>
      </c>
      <c r="K435" s="4" t="s">
        <v>1016</v>
      </c>
      <c r="L435" s="4" t="s">
        <v>10647</v>
      </c>
      <c r="M435" s="12" t="s">
        <v>1038</v>
      </c>
      <c r="N435" s="4" t="s">
        <v>1037</v>
      </c>
      <c r="O435" s="4"/>
      <c r="P435" s="12">
        <v>901088800</v>
      </c>
      <c r="Q435" s="12">
        <v>114039101</v>
      </c>
      <c r="R435" s="4" t="s">
        <v>5299</v>
      </c>
      <c r="S435" s="4" t="s">
        <v>5300</v>
      </c>
      <c r="T435" s="4" t="s">
        <v>5301</v>
      </c>
      <c r="U435" s="12" t="s">
        <v>10648</v>
      </c>
      <c r="V435" s="12" t="s">
        <v>10649</v>
      </c>
      <c r="W435" s="12" t="s">
        <v>10650</v>
      </c>
      <c r="X435" s="121">
        <v>1181319020101</v>
      </c>
      <c r="Y435" s="126">
        <v>1181319030201</v>
      </c>
      <c r="Z435" s="121" t="s">
        <v>10651</v>
      </c>
      <c r="AA435" s="12"/>
      <c r="AB435" s="121" t="s">
        <v>10651</v>
      </c>
      <c r="AC435" s="12"/>
      <c r="AD435" s="4" t="s">
        <v>10644</v>
      </c>
      <c r="AE435" s="4" t="s">
        <v>10652</v>
      </c>
      <c r="AF435" s="4"/>
      <c r="AG435" s="4"/>
      <c r="AH435" s="12" t="s">
        <v>2406</v>
      </c>
      <c r="AI435" s="12" t="s">
        <v>7911</v>
      </c>
      <c r="AJ435" s="12" t="s">
        <v>10646</v>
      </c>
      <c r="AK435" s="20">
        <v>32196</v>
      </c>
      <c r="AL435" s="12" t="s">
        <v>2405</v>
      </c>
      <c r="AM435" s="12" t="str">
        <f t="shared" si="55"/>
        <v>Yes</v>
      </c>
      <c r="AN435" s="12"/>
      <c r="AO435" s="12" t="s">
        <v>8067</v>
      </c>
      <c r="AP435" s="12" t="s">
        <v>8067</v>
      </c>
      <c r="AQ435" s="12" t="s">
        <v>8067</v>
      </c>
      <c r="AR435" s="12" t="str">
        <f t="shared" si="56"/>
        <v>No</v>
      </c>
      <c r="AS435" s="12" t="str">
        <f t="shared" si="57"/>
        <v/>
      </c>
      <c r="AT435" s="4">
        <v>0</v>
      </c>
      <c r="AU435" s="123">
        <v>32339</v>
      </c>
      <c r="AV435" s="4"/>
      <c r="AW435" s="4" t="s">
        <v>7911</v>
      </c>
      <c r="AX435" s="4" t="s">
        <v>7912</v>
      </c>
      <c r="AY435" s="4" t="s">
        <v>8299</v>
      </c>
      <c r="AZ435" s="4" t="s">
        <v>8299</v>
      </c>
      <c r="BA435" s="4"/>
      <c r="BB435" s="4" t="s">
        <v>94</v>
      </c>
      <c r="BC435" s="4"/>
      <c r="BD435" s="4"/>
      <c r="BE435" s="7" t="s">
        <v>2323</v>
      </c>
      <c r="BF435" s="23">
        <v>44713</v>
      </c>
      <c r="BG435" s="7" t="s">
        <v>2307</v>
      </c>
      <c r="BH435" s="22">
        <v>44743</v>
      </c>
      <c r="BI435" s="1" t="s">
        <v>4</v>
      </c>
      <c r="BJ435" s="4"/>
      <c r="BK435" s="20">
        <v>44580</v>
      </c>
      <c r="BL435" s="12"/>
      <c r="BM435" s="12"/>
      <c r="BN435" s="12"/>
      <c r="BO435" s="12" t="s">
        <v>6678</v>
      </c>
      <c r="BP435" s="12"/>
      <c r="BQ435" s="4"/>
      <c r="BR435" s="4" t="s">
        <v>8</v>
      </c>
      <c r="BS435" s="4" t="s">
        <v>6768</v>
      </c>
      <c r="BT435" s="4" t="s">
        <v>8655</v>
      </c>
      <c r="BU435" s="4"/>
      <c r="BV435" s="4"/>
      <c r="BW435" s="4" t="s">
        <v>67</v>
      </c>
      <c r="BX435" s="4" t="s">
        <v>68</v>
      </c>
      <c r="BY435" s="4"/>
      <c r="BZ435" s="4"/>
      <c r="CA435" s="12"/>
      <c r="CB435" s="12" t="str">
        <f>VLOOKUP(AE435,'[18]ref_DC Data'!$A$4:$I$905,4,FALSE)</f>
        <v>室温</v>
      </c>
      <c r="CC435" s="5" t="str">
        <f t="shared" si="58"/>
        <v>B4 (区分なし)0</v>
      </c>
      <c r="CD435" s="4" t="str">
        <f t="shared" si="59"/>
        <v>B4 (区分なし)0</v>
      </c>
      <c r="CE435" s="4" t="str">
        <f t="shared" si="60"/>
        <v>B4 (区分なし)</v>
      </c>
    </row>
    <row r="436" spans="1:83" ht="13.4" customHeight="1">
      <c r="A436" s="4">
        <f t="shared" si="61"/>
        <v>431</v>
      </c>
      <c r="B436" s="4">
        <f t="shared" si="54"/>
        <v>0</v>
      </c>
      <c r="C436" s="4">
        <f t="shared" si="62"/>
        <v>0</v>
      </c>
      <c r="D436" s="120" t="s">
        <v>8131</v>
      </c>
      <c r="E436" s="4" t="s">
        <v>46</v>
      </c>
      <c r="F436" s="12" t="s">
        <v>1033</v>
      </c>
      <c r="G436" s="12" t="s">
        <v>1034</v>
      </c>
      <c r="H436" s="4" t="s">
        <v>1033</v>
      </c>
      <c r="I436" s="4" t="s">
        <v>10638</v>
      </c>
      <c r="J436" s="4" t="s">
        <v>453</v>
      </c>
      <c r="K436" s="4" t="s">
        <v>455</v>
      </c>
      <c r="L436" s="4" t="s">
        <v>10639</v>
      </c>
      <c r="M436" s="12" t="s">
        <v>1040</v>
      </c>
      <c r="N436" s="4" t="s">
        <v>1035</v>
      </c>
      <c r="O436" s="4"/>
      <c r="P436" s="12">
        <v>901088909</v>
      </c>
      <c r="Q436" s="12">
        <v>114039606</v>
      </c>
      <c r="R436" s="4" t="s">
        <v>5306</v>
      </c>
      <c r="S436" s="4" t="s">
        <v>5307</v>
      </c>
      <c r="T436" s="4" t="s">
        <v>5308</v>
      </c>
      <c r="U436" s="12" t="s">
        <v>10653</v>
      </c>
      <c r="V436" s="12" t="s">
        <v>10654</v>
      </c>
      <c r="W436" s="12" t="s">
        <v>10655</v>
      </c>
      <c r="X436" s="121">
        <v>1079210030101</v>
      </c>
      <c r="Y436" s="126">
        <v>1079210040201</v>
      </c>
      <c r="Z436" s="121" t="s">
        <v>10656</v>
      </c>
      <c r="AA436" s="12"/>
      <c r="AB436" s="121" t="s">
        <v>10656</v>
      </c>
      <c r="AC436" s="12"/>
      <c r="AD436" s="4" t="s">
        <v>10644</v>
      </c>
      <c r="AE436" s="4" t="s">
        <v>10657</v>
      </c>
      <c r="AF436" s="4"/>
      <c r="AG436" s="4"/>
      <c r="AH436" s="12" t="s">
        <v>2406</v>
      </c>
      <c r="AI436" s="12" t="s">
        <v>7911</v>
      </c>
      <c r="AJ436" s="12" t="s">
        <v>10646</v>
      </c>
      <c r="AK436" s="20">
        <v>32196</v>
      </c>
      <c r="AL436" s="12" t="s">
        <v>2405</v>
      </c>
      <c r="AM436" s="12" t="str">
        <f t="shared" si="55"/>
        <v>Yes</v>
      </c>
      <c r="AN436" s="12"/>
      <c r="AO436" s="12" t="s">
        <v>8067</v>
      </c>
      <c r="AP436" s="12" t="s">
        <v>8067</v>
      </c>
      <c r="AQ436" s="12" t="s">
        <v>8067</v>
      </c>
      <c r="AR436" s="12" t="str">
        <f t="shared" si="56"/>
        <v>No</v>
      </c>
      <c r="AS436" s="12" t="str">
        <f t="shared" si="57"/>
        <v/>
      </c>
      <c r="AT436" s="4">
        <v>0</v>
      </c>
      <c r="AU436" s="123">
        <v>32339</v>
      </c>
      <c r="AV436" s="4"/>
      <c r="AW436" s="4" t="s">
        <v>7911</v>
      </c>
      <c r="AX436" s="4" t="s">
        <v>7912</v>
      </c>
      <c r="AY436" s="4" t="s">
        <v>8299</v>
      </c>
      <c r="AZ436" s="4" t="s">
        <v>8299</v>
      </c>
      <c r="BA436" s="4"/>
      <c r="BB436" s="4" t="s">
        <v>94</v>
      </c>
      <c r="BC436" s="4"/>
      <c r="BD436" s="4"/>
      <c r="BE436" s="7" t="s">
        <v>2323</v>
      </c>
      <c r="BF436" s="23">
        <v>44713</v>
      </c>
      <c r="BG436" s="7" t="s">
        <v>2307</v>
      </c>
      <c r="BH436" s="22">
        <v>44743</v>
      </c>
      <c r="BI436" s="1" t="s">
        <v>4</v>
      </c>
      <c r="BJ436" s="4"/>
      <c r="BK436" s="20">
        <v>44580</v>
      </c>
      <c r="BL436" s="12"/>
      <c r="BM436" s="12"/>
      <c r="BN436" s="12"/>
      <c r="BO436" s="12" t="s">
        <v>6678</v>
      </c>
      <c r="BP436" s="12"/>
      <c r="BQ436" s="4"/>
      <c r="BR436" s="4" t="s">
        <v>8</v>
      </c>
      <c r="BS436" s="4" t="s">
        <v>6768</v>
      </c>
      <c r="BT436" s="4" t="s">
        <v>8655</v>
      </c>
      <c r="BU436" s="4"/>
      <c r="BV436" s="4"/>
      <c r="BW436" s="4" t="s">
        <v>67</v>
      </c>
      <c r="BX436" s="4" t="s">
        <v>68</v>
      </c>
      <c r="BY436" s="4"/>
      <c r="BZ436" s="4"/>
      <c r="CA436" s="12"/>
      <c r="CB436" s="12" t="str">
        <f>VLOOKUP(AE436,'[18]ref_DC Data'!$A$4:$I$905,4,FALSE)</f>
        <v>室温</v>
      </c>
      <c r="CC436" s="5" t="str">
        <f t="shared" si="58"/>
        <v>B4 (区分なし)0</v>
      </c>
      <c r="CD436" s="4" t="str">
        <f t="shared" si="59"/>
        <v>B4 (区分なし)0</v>
      </c>
      <c r="CE436" s="4" t="str">
        <f t="shared" si="60"/>
        <v>B4 (区分なし)</v>
      </c>
    </row>
    <row r="437" spans="1:83" ht="13.4" customHeight="1">
      <c r="A437" s="4">
        <f t="shared" si="61"/>
        <v>432</v>
      </c>
      <c r="B437" s="4">
        <f t="shared" si="54"/>
        <v>0</v>
      </c>
      <c r="C437" s="4">
        <f t="shared" si="62"/>
        <v>0</v>
      </c>
      <c r="D437" s="120" t="s">
        <v>8131</v>
      </c>
      <c r="E437" s="4" t="s">
        <v>46</v>
      </c>
      <c r="F437" s="12" t="s">
        <v>1033</v>
      </c>
      <c r="G437" s="12" t="s">
        <v>1034</v>
      </c>
      <c r="H437" s="4" t="s">
        <v>1033</v>
      </c>
      <c r="I437" s="4" t="s">
        <v>10638</v>
      </c>
      <c r="J437" s="4" t="s">
        <v>1041</v>
      </c>
      <c r="K437" s="4" t="s">
        <v>1042</v>
      </c>
      <c r="L437" s="4" t="s">
        <v>10647</v>
      </c>
      <c r="M437" s="12" t="s">
        <v>1043</v>
      </c>
      <c r="N437" s="4" t="s">
        <v>1037</v>
      </c>
      <c r="O437" s="4"/>
      <c r="P437" s="12">
        <v>901089005</v>
      </c>
      <c r="Q437" s="12">
        <v>114039200</v>
      </c>
      <c r="R437" s="4" t="s">
        <v>5313</v>
      </c>
      <c r="S437" s="4" t="s">
        <v>5314</v>
      </c>
      <c r="T437" s="4" t="s">
        <v>5315</v>
      </c>
      <c r="U437" s="12" t="s">
        <v>10658</v>
      </c>
      <c r="V437" s="12" t="s">
        <v>10659</v>
      </c>
      <c r="W437" s="12" t="s">
        <v>10660</v>
      </c>
      <c r="X437" s="121">
        <v>1181302020101</v>
      </c>
      <c r="Y437" s="126">
        <v>1181302030201</v>
      </c>
      <c r="Z437" s="121" t="s">
        <v>10661</v>
      </c>
      <c r="AA437" s="12"/>
      <c r="AB437" s="121" t="s">
        <v>10661</v>
      </c>
      <c r="AC437" s="12"/>
      <c r="AD437" s="4" t="s">
        <v>10644</v>
      </c>
      <c r="AE437" s="4" t="s">
        <v>10662</v>
      </c>
      <c r="AF437" s="4"/>
      <c r="AG437" s="4"/>
      <c r="AH437" s="12" t="s">
        <v>2406</v>
      </c>
      <c r="AI437" s="12" t="s">
        <v>7911</v>
      </c>
      <c r="AJ437" s="12" t="s">
        <v>10646</v>
      </c>
      <c r="AK437" s="20">
        <v>32196</v>
      </c>
      <c r="AL437" s="12" t="s">
        <v>2405</v>
      </c>
      <c r="AM437" s="12" t="str">
        <f t="shared" si="55"/>
        <v>Yes</v>
      </c>
      <c r="AN437" s="12"/>
      <c r="AO437" s="12" t="s">
        <v>8067</v>
      </c>
      <c r="AP437" s="12" t="s">
        <v>8067</v>
      </c>
      <c r="AQ437" s="12" t="s">
        <v>8067</v>
      </c>
      <c r="AR437" s="12" t="str">
        <f t="shared" si="56"/>
        <v>No</v>
      </c>
      <c r="AS437" s="12" t="str">
        <f t="shared" si="57"/>
        <v/>
      </c>
      <c r="AT437" s="4">
        <v>0</v>
      </c>
      <c r="AU437" s="123">
        <v>32339</v>
      </c>
      <c r="AV437" s="4"/>
      <c r="AW437" s="4" t="s">
        <v>7911</v>
      </c>
      <c r="AX437" s="4" t="s">
        <v>7912</v>
      </c>
      <c r="AY437" s="4" t="s">
        <v>8299</v>
      </c>
      <c r="AZ437" s="4" t="s">
        <v>8299</v>
      </c>
      <c r="BA437" s="4"/>
      <c r="BB437" s="4" t="s">
        <v>94</v>
      </c>
      <c r="BC437" s="4"/>
      <c r="BD437" s="4"/>
      <c r="BE437" s="7" t="s">
        <v>2323</v>
      </c>
      <c r="BF437" s="23">
        <v>44713</v>
      </c>
      <c r="BG437" s="7" t="s">
        <v>2307</v>
      </c>
      <c r="BH437" s="22">
        <v>44743</v>
      </c>
      <c r="BI437" s="1" t="s">
        <v>4</v>
      </c>
      <c r="BJ437" s="4"/>
      <c r="BK437" s="20">
        <v>44580</v>
      </c>
      <c r="BL437" s="12"/>
      <c r="BM437" s="12"/>
      <c r="BN437" s="12"/>
      <c r="BO437" s="12" t="s">
        <v>6678</v>
      </c>
      <c r="BP437" s="12"/>
      <c r="BQ437" s="4"/>
      <c r="BR437" s="4" t="s">
        <v>8</v>
      </c>
      <c r="BS437" s="4" t="s">
        <v>6768</v>
      </c>
      <c r="BT437" s="4" t="s">
        <v>8655</v>
      </c>
      <c r="BU437" s="4"/>
      <c r="BV437" s="4"/>
      <c r="BW437" s="4" t="s">
        <v>67</v>
      </c>
      <c r="BX437" s="4" t="s">
        <v>68</v>
      </c>
      <c r="BY437" s="4"/>
      <c r="BZ437" s="4"/>
      <c r="CA437" s="12"/>
      <c r="CB437" s="12" t="str">
        <f>VLOOKUP(AE437,'[18]ref_DC Data'!$A$4:$I$905,4,FALSE)</f>
        <v>室温</v>
      </c>
      <c r="CC437" s="5" t="str">
        <f t="shared" si="58"/>
        <v>B4 (区分なし)0</v>
      </c>
      <c r="CD437" s="4" t="str">
        <f t="shared" si="59"/>
        <v>B4 (区分なし)0</v>
      </c>
      <c r="CE437" s="4" t="str">
        <f t="shared" si="60"/>
        <v>B4 (区分なし)</v>
      </c>
    </row>
    <row r="438" spans="1:83" ht="13.4" customHeight="1">
      <c r="A438" s="4">
        <f t="shared" si="61"/>
        <v>433</v>
      </c>
      <c r="B438" s="4">
        <f t="shared" si="54"/>
        <v>0</v>
      </c>
      <c r="C438" s="4">
        <f t="shared" si="62"/>
        <v>0</v>
      </c>
      <c r="D438" s="120" t="s">
        <v>8131</v>
      </c>
      <c r="E438" s="4" t="s">
        <v>46</v>
      </c>
      <c r="F438" s="12" t="s">
        <v>1033</v>
      </c>
      <c r="G438" s="12" t="s">
        <v>1034</v>
      </c>
      <c r="H438" s="4" t="s">
        <v>1033</v>
      </c>
      <c r="I438" s="4" t="s">
        <v>10638</v>
      </c>
      <c r="J438" s="4" t="s">
        <v>98</v>
      </c>
      <c r="K438" s="4" t="s">
        <v>99</v>
      </c>
      <c r="L438" s="4" t="s">
        <v>10639</v>
      </c>
      <c r="M438" s="12" t="s">
        <v>1044</v>
      </c>
      <c r="N438" s="4" t="s">
        <v>1035</v>
      </c>
      <c r="O438" s="4"/>
      <c r="P438" s="12">
        <v>901089104</v>
      </c>
      <c r="Q438" s="12">
        <v>114039408</v>
      </c>
      <c r="R438" s="4" t="s">
        <v>5320</v>
      </c>
      <c r="S438" s="4" t="s">
        <v>5321</v>
      </c>
      <c r="T438" s="4" t="s">
        <v>5322</v>
      </c>
      <c r="U438" s="12" t="s">
        <v>10663</v>
      </c>
      <c r="V438" s="12" t="s">
        <v>10664</v>
      </c>
      <c r="W438" s="12" t="s">
        <v>10665</v>
      </c>
      <c r="X438" s="121">
        <v>1079265030101</v>
      </c>
      <c r="Y438" s="126">
        <v>1079265040201</v>
      </c>
      <c r="Z438" s="121" t="s">
        <v>10666</v>
      </c>
      <c r="AA438" s="12"/>
      <c r="AB438" s="121" t="s">
        <v>10666</v>
      </c>
      <c r="AC438" s="12"/>
      <c r="AD438" s="4" t="s">
        <v>10644</v>
      </c>
      <c r="AE438" s="4" t="s">
        <v>10667</v>
      </c>
      <c r="AF438" s="4"/>
      <c r="AG438" s="4"/>
      <c r="AH438" s="12" t="s">
        <v>2406</v>
      </c>
      <c r="AI438" s="12" t="s">
        <v>7911</v>
      </c>
      <c r="AJ438" s="12" t="s">
        <v>10646</v>
      </c>
      <c r="AK438" s="20">
        <v>32196</v>
      </c>
      <c r="AL438" s="12" t="s">
        <v>2405</v>
      </c>
      <c r="AM438" s="12" t="str">
        <f t="shared" si="55"/>
        <v>Yes</v>
      </c>
      <c r="AN438" s="12"/>
      <c r="AO438" s="12" t="s">
        <v>8067</v>
      </c>
      <c r="AP438" s="12" t="s">
        <v>8067</v>
      </c>
      <c r="AQ438" s="12" t="s">
        <v>8067</v>
      </c>
      <c r="AR438" s="12" t="str">
        <f t="shared" si="56"/>
        <v>No</v>
      </c>
      <c r="AS438" s="12" t="str">
        <f t="shared" si="57"/>
        <v/>
      </c>
      <c r="AT438" s="4">
        <v>0</v>
      </c>
      <c r="AU438" s="123">
        <v>32339</v>
      </c>
      <c r="AV438" s="4"/>
      <c r="AW438" s="4" t="s">
        <v>7911</v>
      </c>
      <c r="AX438" s="4" t="s">
        <v>7912</v>
      </c>
      <c r="AY438" s="4" t="s">
        <v>8299</v>
      </c>
      <c r="AZ438" s="4" t="s">
        <v>8299</v>
      </c>
      <c r="BA438" s="4"/>
      <c r="BB438" s="4" t="s">
        <v>94</v>
      </c>
      <c r="BC438" s="4"/>
      <c r="BD438" s="4"/>
      <c r="BE438" s="7" t="s">
        <v>2323</v>
      </c>
      <c r="BF438" s="23">
        <v>44713</v>
      </c>
      <c r="BG438" s="7" t="s">
        <v>2307</v>
      </c>
      <c r="BH438" s="22">
        <v>44743</v>
      </c>
      <c r="BI438" s="1" t="s">
        <v>4</v>
      </c>
      <c r="BJ438" s="4"/>
      <c r="BK438" s="20">
        <v>44580</v>
      </c>
      <c r="BL438" s="12"/>
      <c r="BM438" s="12"/>
      <c r="BN438" s="12"/>
      <c r="BO438" s="12" t="s">
        <v>6678</v>
      </c>
      <c r="BP438" s="12"/>
      <c r="BQ438" s="4"/>
      <c r="BR438" s="4" t="s">
        <v>8</v>
      </c>
      <c r="BS438" s="4" t="s">
        <v>6768</v>
      </c>
      <c r="BT438" s="4" t="s">
        <v>8655</v>
      </c>
      <c r="BU438" s="4"/>
      <c r="BV438" s="4"/>
      <c r="BW438" s="4" t="s">
        <v>67</v>
      </c>
      <c r="BX438" s="4" t="s">
        <v>68</v>
      </c>
      <c r="BY438" s="4"/>
      <c r="BZ438" s="4"/>
      <c r="CA438" s="12"/>
      <c r="CB438" s="12" t="str">
        <f>VLOOKUP(AE438,'[18]ref_DC Data'!$A$4:$I$905,4,FALSE)</f>
        <v>室温</v>
      </c>
      <c r="CC438" s="5" t="str">
        <f t="shared" si="58"/>
        <v>B4 (区分なし)0</v>
      </c>
      <c r="CD438" s="4" t="str">
        <f t="shared" si="59"/>
        <v>B4 (区分なし)0</v>
      </c>
      <c r="CE438" s="4" t="str">
        <f t="shared" si="60"/>
        <v>B4 (区分なし)</v>
      </c>
    </row>
    <row r="439" spans="1:83" ht="13.4" customHeight="1">
      <c r="A439" s="4">
        <f t="shared" si="61"/>
        <v>434</v>
      </c>
      <c r="B439" s="4">
        <f t="shared" si="54"/>
        <v>0</v>
      </c>
      <c r="C439" s="4">
        <f t="shared" si="62"/>
        <v>0</v>
      </c>
      <c r="D439" s="120" t="s">
        <v>8131</v>
      </c>
      <c r="E439" s="4" t="s">
        <v>46</v>
      </c>
      <c r="F439" s="12" t="s">
        <v>1033</v>
      </c>
      <c r="G439" s="12" t="s">
        <v>1034</v>
      </c>
      <c r="H439" s="4" t="s">
        <v>1033</v>
      </c>
      <c r="I439" s="4" t="s">
        <v>10638</v>
      </c>
      <c r="J439" s="4" t="s">
        <v>787</v>
      </c>
      <c r="K439" s="4" t="s">
        <v>788</v>
      </c>
      <c r="L439" s="4" t="s">
        <v>10647</v>
      </c>
      <c r="M439" s="12" t="s">
        <v>1046</v>
      </c>
      <c r="N439" s="4" t="s">
        <v>1037</v>
      </c>
      <c r="O439" s="4"/>
      <c r="P439" s="12">
        <v>901089203</v>
      </c>
      <c r="Q439" s="12">
        <v>114039002</v>
      </c>
      <c r="R439" s="4" t="s">
        <v>5327</v>
      </c>
      <c r="S439" s="4" t="s">
        <v>5328</v>
      </c>
      <c r="T439" s="4" t="s">
        <v>5329</v>
      </c>
      <c r="U439" s="12" t="s">
        <v>10668</v>
      </c>
      <c r="V439" s="12" t="s">
        <v>10669</v>
      </c>
      <c r="W439" s="12" t="s">
        <v>10670</v>
      </c>
      <c r="X439" s="121">
        <v>1181326020101</v>
      </c>
      <c r="Y439" s="126">
        <v>1181326030201</v>
      </c>
      <c r="Z439" s="121" t="s">
        <v>10671</v>
      </c>
      <c r="AA439" s="12"/>
      <c r="AB439" s="121" t="s">
        <v>10671</v>
      </c>
      <c r="AC439" s="12"/>
      <c r="AD439" s="4" t="s">
        <v>10644</v>
      </c>
      <c r="AE439" s="4" t="s">
        <v>10672</v>
      </c>
      <c r="AF439" s="4"/>
      <c r="AG439" s="4"/>
      <c r="AH439" s="12" t="s">
        <v>2406</v>
      </c>
      <c r="AI439" s="12" t="s">
        <v>7911</v>
      </c>
      <c r="AJ439" s="12" t="s">
        <v>10646</v>
      </c>
      <c r="AK439" s="20">
        <v>32196</v>
      </c>
      <c r="AL439" s="12" t="s">
        <v>2405</v>
      </c>
      <c r="AM439" s="12" t="str">
        <f t="shared" si="55"/>
        <v>Yes</v>
      </c>
      <c r="AN439" s="12"/>
      <c r="AO439" s="12" t="s">
        <v>8067</v>
      </c>
      <c r="AP439" s="12" t="s">
        <v>8067</v>
      </c>
      <c r="AQ439" s="12" t="s">
        <v>8067</v>
      </c>
      <c r="AR439" s="12" t="str">
        <f t="shared" si="56"/>
        <v>No</v>
      </c>
      <c r="AS439" s="12" t="str">
        <f t="shared" si="57"/>
        <v/>
      </c>
      <c r="AT439" s="4">
        <v>0</v>
      </c>
      <c r="AU439" s="123">
        <v>32339</v>
      </c>
      <c r="AV439" s="4"/>
      <c r="AW439" s="4" t="s">
        <v>7911</v>
      </c>
      <c r="AX439" s="4" t="s">
        <v>7912</v>
      </c>
      <c r="AY439" s="4" t="s">
        <v>8299</v>
      </c>
      <c r="AZ439" s="4" t="s">
        <v>8299</v>
      </c>
      <c r="BA439" s="4"/>
      <c r="BB439" s="4" t="s">
        <v>94</v>
      </c>
      <c r="BC439" s="4"/>
      <c r="BD439" s="4"/>
      <c r="BE439" s="7" t="s">
        <v>2323</v>
      </c>
      <c r="BF439" s="23">
        <v>44713</v>
      </c>
      <c r="BG439" s="7" t="s">
        <v>2307</v>
      </c>
      <c r="BH439" s="22">
        <v>44743</v>
      </c>
      <c r="BI439" s="1" t="s">
        <v>8</v>
      </c>
      <c r="BJ439" s="4"/>
      <c r="BK439" s="20">
        <v>44580</v>
      </c>
      <c r="BL439" s="12"/>
      <c r="BM439" s="12"/>
      <c r="BN439" s="12"/>
      <c r="BO439" s="12" t="s">
        <v>6678</v>
      </c>
      <c r="BP439" s="12"/>
      <c r="BQ439" s="4"/>
      <c r="BR439" s="4" t="s">
        <v>8</v>
      </c>
      <c r="BS439" s="4" t="s">
        <v>6768</v>
      </c>
      <c r="BT439" s="4" t="s">
        <v>8655</v>
      </c>
      <c r="BU439" s="4"/>
      <c r="BV439" s="4"/>
      <c r="BW439" s="4" t="s">
        <v>67</v>
      </c>
      <c r="BX439" s="4" t="s">
        <v>68</v>
      </c>
      <c r="BY439" s="4"/>
      <c r="BZ439" s="4"/>
      <c r="CA439" s="12"/>
      <c r="CB439" s="12" t="str">
        <f>VLOOKUP(AE439,'[18]ref_DC Data'!$A$4:$I$905,4,FALSE)</f>
        <v>室温</v>
      </c>
      <c r="CC439" s="5" t="str">
        <f t="shared" si="58"/>
        <v>B4 (区分なし)0</v>
      </c>
      <c r="CD439" s="4" t="str">
        <f t="shared" si="59"/>
        <v>B4 (区分なし)0</v>
      </c>
      <c r="CE439" s="4" t="str">
        <f t="shared" si="60"/>
        <v>B4 (区分なし)</v>
      </c>
    </row>
    <row r="440" spans="1:83" ht="13.4" customHeight="1">
      <c r="A440" s="4">
        <f t="shared" si="61"/>
        <v>435</v>
      </c>
      <c r="B440" s="4">
        <f t="shared" si="54"/>
        <v>1</v>
      </c>
      <c r="C440" s="4">
        <f t="shared" si="62"/>
        <v>1</v>
      </c>
      <c r="D440" s="120" t="s">
        <v>8007</v>
      </c>
      <c r="E440" s="4" t="s">
        <v>112</v>
      </c>
      <c r="F440" s="12" t="s">
        <v>2171</v>
      </c>
      <c r="G440" s="12" t="s">
        <v>10673</v>
      </c>
      <c r="H440" s="4" t="s">
        <v>10674</v>
      </c>
      <c r="I440" s="4" t="s">
        <v>10675</v>
      </c>
      <c r="J440" s="4" t="s">
        <v>10676</v>
      </c>
      <c r="K440" s="4" t="s">
        <v>10677</v>
      </c>
      <c r="L440" s="4" t="s">
        <v>10678</v>
      </c>
      <c r="M440" s="12" t="s">
        <v>10679</v>
      </c>
      <c r="N440" s="4" t="s">
        <v>179</v>
      </c>
      <c r="O440" s="4"/>
      <c r="P440" s="12">
        <v>901108409</v>
      </c>
      <c r="Q440" s="12">
        <v>114618801</v>
      </c>
      <c r="R440" s="4" t="s">
        <v>5205</v>
      </c>
      <c r="S440" s="4" t="s">
        <v>5206</v>
      </c>
      <c r="T440" s="4" t="s">
        <v>5207</v>
      </c>
      <c r="U440" s="12" t="s">
        <v>10680</v>
      </c>
      <c r="V440" s="12" t="s">
        <v>10681</v>
      </c>
      <c r="W440" s="12" t="s">
        <v>10682</v>
      </c>
      <c r="X440" s="121">
        <v>1164206020102</v>
      </c>
      <c r="Y440" s="126">
        <v>1164206040101</v>
      </c>
      <c r="Z440" s="121" t="s">
        <v>2173</v>
      </c>
      <c r="AA440" s="12"/>
      <c r="AB440" s="121" t="s">
        <v>2173</v>
      </c>
      <c r="AC440" s="12"/>
      <c r="AD440" s="4" t="s">
        <v>10683</v>
      </c>
      <c r="AE440" s="4" t="s">
        <v>10684</v>
      </c>
      <c r="AF440" s="4"/>
      <c r="AG440" s="4"/>
      <c r="AH440" s="12" t="s">
        <v>2406</v>
      </c>
      <c r="AI440" s="12" t="s">
        <v>7911</v>
      </c>
      <c r="AJ440" s="12" t="s">
        <v>10685</v>
      </c>
      <c r="AK440" s="20">
        <v>41682</v>
      </c>
      <c r="AL440" s="12" t="s">
        <v>2405</v>
      </c>
      <c r="AM440" s="12" t="str">
        <f t="shared" si="55"/>
        <v>Yes</v>
      </c>
      <c r="AN440" s="12"/>
      <c r="AO440" s="12" t="s">
        <v>2487</v>
      </c>
      <c r="AP440" s="12" t="s">
        <v>9</v>
      </c>
      <c r="AQ440" s="12" t="s">
        <v>6767</v>
      </c>
      <c r="AR440" s="12" t="str">
        <f t="shared" si="56"/>
        <v>Yes</v>
      </c>
      <c r="AS440" s="12" t="str">
        <f t="shared" si="57"/>
        <v/>
      </c>
      <c r="AT440" s="4">
        <v>1</v>
      </c>
      <c r="AU440" s="123">
        <v>41810</v>
      </c>
      <c r="AV440" s="4"/>
      <c r="AW440" s="4" t="s">
        <v>7911</v>
      </c>
      <c r="AX440" s="4" t="s">
        <v>7912</v>
      </c>
      <c r="AY440" s="4" t="s">
        <v>6727</v>
      </c>
      <c r="AZ440" s="4" t="s">
        <v>6727</v>
      </c>
      <c r="BA440" s="4"/>
      <c r="BB440" s="4" t="s">
        <v>94</v>
      </c>
      <c r="BC440" s="4"/>
      <c r="BD440" s="4"/>
      <c r="BE440" s="7" t="s">
        <v>2432</v>
      </c>
      <c r="BF440" s="23">
        <v>44652</v>
      </c>
      <c r="BG440" s="7" t="s">
        <v>8272</v>
      </c>
      <c r="BH440" s="22">
        <v>44713</v>
      </c>
      <c r="BI440" s="1" t="s">
        <v>4</v>
      </c>
      <c r="BJ440" s="4"/>
      <c r="BK440" s="20">
        <v>44467</v>
      </c>
      <c r="BL440" s="20">
        <v>44498</v>
      </c>
      <c r="BM440" s="12"/>
      <c r="BN440" s="12"/>
      <c r="BO440" s="12" t="s">
        <v>6678</v>
      </c>
      <c r="BP440" s="12"/>
      <c r="BQ440" s="4"/>
      <c r="BR440" s="4"/>
      <c r="BS440" s="4"/>
      <c r="BT440" s="4"/>
      <c r="BU440" s="4"/>
      <c r="BV440" s="4"/>
      <c r="BW440" s="4"/>
      <c r="BX440" s="4"/>
      <c r="BY440" s="4"/>
      <c r="BZ440" s="4"/>
      <c r="CA440" s="12" t="str">
        <f>VLOOKUP(AE440,'[18]ref_DC Data'!$A$4:$I$905,3,FALSE)</f>
        <v>劇薬</v>
      </c>
      <c r="CB440" s="12" t="str">
        <f>VLOOKUP(AE440,'[18]ref_DC Data'!$A$4:$I$905,4,FALSE)</f>
        <v>室温</v>
      </c>
      <c r="CC440" s="5" t="str">
        <f t="shared" si="58"/>
        <v>A3 (Gx)1</v>
      </c>
      <c r="CD440" s="4" t="str">
        <f t="shared" si="59"/>
        <v>A3 (Gx)1</v>
      </c>
      <c r="CE440" s="4" t="str">
        <f t="shared" si="60"/>
        <v>A3 (Gx)</v>
      </c>
    </row>
    <row r="441" spans="1:83" ht="13.4" customHeight="1">
      <c r="A441" s="4">
        <f t="shared" si="61"/>
        <v>436</v>
      </c>
      <c r="B441" s="4">
        <f t="shared" si="54"/>
        <v>0</v>
      </c>
      <c r="C441" s="4">
        <f t="shared" si="62"/>
        <v>1</v>
      </c>
      <c r="D441" s="120" t="s">
        <v>8007</v>
      </c>
      <c r="E441" s="4" t="s">
        <v>112</v>
      </c>
      <c r="F441" s="12" t="s">
        <v>5196</v>
      </c>
      <c r="G441" s="12" t="s">
        <v>10686</v>
      </c>
      <c r="H441" s="4" t="s">
        <v>10674</v>
      </c>
      <c r="I441" s="4" t="s">
        <v>10675</v>
      </c>
      <c r="J441" s="4" t="s">
        <v>10687</v>
      </c>
      <c r="K441" s="4" t="s">
        <v>10688</v>
      </c>
      <c r="L441" s="4" t="s">
        <v>10689</v>
      </c>
      <c r="M441" s="12" t="s">
        <v>10690</v>
      </c>
      <c r="N441" s="4" t="s">
        <v>179</v>
      </c>
      <c r="O441" s="4"/>
      <c r="P441" s="12">
        <v>901108508</v>
      </c>
      <c r="Q441" s="12">
        <v>114618702</v>
      </c>
      <c r="R441" s="4" t="s">
        <v>5197</v>
      </c>
      <c r="S441" s="4" t="s">
        <v>5198</v>
      </c>
      <c r="T441" s="4" t="s">
        <v>5199</v>
      </c>
      <c r="U441" s="12" t="s">
        <v>10691</v>
      </c>
      <c r="V441" s="12" t="s">
        <v>10692</v>
      </c>
      <c r="W441" s="12" t="s">
        <v>10693</v>
      </c>
      <c r="X441" s="121">
        <v>1164213030102</v>
      </c>
      <c r="Y441" s="126">
        <v>1164213050101</v>
      </c>
      <c r="Z441" s="121" t="s">
        <v>2168</v>
      </c>
      <c r="AA441" s="12"/>
      <c r="AB441" s="121" t="s">
        <v>2169</v>
      </c>
      <c r="AC441" s="12"/>
      <c r="AD441" s="4" t="s">
        <v>10683</v>
      </c>
      <c r="AE441" s="4" t="s">
        <v>10694</v>
      </c>
      <c r="AF441" s="4"/>
      <c r="AG441" s="4"/>
      <c r="AH441" s="12" t="s">
        <v>2406</v>
      </c>
      <c r="AI441" s="12" t="s">
        <v>7911</v>
      </c>
      <c r="AJ441" s="12" t="s">
        <v>10695</v>
      </c>
      <c r="AK441" s="20">
        <v>41682</v>
      </c>
      <c r="AL441" s="12" t="s">
        <v>2405</v>
      </c>
      <c r="AM441" s="12" t="str">
        <f t="shared" si="55"/>
        <v>Yes</v>
      </c>
      <c r="AN441" s="12"/>
      <c r="AO441" s="12" t="s">
        <v>2487</v>
      </c>
      <c r="AP441" s="12" t="s">
        <v>9</v>
      </c>
      <c r="AQ441" s="12" t="s">
        <v>6767</v>
      </c>
      <c r="AR441" s="12" t="str">
        <f t="shared" si="56"/>
        <v>Yes</v>
      </c>
      <c r="AS441" s="12" t="str">
        <f t="shared" si="57"/>
        <v/>
      </c>
      <c r="AT441" s="4">
        <v>1</v>
      </c>
      <c r="AU441" s="123">
        <v>41810</v>
      </c>
      <c r="AV441" s="4"/>
      <c r="AW441" s="4" t="s">
        <v>7911</v>
      </c>
      <c r="AX441" s="4" t="s">
        <v>7912</v>
      </c>
      <c r="AY441" s="4" t="s">
        <v>6727</v>
      </c>
      <c r="AZ441" s="4" t="s">
        <v>6727</v>
      </c>
      <c r="BA441" s="4"/>
      <c r="BB441" s="4" t="s">
        <v>94</v>
      </c>
      <c r="BC441" s="4"/>
      <c r="BD441" s="4"/>
      <c r="BE441" s="7" t="s">
        <v>2432</v>
      </c>
      <c r="BF441" s="23">
        <v>44652</v>
      </c>
      <c r="BG441" s="7" t="s">
        <v>8272</v>
      </c>
      <c r="BH441" s="22">
        <v>44713</v>
      </c>
      <c r="BI441" s="1" t="s">
        <v>4</v>
      </c>
      <c r="BJ441" s="4"/>
      <c r="BK441" s="20">
        <v>44467</v>
      </c>
      <c r="BL441" s="20">
        <v>44498</v>
      </c>
      <c r="BM441" s="12"/>
      <c r="BN441" s="12"/>
      <c r="BO441" s="12" t="s">
        <v>6678</v>
      </c>
      <c r="BP441" s="12"/>
      <c r="BQ441" s="4"/>
      <c r="BR441" s="4"/>
      <c r="BS441" s="4"/>
      <c r="BT441" s="4"/>
      <c r="BU441" s="4"/>
      <c r="BV441" s="4"/>
      <c r="BW441" s="4"/>
      <c r="BX441" s="4"/>
      <c r="BY441" s="4" t="s">
        <v>2306</v>
      </c>
      <c r="BZ441" s="4" t="s">
        <v>10696</v>
      </c>
      <c r="CA441" s="12" t="str">
        <f>VLOOKUP(AE441,'[18]ref_DC Data'!$A$4:$I$905,3,FALSE)</f>
        <v>劇薬</v>
      </c>
      <c r="CB441" s="12" t="str">
        <f>VLOOKUP(AE441,'[18]ref_DC Data'!$A$4:$I$905,4,FALSE)</f>
        <v>室温</v>
      </c>
      <c r="CC441" s="5" t="str">
        <f t="shared" si="58"/>
        <v>A3 (Gx)0</v>
      </c>
      <c r="CD441" s="4" t="str">
        <f t="shared" si="59"/>
        <v>A3 (Gx)1</v>
      </c>
      <c r="CE441" s="4" t="str">
        <f t="shared" si="60"/>
        <v>A3 (Gx)</v>
      </c>
    </row>
    <row r="442" spans="1:83" ht="13.4" customHeight="1">
      <c r="A442" s="4">
        <f t="shared" si="61"/>
        <v>437</v>
      </c>
      <c r="B442" s="4">
        <f t="shared" si="54"/>
        <v>1</v>
      </c>
      <c r="C442" s="4">
        <f t="shared" si="62"/>
        <v>1</v>
      </c>
      <c r="D442" s="120" t="s">
        <v>8259</v>
      </c>
      <c r="E442" s="4" t="s">
        <v>46</v>
      </c>
      <c r="F442" s="4" t="s">
        <v>931</v>
      </c>
      <c r="G442" s="4" t="s">
        <v>932</v>
      </c>
      <c r="H442" s="4" t="s">
        <v>10697</v>
      </c>
      <c r="I442" s="4" t="s">
        <v>10698</v>
      </c>
      <c r="J442" s="4" t="s">
        <v>10699</v>
      </c>
      <c r="K442" s="4" t="s">
        <v>10699</v>
      </c>
      <c r="L442" s="4" t="s">
        <v>10700</v>
      </c>
      <c r="M442" s="4" t="s">
        <v>933</v>
      </c>
      <c r="N442" s="4" t="s">
        <v>10701</v>
      </c>
      <c r="O442" s="4"/>
      <c r="P442" s="12">
        <v>901082303</v>
      </c>
      <c r="Q442" s="12">
        <v>114056306</v>
      </c>
      <c r="R442" s="4" t="s">
        <v>4958</v>
      </c>
      <c r="S442" s="4" t="s">
        <v>4959</v>
      </c>
      <c r="T442" s="4" t="s">
        <v>4960</v>
      </c>
      <c r="U442" s="12" t="s">
        <v>10702</v>
      </c>
      <c r="V442" s="12" t="s">
        <v>10703</v>
      </c>
      <c r="W442" s="12" t="s">
        <v>10704</v>
      </c>
      <c r="X442" s="121">
        <v>1005660160102</v>
      </c>
      <c r="Y442" s="126">
        <v>1005660170201</v>
      </c>
      <c r="Z442" s="121" t="s">
        <v>10705</v>
      </c>
      <c r="AA442" s="12"/>
      <c r="AB442" s="121" t="s">
        <v>10706</v>
      </c>
      <c r="AC442" s="12"/>
      <c r="AD442" s="4" t="s">
        <v>10707</v>
      </c>
      <c r="AE442" s="4" t="s">
        <v>10708</v>
      </c>
      <c r="AF442" s="4"/>
      <c r="AG442" s="4"/>
      <c r="AH442" s="12" t="s">
        <v>2406</v>
      </c>
      <c r="AI442" s="12" t="s">
        <v>7911</v>
      </c>
      <c r="AJ442" s="12" t="s">
        <v>10709</v>
      </c>
      <c r="AK442" s="20">
        <v>42781</v>
      </c>
      <c r="AL442" s="12" t="s">
        <v>2405</v>
      </c>
      <c r="AM442" s="12" t="str">
        <f t="shared" si="55"/>
        <v>Yes</v>
      </c>
      <c r="AN442" s="12"/>
      <c r="AO442" s="12" t="s">
        <v>8271</v>
      </c>
      <c r="AP442" s="12" t="s">
        <v>8004</v>
      </c>
      <c r="AQ442" s="12" t="s">
        <v>8271</v>
      </c>
      <c r="AR442" s="12" t="str">
        <f t="shared" si="56"/>
        <v>No</v>
      </c>
      <c r="AS442" s="12" t="str">
        <f t="shared" si="57"/>
        <v/>
      </c>
      <c r="AT442" s="4">
        <v>1</v>
      </c>
      <c r="AU442" s="123">
        <v>42349</v>
      </c>
      <c r="AV442" s="4"/>
      <c r="AW442" s="4" t="s">
        <v>7911</v>
      </c>
      <c r="AX442" s="4" t="s">
        <v>7912</v>
      </c>
      <c r="AY442" s="4" t="s">
        <v>4962</v>
      </c>
      <c r="AZ442" s="4" t="s">
        <v>4962</v>
      </c>
      <c r="BA442" s="4"/>
      <c r="BB442" s="4" t="s">
        <v>94</v>
      </c>
      <c r="BC442" s="4"/>
      <c r="BD442" s="4"/>
      <c r="BE442" s="7" t="s">
        <v>2323</v>
      </c>
      <c r="BF442" s="23">
        <v>44713</v>
      </c>
      <c r="BG442" s="7" t="s">
        <v>2307</v>
      </c>
      <c r="BH442" s="22">
        <v>44743</v>
      </c>
      <c r="BI442" s="1" t="s">
        <v>4</v>
      </c>
      <c r="BJ442" s="4"/>
      <c r="BK442" s="20">
        <v>44580</v>
      </c>
      <c r="BL442" s="12"/>
      <c r="BM442" s="12"/>
      <c r="BN442" s="12"/>
      <c r="BO442" s="12" t="s">
        <v>6678</v>
      </c>
      <c r="BP442" s="12"/>
      <c r="BQ442" s="4"/>
      <c r="BR442" s="4"/>
      <c r="BS442" s="4"/>
      <c r="BT442" s="4"/>
      <c r="BU442" s="4"/>
      <c r="BV442" s="4" t="s">
        <v>47</v>
      </c>
      <c r="BW442" s="4"/>
      <c r="BX442" s="4"/>
      <c r="BY442" s="4"/>
      <c r="BZ442" s="4"/>
      <c r="CA442" s="12" t="str">
        <f>VLOOKUP(AE442,'[18]ref_DC Data'!$A$4:$I$905,3,FALSE)</f>
        <v>劇薬、向精神薬</v>
      </c>
      <c r="CB442" s="12" t="str">
        <f>VLOOKUP(AE442,'[18]ref_DC Data'!$A$4:$I$905,4,FALSE)</f>
        <v>室温</v>
      </c>
      <c r="CC442" s="5" t="str">
        <f t="shared" si="58"/>
        <v>B3 (区分なし)1</v>
      </c>
      <c r="CD442" s="4" t="str">
        <f t="shared" si="59"/>
        <v>B3 (区分なし)1</v>
      </c>
      <c r="CE442" s="4" t="str">
        <f t="shared" si="60"/>
        <v>B3 (区分なし)</v>
      </c>
    </row>
    <row r="443" spans="1:83" ht="13.4" customHeight="1">
      <c r="A443" s="4">
        <f t="shared" si="61"/>
        <v>438</v>
      </c>
      <c r="B443" s="4">
        <f t="shared" si="54"/>
        <v>1</v>
      </c>
      <c r="C443" s="4">
        <f t="shared" si="62"/>
        <v>1</v>
      </c>
      <c r="D443" s="120" t="s">
        <v>8259</v>
      </c>
      <c r="E443" s="4" t="s">
        <v>46</v>
      </c>
      <c r="F443" s="4" t="s">
        <v>10710</v>
      </c>
      <c r="G443" s="4" t="s">
        <v>936</v>
      </c>
      <c r="H443" s="4" t="s">
        <v>10711</v>
      </c>
      <c r="I443" s="4" t="s">
        <v>10712</v>
      </c>
      <c r="J443" s="4" t="s">
        <v>935</v>
      </c>
      <c r="K443" s="4" t="s">
        <v>935</v>
      </c>
      <c r="L443" s="4" t="s">
        <v>10713</v>
      </c>
      <c r="M443" s="4" t="s">
        <v>937</v>
      </c>
      <c r="N443" s="4" t="s">
        <v>106</v>
      </c>
      <c r="O443" s="4"/>
      <c r="P443" s="12">
        <v>901082402</v>
      </c>
      <c r="Q443" s="12">
        <v>114021106</v>
      </c>
      <c r="R443" s="4" t="s">
        <v>4966</v>
      </c>
      <c r="S443" s="4" t="s">
        <v>4967</v>
      </c>
      <c r="T443" s="4" t="s">
        <v>4968</v>
      </c>
      <c r="U443" s="12" t="s">
        <v>10714</v>
      </c>
      <c r="V443" s="12" t="s">
        <v>10715</v>
      </c>
      <c r="W443" s="12" t="s">
        <v>10716</v>
      </c>
      <c r="X443" s="121">
        <v>1005653150101</v>
      </c>
      <c r="Y443" s="126">
        <v>1005653160101</v>
      </c>
      <c r="Z443" s="121" t="s">
        <v>10717</v>
      </c>
      <c r="AA443" s="12"/>
      <c r="AB443" s="121" t="s">
        <v>10718</v>
      </c>
      <c r="AC443" s="12"/>
      <c r="AD443" s="4" t="s">
        <v>10719</v>
      </c>
      <c r="AE443" s="4" t="s">
        <v>10720</v>
      </c>
      <c r="AF443" s="4"/>
      <c r="AG443" s="4"/>
      <c r="AH443" s="12" t="s">
        <v>2406</v>
      </c>
      <c r="AI443" s="12" t="s">
        <v>7911</v>
      </c>
      <c r="AJ443" s="12" t="s">
        <v>10721</v>
      </c>
      <c r="AK443" s="20">
        <v>37089</v>
      </c>
      <c r="AL443" s="12" t="s">
        <v>2405</v>
      </c>
      <c r="AM443" s="12" t="str">
        <f t="shared" si="55"/>
        <v>Yes</v>
      </c>
      <c r="AN443" s="12"/>
      <c r="AO443" s="12" t="s">
        <v>8271</v>
      </c>
      <c r="AP443" s="12" t="s">
        <v>8004</v>
      </c>
      <c r="AQ443" s="12" t="s">
        <v>8271</v>
      </c>
      <c r="AR443" s="12" t="str">
        <f t="shared" si="56"/>
        <v>No</v>
      </c>
      <c r="AS443" s="12" t="str">
        <f t="shared" si="57"/>
        <v/>
      </c>
      <c r="AT443" s="4">
        <v>1</v>
      </c>
      <c r="AU443" s="123">
        <v>21276</v>
      </c>
      <c r="AV443" s="4"/>
      <c r="AW443" s="4" t="s">
        <v>7911</v>
      </c>
      <c r="AX443" s="4" t="s">
        <v>7912</v>
      </c>
      <c r="AY443" s="4" t="s">
        <v>4962</v>
      </c>
      <c r="AZ443" s="4" t="s">
        <v>4962</v>
      </c>
      <c r="BA443" s="4"/>
      <c r="BB443" s="4" t="s">
        <v>94</v>
      </c>
      <c r="BC443" s="4"/>
      <c r="BD443" s="4"/>
      <c r="BE443" s="7" t="s">
        <v>8272</v>
      </c>
      <c r="BF443" s="23">
        <v>44713</v>
      </c>
      <c r="BG443" s="7" t="s">
        <v>2307</v>
      </c>
      <c r="BH443" s="23">
        <v>44743</v>
      </c>
      <c r="BI443" s="1" t="s">
        <v>8</v>
      </c>
      <c r="BJ443" s="4"/>
      <c r="BK443" s="20">
        <v>44580</v>
      </c>
      <c r="BL443" s="12"/>
      <c r="BM443" s="12"/>
      <c r="BN443" s="12"/>
      <c r="BO443" s="12" t="s">
        <v>6678</v>
      </c>
      <c r="BP443" s="12"/>
      <c r="BQ443" s="4"/>
      <c r="BR443" s="4"/>
      <c r="BS443" s="4"/>
      <c r="BT443" s="4"/>
      <c r="BU443" s="4"/>
      <c r="BV443" s="4" t="s">
        <v>47</v>
      </c>
      <c r="BW443" s="4"/>
      <c r="BX443" s="4"/>
      <c r="BY443" s="4"/>
      <c r="BZ443" s="4"/>
      <c r="CA443" s="12" t="str">
        <f>VLOOKUP(AE443,'[18]ref_DC Data'!$A$4:$I$905,3,FALSE)</f>
        <v>劇薬、向精神薬</v>
      </c>
      <c r="CB443" s="12" t="str">
        <f>VLOOKUP(AE443,'[18]ref_DC Data'!$A$4:$I$905,4,FALSE)</f>
        <v>室温</v>
      </c>
      <c r="CC443" s="5" t="str">
        <f t="shared" si="58"/>
        <v>B3 (区分なし)1</v>
      </c>
      <c r="CD443" s="4" t="str">
        <f t="shared" si="59"/>
        <v>B3 (区分なし)1</v>
      </c>
      <c r="CE443" s="4" t="str">
        <f t="shared" si="60"/>
        <v>B3 (区分なし)</v>
      </c>
    </row>
    <row r="444" spans="1:83" ht="13.4" customHeight="1">
      <c r="A444" s="4">
        <f t="shared" si="61"/>
        <v>439</v>
      </c>
      <c r="B444" s="4">
        <f t="shared" si="54"/>
        <v>1</v>
      </c>
      <c r="C444" s="4">
        <f t="shared" si="62"/>
        <v>1</v>
      </c>
      <c r="D444" s="120" t="s">
        <v>8259</v>
      </c>
      <c r="E444" s="4" t="s">
        <v>46</v>
      </c>
      <c r="F444" s="12" t="s">
        <v>364</v>
      </c>
      <c r="G444" s="12" t="s">
        <v>365</v>
      </c>
      <c r="H444" s="4" t="s">
        <v>10722</v>
      </c>
      <c r="I444" s="4" t="s">
        <v>10723</v>
      </c>
      <c r="J444" s="4" t="s">
        <v>104</v>
      </c>
      <c r="K444" s="4" t="s">
        <v>104</v>
      </c>
      <c r="L444" s="4" t="s">
        <v>10724</v>
      </c>
      <c r="M444" s="12" t="s">
        <v>367</v>
      </c>
      <c r="N444" s="4" t="s">
        <v>366</v>
      </c>
      <c r="O444" s="4"/>
      <c r="P444" s="12">
        <v>901046206</v>
      </c>
      <c r="Q444" s="12">
        <v>114021304</v>
      </c>
      <c r="R444" s="4" t="s">
        <v>3205</v>
      </c>
      <c r="S444" s="4" t="s">
        <v>3206</v>
      </c>
      <c r="T444" s="4" t="s">
        <v>3207</v>
      </c>
      <c r="U444" s="12" t="s">
        <v>10725</v>
      </c>
      <c r="V444" s="12" t="s">
        <v>10726</v>
      </c>
      <c r="W444" s="12" t="s">
        <v>10727</v>
      </c>
      <c r="X444" s="121">
        <v>1064834300101</v>
      </c>
      <c r="Y444" s="126">
        <v>1064834310101</v>
      </c>
      <c r="Z444" s="121" t="s">
        <v>10728</v>
      </c>
      <c r="AA444" s="12"/>
      <c r="AB444" s="121" t="s">
        <v>10729</v>
      </c>
      <c r="AC444" s="12"/>
      <c r="AD444" s="4" t="s">
        <v>10730</v>
      </c>
      <c r="AE444" s="4" t="s">
        <v>10731</v>
      </c>
      <c r="AF444" s="4"/>
      <c r="AG444" s="4"/>
      <c r="AH444" s="12" t="s">
        <v>2406</v>
      </c>
      <c r="AI444" s="12" t="s">
        <v>7911</v>
      </c>
      <c r="AJ444" s="12" t="s">
        <v>10732</v>
      </c>
      <c r="AK444" s="20">
        <v>31432</v>
      </c>
      <c r="AL444" s="12" t="s">
        <v>2405</v>
      </c>
      <c r="AM444" s="12" t="str">
        <f t="shared" si="55"/>
        <v>Yes</v>
      </c>
      <c r="AN444" s="12"/>
      <c r="AO444" s="12" t="s">
        <v>8271</v>
      </c>
      <c r="AP444" s="12" t="s">
        <v>8004</v>
      </c>
      <c r="AQ444" s="12" t="s">
        <v>8271</v>
      </c>
      <c r="AR444" s="12" t="str">
        <f t="shared" si="56"/>
        <v>No</v>
      </c>
      <c r="AS444" s="12" t="str">
        <f t="shared" si="57"/>
        <v/>
      </c>
      <c r="AT444" s="4">
        <v>1</v>
      </c>
      <c r="AU444" s="123">
        <v>20583</v>
      </c>
      <c r="AV444" s="4"/>
      <c r="AW444" s="4" t="s">
        <v>7911</v>
      </c>
      <c r="AX444" s="4" t="s">
        <v>7912</v>
      </c>
      <c r="AY444" s="4" t="s">
        <v>4962</v>
      </c>
      <c r="AZ444" s="4" t="s">
        <v>4962</v>
      </c>
      <c r="BA444" s="4"/>
      <c r="BB444" s="4" t="s">
        <v>94</v>
      </c>
      <c r="BC444" s="4"/>
      <c r="BD444" s="4"/>
      <c r="BE444" s="7" t="s">
        <v>6729</v>
      </c>
      <c r="BF444" s="23">
        <v>44652</v>
      </c>
      <c r="BG444" s="133" t="s">
        <v>6729</v>
      </c>
      <c r="BH444" s="23">
        <v>44682</v>
      </c>
      <c r="BI444" s="1"/>
      <c r="BJ444" s="4"/>
      <c r="BK444" s="20">
        <v>44467</v>
      </c>
      <c r="BL444" s="20">
        <v>44498</v>
      </c>
      <c r="BM444" s="12"/>
      <c r="BN444" s="12"/>
      <c r="BO444" s="12" t="s">
        <v>6678</v>
      </c>
      <c r="BP444" s="12"/>
      <c r="BQ444" s="4"/>
      <c r="BR444" s="4"/>
      <c r="BS444" s="4"/>
      <c r="BT444" s="4"/>
      <c r="BU444" s="4"/>
      <c r="BV444" s="4" t="s">
        <v>47</v>
      </c>
      <c r="BW444" s="4"/>
      <c r="BX444" s="4"/>
      <c r="BY444" s="4" t="s">
        <v>2306</v>
      </c>
      <c r="BZ444" s="4" t="s">
        <v>10733</v>
      </c>
      <c r="CA444" s="12"/>
      <c r="CB444" s="12" t="str">
        <f>VLOOKUP(AE444,'[18]ref_DC Data'!$A$4:$I$905,4,FALSE)</f>
        <v>室温</v>
      </c>
      <c r="CC444" s="5" t="str">
        <f t="shared" si="58"/>
        <v>B3 (区分なし)1</v>
      </c>
      <c r="CD444" s="4" t="str">
        <f t="shared" si="59"/>
        <v>B3 (区分なし)1</v>
      </c>
      <c r="CE444" s="4" t="str">
        <f t="shared" si="60"/>
        <v>B3 (区分なし)</v>
      </c>
    </row>
    <row r="445" spans="1:83" ht="13.4" customHeight="1">
      <c r="A445" s="4">
        <f t="shared" si="61"/>
        <v>440</v>
      </c>
      <c r="B445" s="4">
        <f t="shared" si="54"/>
        <v>1</v>
      </c>
      <c r="C445" s="4">
        <f t="shared" si="62"/>
        <v>1</v>
      </c>
      <c r="D445" s="120" t="s">
        <v>6</v>
      </c>
      <c r="E445" s="4" t="s">
        <v>112</v>
      </c>
      <c r="F445" s="12" t="s">
        <v>5405</v>
      </c>
      <c r="G445" s="12" t="s">
        <v>10734</v>
      </c>
      <c r="H445" s="4" t="s">
        <v>10735</v>
      </c>
      <c r="I445" s="4" t="s">
        <v>10736</v>
      </c>
      <c r="J445" s="4" t="s">
        <v>10737</v>
      </c>
      <c r="K445" s="4" t="s">
        <v>10737</v>
      </c>
      <c r="L445" s="4" t="s">
        <v>10738</v>
      </c>
      <c r="M445" s="12" t="s">
        <v>10739</v>
      </c>
      <c r="N445" s="4" t="s">
        <v>5406</v>
      </c>
      <c r="O445" s="4"/>
      <c r="P445" s="12">
        <v>901090803</v>
      </c>
      <c r="Q445" s="12">
        <v>114114600</v>
      </c>
      <c r="R445" s="4" t="s">
        <v>5407</v>
      </c>
      <c r="S445" s="4" t="s">
        <v>5408</v>
      </c>
      <c r="T445" s="4" t="s">
        <v>5409</v>
      </c>
      <c r="U445" s="12" t="s">
        <v>10740</v>
      </c>
      <c r="V445" s="12" t="s">
        <v>10741</v>
      </c>
      <c r="W445" s="12" t="s">
        <v>10742</v>
      </c>
      <c r="X445" s="121">
        <v>1185416020102</v>
      </c>
      <c r="Y445" s="122" t="s">
        <v>2</v>
      </c>
      <c r="Z445" s="121" t="s">
        <v>10743</v>
      </c>
      <c r="AA445" s="12"/>
      <c r="AB445" s="121" t="s">
        <v>10744</v>
      </c>
      <c r="AC445" s="12"/>
      <c r="AD445" s="4" t="s">
        <v>10745</v>
      </c>
      <c r="AE445" s="4" t="s">
        <v>10746</v>
      </c>
      <c r="AF445" s="4"/>
      <c r="AG445" s="4"/>
      <c r="AH445" s="12" t="s">
        <v>2406</v>
      </c>
      <c r="AI445" s="12" t="s">
        <v>7911</v>
      </c>
      <c r="AJ445" s="12" t="s">
        <v>10747</v>
      </c>
      <c r="AK445" s="20">
        <v>41682</v>
      </c>
      <c r="AL445" s="12" t="s">
        <v>2</v>
      </c>
      <c r="AM445" s="12" t="str">
        <f t="shared" si="55"/>
        <v>No</v>
      </c>
      <c r="AN445" s="12"/>
      <c r="AO445" s="12" t="s">
        <v>2487</v>
      </c>
      <c r="AP445" s="12" t="s">
        <v>9</v>
      </c>
      <c r="AQ445" s="12" t="s">
        <v>2</v>
      </c>
      <c r="AR445" s="12" t="str">
        <f t="shared" si="56"/>
        <v>No</v>
      </c>
      <c r="AS445" s="12" t="str">
        <f t="shared" si="57"/>
        <v/>
      </c>
      <c r="AT445" s="4">
        <v>1</v>
      </c>
      <c r="AU445" s="123">
        <v>41985</v>
      </c>
      <c r="AV445" s="4"/>
      <c r="AW445" s="4" t="s">
        <v>7911</v>
      </c>
      <c r="AX445" s="4" t="s">
        <v>7912</v>
      </c>
      <c r="AY445" s="4" t="s">
        <v>8019</v>
      </c>
      <c r="AZ445" s="4" t="s">
        <v>8019</v>
      </c>
      <c r="BA445" s="4"/>
      <c r="BB445" s="4" t="s">
        <v>94</v>
      </c>
      <c r="BC445" s="124" t="s">
        <v>6676</v>
      </c>
      <c r="BD445" s="4"/>
      <c r="BE445" s="7" t="s">
        <v>8654</v>
      </c>
      <c r="BF445" s="23" t="s">
        <v>94</v>
      </c>
      <c r="BG445" s="7" t="s">
        <v>8654</v>
      </c>
      <c r="BH445" s="23" t="s">
        <v>94</v>
      </c>
      <c r="BI445" s="1" t="s">
        <v>2356</v>
      </c>
      <c r="BJ445" s="4"/>
      <c r="BK445" s="12"/>
      <c r="BL445" s="12"/>
      <c r="BM445" s="12"/>
      <c r="BN445" s="12"/>
      <c r="BO445" s="12" t="s">
        <v>6678</v>
      </c>
      <c r="BP445" s="12"/>
      <c r="BQ445" s="4"/>
      <c r="BR445" s="4"/>
      <c r="BS445" s="4"/>
      <c r="BT445" s="4"/>
      <c r="BU445" s="4"/>
      <c r="BV445" s="4"/>
      <c r="BW445" s="4"/>
      <c r="BX445" s="4"/>
      <c r="BY445" s="4"/>
      <c r="BZ445" s="4"/>
      <c r="CA445" s="12"/>
      <c r="CB445" s="12" t="str">
        <f>VLOOKUP(AE445,'[18]ref_DC Data'!$A$4:$I$905,4,FALSE)</f>
        <v>室温</v>
      </c>
      <c r="CC445" s="5" t="str">
        <f t="shared" si="58"/>
        <v>Discon (Gx)1</v>
      </c>
      <c r="CD445" s="4" t="str">
        <f t="shared" si="59"/>
        <v>Discon (Gx)1</v>
      </c>
      <c r="CE445" s="4" t="str">
        <f t="shared" si="60"/>
        <v>Discon (Gx)</v>
      </c>
    </row>
    <row r="446" spans="1:83" ht="13.4" customHeight="1">
      <c r="A446" s="4">
        <f t="shared" si="61"/>
        <v>441</v>
      </c>
      <c r="B446" s="4">
        <f t="shared" si="54"/>
        <v>1</v>
      </c>
      <c r="C446" s="4">
        <f t="shared" si="62"/>
        <v>1</v>
      </c>
      <c r="D446" s="120" t="s">
        <v>8259</v>
      </c>
      <c r="E446" s="4" t="s">
        <v>46</v>
      </c>
      <c r="F446" s="4" t="s">
        <v>1135</v>
      </c>
      <c r="G446" s="4" t="s">
        <v>1136</v>
      </c>
      <c r="H446" s="4" t="s">
        <v>10748</v>
      </c>
      <c r="I446" s="4" t="s">
        <v>10749</v>
      </c>
      <c r="J446" s="4" t="s">
        <v>90</v>
      </c>
      <c r="K446" s="4" t="s">
        <v>90</v>
      </c>
      <c r="L446" s="4" t="s">
        <v>10750</v>
      </c>
      <c r="M446" s="4" t="s">
        <v>1137</v>
      </c>
      <c r="N446" s="4" t="s">
        <v>106</v>
      </c>
      <c r="O446" s="4"/>
      <c r="P446" s="12">
        <v>901096201</v>
      </c>
      <c r="Q446" s="12">
        <v>114016706</v>
      </c>
      <c r="R446" s="4" t="s">
        <v>5684</v>
      </c>
      <c r="S446" s="4" t="s">
        <v>5685</v>
      </c>
      <c r="T446" s="4" t="s">
        <v>5686</v>
      </c>
      <c r="U446" s="12" t="s">
        <v>10751</v>
      </c>
      <c r="V446" s="12" t="s">
        <v>10752</v>
      </c>
      <c r="W446" s="12" t="s">
        <v>10753</v>
      </c>
      <c r="X446" s="121">
        <v>1072815190101</v>
      </c>
      <c r="Y446" s="126">
        <v>1072815210101</v>
      </c>
      <c r="Z446" s="121" t="s">
        <v>10754</v>
      </c>
      <c r="AA446" s="12"/>
      <c r="AB446" s="121" t="s">
        <v>10755</v>
      </c>
      <c r="AC446" s="12"/>
      <c r="AD446" s="4" t="s">
        <v>10756</v>
      </c>
      <c r="AE446" s="4" t="s">
        <v>10757</v>
      </c>
      <c r="AF446" s="4"/>
      <c r="AG446" s="4"/>
      <c r="AH446" s="12" t="s">
        <v>2406</v>
      </c>
      <c r="AI446" s="12" t="s">
        <v>7911</v>
      </c>
      <c r="AJ446" s="12" t="s">
        <v>10758</v>
      </c>
      <c r="AK446" s="20">
        <v>31432</v>
      </c>
      <c r="AL446" s="12" t="s">
        <v>2405</v>
      </c>
      <c r="AM446" s="12" t="str">
        <f t="shared" si="55"/>
        <v>Yes</v>
      </c>
      <c r="AN446" s="12"/>
      <c r="AO446" s="12" t="s">
        <v>8271</v>
      </c>
      <c r="AP446" s="12" t="s">
        <v>8004</v>
      </c>
      <c r="AQ446" s="12" t="s">
        <v>8271</v>
      </c>
      <c r="AR446" s="12" t="str">
        <f t="shared" si="56"/>
        <v>No</v>
      </c>
      <c r="AS446" s="12" t="str">
        <f t="shared" si="57"/>
        <v/>
      </c>
      <c r="AT446" s="4">
        <v>1</v>
      </c>
      <c r="AU446" s="123">
        <v>18507</v>
      </c>
      <c r="AV446" s="4"/>
      <c r="AW446" s="4" t="s">
        <v>7911</v>
      </c>
      <c r="AX446" s="4" t="s">
        <v>7912</v>
      </c>
      <c r="AY446" s="4" t="s">
        <v>4962</v>
      </c>
      <c r="AZ446" s="4" t="s">
        <v>4962</v>
      </c>
      <c r="BA446" s="4"/>
      <c r="BB446" s="4" t="s">
        <v>94</v>
      </c>
      <c r="BC446" s="4"/>
      <c r="BD446" s="4"/>
      <c r="BE446" s="7" t="s">
        <v>6729</v>
      </c>
      <c r="BF446" s="23">
        <v>44652</v>
      </c>
      <c r="BG446" s="7" t="s">
        <v>8272</v>
      </c>
      <c r="BH446" s="22">
        <v>44713</v>
      </c>
      <c r="BI446" s="1" t="s">
        <v>8</v>
      </c>
      <c r="BJ446" s="4"/>
      <c r="BK446" s="20">
        <v>44467</v>
      </c>
      <c r="BL446" s="20">
        <v>44498</v>
      </c>
      <c r="BM446" s="12"/>
      <c r="BN446" s="12"/>
      <c r="BO446" s="12" t="s">
        <v>6678</v>
      </c>
      <c r="BP446" s="12"/>
      <c r="BQ446" s="4"/>
      <c r="BR446" s="4"/>
      <c r="BS446" s="4"/>
      <c r="BT446" s="4"/>
      <c r="BU446" s="4"/>
      <c r="BV446" s="4" t="s">
        <v>47</v>
      </c>
      <c r="BW446" s="4"/>
      <c r="BX446" s="4"/>
      <c r="BY446" s="4"/>
      <c r="BZ446" s="4"/>
      <c r="CA446" s="12" t="str">
        <f>VLOOKUP(AE446,'[18]ref_DC Data'!$A$4:$I$905,3,FALSE)</f>
        <v>劇薬</v>
      </c>
      <c r="CB446" s="12" t="str">
        <f>VLOOKUP(AE446,'[18]ref_DC Data'!$A$4:$I$905,4,FALSE)</f>
        <v>室温</v>
      </c>
      <c r="CC446" s="5" t="str">
        <f t="shared" si="58"/>
        <v>B3 (区分なし)1</v>
      </c>
      <c r="CD446" s="4" t="str">
        <f t="shared" si="59"/>
        <v>B3 (区分なし)1</v>
      </c>
      <c r="CE446" s="4" t="str">
        <f t="shared" si="60"/>
        <v>B3 (区分なし)</v>
      </c>
    </row>
    <row r="447" spans="1:83" ht="13.4" customHeight="1">
      <c r="A447" s="4">
        <f t="shared" si="61"/>
        <v>442</v>
      </c>
      <c r="B447" s="4">
        <f t="shared" si="54"/>
        <v>1</v>
      </c>
      <c r="C447" s="4">
        <f t="shared" si="62"/>
        <v>1</v>
      </c>
      <c r="D447" s="120" t="s">
        <v>7</v>
      </c>
      <c r="E447" s="4" t="s">
        <v>112</v>
      </c>
      <c r="F447" s="12" t="s">
        <v>10759</v>
      </c>
      <c r="G447" s="12" t="s">
        <v>10760</v>
      </c>
      <c r="H447" s="4" t="s">
        <v>10761</v>
      </c>
      <c r="I447" s="4" t="s">
        <v>10760</v>
      </c>
      <c r="J447" s="4" t="s">
        <v>163</v>
      </c>
      <c r="K447" s="4" t="s">
        <v>200</v>
      </c>
      <c r="L447" s="4" t="s">
        <v>10762</v>
      </c>
      <c r="M447" s="12" t="s">
        <v>10763</v>
      </c>
      <c r="N447" s="4" t="s">
        <v>179</v>
      </c>
      <c r="O447" s="4"/>
      <c r="P447" s="12">
        <v>901083508</v>
      </c>
      <c r="Q447" s="12">
        <v>114065902</v>
      </c>
      <c r="R447" s="4" t="s">
        <v>10764</v>
      </c>
      <c r="S447" s="4" t="s">
        <v>10765</v>
      </c>
      <c r="T447" s="4" t="s">
        <v>10766</v>
      </c>
      <c r="U447" s="12" t="s">
        <v>10767</v>
      </c>
      <c r="V447" s="12" t="s">
        <v>10768</v>
      </c>
      <c r="W447" s="12" t="s">
        <v>10769</v>
      </c>
      <c r="X447" s="121">
        <v>1050042030101</v>
      </c>
      <c r="Y447" s="122" t="s">
        <v>2</v>
      </c>
      <c r="Z447" s="121" t="s">
        <v>10770</v>
      </c>
      <c r="AA447" s="12"/>
      <c r="AB447" s="121" t="s">
        <v>10770</v>
      </c>
      <c r="AC447" s="12"/>
      <c r="AD447" s="4" t="s">
        <v>10771</v>
      </c>
      <c r="AE447" s="4" t="s">
        <v>10772</v>
      </c>
      <c r="AF447" s="4"/>
      <c r="AG447" s="4"/>
      <c r="AH447" s="12" t="s">
        <v>10060</v>
      </c>
      <c r="AI447" s="12" t="s">
        <v>8004</v>
      </c>
      <c r="AJ447" s="12" t="s">
        <v>2356</v>
      </c>
      <c r="AK447" s="20" t="s">
        <v>2356</v>
      </c>
      <c r="AL447" s="12" t="s">
        <v>5</v>
      </c>
      <c r="AM447" s="12" t="str">
        <f t="shared" si="55"/>
        <v>No</v>
      </c>
      <c r="AN447" s="12"/>
      <c r="AO447" s="12" t="s">
        <v>8067</v>
      </c>
      <c r="AP447" s="12" t="s">
        <v>8067</v>
      </c>
      <c r="AQ447" s="12" t="s">
        <v>5</v>
      </c>
      <c r="AR447" s="12" t="str">
        <f t="shared" si="56"/>
        <v>No</v>
      </c>
      <c r="AS447" s="12" t="str">
        <f t="shared" si="57"/>
        <v/>
      </c>
      <c r="AT447" s="4">
        <v>1</v>
      </c>
      <c r="AU447" s="123" t="s">
        <v>6790</v>
      </c>
      <c r="AV447" s="4"/>
      <c r="AW447" s="4" t="s">
        <v>7911</v>
      </c>
      <c r="AX447" s="4" t="s">
        <v>7912</v>
      </c>
      <c r="AY447" s="4" t="s">
        <v>2322</v>
      </c>
      <c r="AZ447" s="4" t="s">
        <v>2322</v>
      </c>
      <c r="BA447" s="4"/>
      <c r="BB447" s="4" t="s">
        <v>94</v>
      </c>
      <c r="BC447" s="4" t="s">
        <v>7914</v>
      </c>
      <c r="BD447" s="4"/>
      <c r="BE447" s="7" t="s">
        <v>6677</v>
      </c>
      <c r="BF447" s="23" t="s">
        <v>94</v>
      </c>
      <c r="BG447" s="7" t="s">
        <v>6677</v>
      </c>
      <c r="BH447" s="23" t="s">
        <v>232</v>
      </c>
      <c r="BI447" s="1" t="s">
        <v>2356</v>
      </c>
      <c r="BJ447" s="4"/>
      <c r="BK447" s="12"/>
      <c r="BL447" s="12"/>
      <c r="BM447" s="12"/>
      <c r="BN447" s="12"/>
      <c r="BO447" s="12"/>
      <c r="BP447" s="12"/>
      <c r="BQ447" s="4"/>
      <c r="BR447" s="4"/>
      <c r="BS447" s="4"/>
      <c r="BT447" s="4"/>
      <c r="BU447" s="4"/>
      <c r="BV447" s="4" t="s">
        <v>47</v>
      </c>
      <c r="BW447" s="4"/>
      <c r="BX447" s="4"/>
      <c r="BY447" s="4"/>
      <c r="BZ447" s="4"/>
      <c r="CA447" s="12"/>
      <c r="CB447" s="12" t="str">
        <f>VLOOKUP(AE447,'[18]ref_DC Data'!$A$4:$I$905,4,FALSE)</f>
        <v>室温</v>
      </c>
      <c r="CC447" s="5" t="str">
        <f t="shared" si="58"/>
        <v>Discon (Gx)1</v>
      </c>
      <c r="CD447" s="4" t="str">
        <f t="shared" si="59"/>
        <v>Discon (Gx)1</v>
      </c>
      <c r="CE447" s="4" t="str">
        <f t="shared" si="60"/>
        <v>Discon (Gx)</v>
      </c>
    </row>
    <row r="448" spans="1:83" ht="13.4" customHeight="1">
      <c r="A448" s="4">
        <f t="shared" si="61"/>
        <v>443</v>
      </c>
      <c r="B448" s="4">
        <f t="shared" si="54"/>
        <v>0</v>
      </c>
      <c r="C448" s="4">
        <f t="shared" si="62"/>
        <v>0</v>
      </c>
      <c r="D448" s="120" t="s">
        <v>7</v>
      </c>
      <c r="E448" s="4" t="s">
        <v>112</v>
      </c>
      <c r="F448" s="12" t="s">
        <v>10759</v>
      </c>
      <c r="G448" s="12" t="s">
        <v>10760</v>
      </c>
      <c r="H448" s="4" t="s">
        <v>10761</v>
      </c>
      <c r="I448" s="4" t="s">
        <v>10760</v>
      </c>
      <c r="J448" s="4" t="s">
        <v>163</v>
      </c>
      <c r="K448" s="4" t="s">
        <v>200</v>
      </c>
      <c r="L448" s="4" t="s">
        <v>10773</v>
      </c>
      <c r="M448" s="12" t="s">
        <v>10774</v>
      </c>
      <c r="N448" s="4" t="s">
        <v>181</v>
      </c>
      <c r="O448" s="4"/>
      <c r="P448" s="12">
        <v>901083607</v>
      </c>
      <c r="Q448" s="12">
        <v>114065803</v>
      </c>
      <c r="R448" s="4" t="s">
        <v>10764</v>
      </c>
      <c r="S448" s="4" t="s">
        <v>10775</v>
      </c>
      <c r="T448" s="4" t="s">
        <v>10776</v>
      </c>
      <c r="U448" s="12" t="s">
        <v>10777</v>
      </c>
      <c r="V448" s="12" t="s">
        <v>10768</v>
      </c>
      <c r="W448" s="12" t="s">
        <v>10778</v>
      </c>
      <c r="X448" s="121">
        <v>1050042030102</v>
      </c>
      <c r="Y448" s="122" t="s">
        <v>5</v>
      </c>
      <c r="Z448" s="121" t="s">
        <v>10770</v>
      </c>
      <c r="AA448" s="12"/>
      <c r="AB448" s="121" t="s">
        <v>10770</v>
      </c>
      <c r="AC448" s="12"/>
      <c r="AD448" s="4" t="s">
        <v>10771</v>
      </c>
      <c r="AE448" s="4" t="s">
        <v>10779</v>
      </c>
      <c r="AF448" s="4"/>
      <c r="AG448" s="4"/>
      <c r="AH448" s="12" t="s">
        <v>10060</v>
      </c>
      <c r="AI448" s="12" t="s">
        <v>8004</v>
      </c>
      <c r="AJ448" s="12" t="s">
        <v>2356</v>
      </c>
      <c r="AK448" s="20" t="s">
        <v>2356</v>
      </c>
      <c r="AL448" s="12" t="s">
        <v>5</v>
      </c>
      <c r="AM448" s="12" t="str">
        <f t="shared" si="55"/>
        <v>No</v>
      </c>
      <c r="AN448" s="12"/>
      <c r="AO448" s="12" t="s">
        <v>8067</v>
      </c>
      <c r="AP448" s="12" t="s">
        <v>8067</v>
      </c>
      <c r="AQ448" s="12" t="s">
        <v>5</v>
      </c>
      <c r="AR448" s="12" t="str">
        <f t="shared" si="56"/>
        <v>No</v>
      </c>
      <c r="AS448" s="12" t="str">
        <f t="shared" si="57"/>
        <v/>
      </c>
      <c r="AT448" s="4">
        <v>0</v>
      </c>
      <c r="AU448" s="123" t="s">
        <v>6790</v>
      </c>
      <c r="AV448" s="4"/>
      <c r="AW448" s="4" t="s">
        <v>7911</v>
      </c>
      <c r="AX448" s="4" t="s">
        <v>7912</v>
      </c>
      <c r="AY448" s="4" t="s">
        <v>2322</v>
      </c>
      <c r="AZ448" s="4" t="s">
        <v>2322</v>
      </c>
      <c r="BA448" s="4"/>
      <c r="BB448" s="4" t="s">
        <v>94</v>
      </c>
      <c r="BC448" s="4" t="s">
        <v>7914</v>
      </c>
      <c r="BD448" s="4"/>
      <c r="BE448" s="7" t="s">
        <v>6677</v>
      </c>
      <c r="BF448" s="23" t="s">
        <v>94</v>
      </c>
      <c r="BG448" s="7" t="s">
        <v>6677</v>
      </c>
      <c r="BH448" s="23" t="s">
        <v>232</v>
      </c>
      <c r="BI448" s="1" t="s">
        <v>2356</v>
      </c>
      <c r="BJ448" s="4"/>
      <c r="BK448" s="12"/>
      <c r="BL448" s="12"/>
      <c r="BM448" s="12"/>
      <c r="BN448" s="12"/>
      <c r="BO448" s="12"/>
      <c r="BP448" s="12"/>
      <c r="BQ448" s="4"/>
      <c r="BR448" s="4"/>
      <c r="BS448" s="4"/>
      <c r="BT448" s="4"/>
      <c r="BU448" s="4"/>
      <c r="BV448" s="4" t="s">
        <v>47</v>
      </c>
      <c r="BW448" s="4"/>
      <c r="BX448" s="4"/>
      <c r="BY448" s="4"/>
      <c r="BZ448" s="4"/>
      <c r="CA448" s="12"/>
      <c r="CB448" s="12" t="str">
        <f>VLOOKUP(AE448,'[18]ref_DC Data'!$A$4:$I$905,4,FALSE)</f>
        <v>室温</v>
      </c>
      <c r="CC448" s="5" t="str">
        <f t="shared" si="58"/>
        <v>Discon (Gx)0</v>
      </c>
      <c r="CD448" s="4" t="str">
        <f t="shared" si="59"/>
        <v>Discon (Gx)0</v>
      </c>
      <c r="CE448" s="4" t="str">
        <f t="shared" si="60"/>
        <v>Discon (Gx)</v>
      </c>
    </row>
    <row r="449" spans="1:83" ht="13.4" customHeight="1">
      <c r="A449" s="4">
        <f t="shared" si="61"/>
        <v>444</v>
      </c>
      <c r="B449" s="4">
        <f t="shared" si="54"/>
        <v>0</v>
      </c>
      <c r="C449" s="4">
        <f t="shared" si="62"/>
        <v>0</v>
      </c>
      <c r="D449" s="120" t="s">
        <v>7</v>
      </c>
      <c r="E449" s="4" t="s">
        <v>112</v>
      </c>
      <c r="F449" s="12" t="s">
        <v>10759</v>
      </c>
      <c r="G449" s="12" t="s">
        <v>10760</v>
      </c>
      <c r="H449" s="4" t="s">
        <v>10761</v>
      </c>
      <c r="I449" s="4" t="s">
        <v>10760</v>
      </c>
      <c r="J449" s="4" t="s">
        <v>163</v>
      </c>
      <c r="K449" s="4" t="s">
        <v>200</v>
      </c>
      <c r="L449" s="4" t="s">
        <v>10780</v>
      </c>
      <c r="M449" s="12" t="s">
        <v>10781</v>
      </c>
      <c r="N449" s="4" t="s">
        <v>183</v>
      </c>
      <c r="O449" s="4"/>
      <c r="P449" s="12">
        <v>901083706</v>
      </c>
      <c r="Q449" s="12">
        <v>114065605</v>
      </c>
      <c r="R449" s="4" t="s">
        <v>10782</v>
      </c>
      <c r="S449" s="4" t="s">
        <v>10783</v>
      </c>
      <c r="T449" s="4" t="s">
        <v>10784</v>
      </c>
      <c r="U449" s="12" t="s">
        <v>10785</v>
      </c>
      <c r="V449" s="12" t="s">
        <v>10786</v>
      </c>
      <c r="W449" s="12" t="s">
        <v>10787</v>
      </c>
      <c r="X449" s="121">
        <v>1050042030201</v>
      </c>
      <c r="Y449" s="122" t="s">
        <v>2</v>
      </c>
      <c r="Z449" s="121" t="s">
        <v>10770</v>
      </c>
      <c r="AA449" s="12"/>
      <c r="AB449" s="121" t="s">
        <v>10770</v>
      </c>
      <c r="AC449" s="12"/>
      <c r="AD449" s="4" t="s">
        <v>10771</v>
      </c>
      <c r="AE449" s="4" t="s">
        <v>10788</v>
      </c>
      <c r="AF449" s="4"/>
      <c r="AG449" s="4"/>
      <c r="AH449" s="12" t="s">
        <v>10060</v>
      </c>
      <c r="AI449" s="12" t="s">
        <v>8004</v>
      </c>
      <c r="AJ449" s="12" t="s">
        <v>2356</v>
      </c>
      <c r="AK449" s="20" t="s">
        <v>2356</v>
      </c>
      <c r="AL449" s="12" t="s">
        <v>5</v>
      </c>
      <c r="AM449" s="12" t="str">
        <f t="shared" si="55"/>
        <v>No</v>
      </c>
      <c r="AN449" s="12"/>
      <c r="AO449" s="12" t="s">
        <v>8067</v>
      </c>
      <c r="AP449" s="12" t="s">
        <v>8067</v>
      </c>
      <c r="AQ449" s="12" t="s">
        <v>5</v>
      </c>
      <c r="AR449" s="12" t="str">
        <f t="shared" si="56"/>
        <v>No</v>
      </c>
      <c r="AS449" s="12" t="str">
        <f t="shared" si="57"/>
        <v/>
      </c>
      <c r="AT449" s="4">
        <v>0</v>
      </c>
      <c r="AU449" s="123" t="s">
        <v>6790</v>
      </c>
      <c r="AV449" s="4"/>
      <c r="AW449" s="4" t="s">
        <v>7911</v>
      </c>
      <c r="AX449" s="4" t="s">
        <v>7912</v>
      </c>
      <c r="AY449" s="4" t="s">
        <v>2322</v>
      </c>
      <c r="AZ449" s="4" t="s">
        <v>2322</v>
      </c>
      <c r="BA449" s="4"/>
      <c r="BB449" s="4" t="s">
        <v>94</v>
      </c>
      <c r="BC449" s="4" t="s">
        <v>7914</v>
      </c>
      <c r="BD449" s="4"/>
      <c r="BE449" s="7" t="s">
        <v>6677</v>
      </c>
      <c r="BF449" s="23" t="s">
        <v>94</v>
      </c>
      <c r="BG449" s="7" t="s">
        <v>6677</v>
      </c>
      <c r="BH449" s="23" t="s">
        <v>232</v>
      </c>
      <c r="BI449" s="1" t="s">
        <v>2356</v>
      </c>
      <c r="BJ449" s="4"/>
      <c r="BK449" s="12"/>
      <c r="BL449" s="12"/>
      <c r="BM449" s="12"/>
      <c r="BN449" s="12"/>
      <c r="BO449" s="12"/>
      <c r="BP449" s="12"/>
      <c r="BQ449" s="4"/>
      <c r="BR449" s="4"/>
      <c r="BS449" s="4"/>
      <c r="BT449" s="4"/>
      <c r="BU449" s="4"/>
      <c r="BV449" s="4" t="s">
        <v>47</v>
      </c>
      <c r="BW449" s="4"/>
      <c r="BX449" s="4"/>
      <c r="BY449" s="4"/>
      <c r="BZ449" s="4"/>
      <c r="CA449" s="12"/>
      <c r="CB449" s="12" t="str">
        <f>VLOOKUP(AE449,'[18]ref_DC Data'!$A$4:$I$905,4,FALSE)</f>
        <v>室温</v>
      </c>
      <c r="CC449" s="5" t="str">
        <f t="shared" si="58"/>
        <v>Discon (Gx)0</v>
      </c>
      <c r="CD449" s="4" t="str">
        <f t="shared" si="59"/>
        <v>Discon (Gx)0</v>
      </c>
      <c r="CE449" s="4" t="str">
        <f t="shared" si="60"/>
        <v>Discon (Gx)</v>
      </c>
    </row>
    <row r="450" spans="1:83" ht="13.4" customHeight="1">
      <c r="A450" s="4">
        <f t="shared" si="61"/>
        <v>445</v>
      </c>
      <c r="B450" s="4">
        <f t="shared" si="54"/>
        <v>1</v>
      </c>
      <c r="C450" s="4">
        <f t="shared" si="62"/>
        <v>1</v>
      </c>
      <c r="D450" s="120" t="s">
        <v>6</v>
      </c>
      <c r="E450" s="4" t="s">
        <v>112</v>
      </c>
      <c r="F450" s="12" t="s">
        <v>5027</v>
      </c>
      <c r="G450" s="12" t="s">
        <v>10789</v>
      </c>
      <c r="H450" s="4" t="s">
        <v>10790</v>
      </c>
      <c r="I450" s="4" t="s">
        <v>10791</v>
      </c>
      <c r="J450" s="4" t="s">
        <v>10792</v>
      </c>
      <c r="K450" s="4" t="s">
        <v>10793</v>
      </c>
      <c r="L450" s="4" t="s">
        <v>10794</v>
      </c>
      <c r="M450" s="12" t="s">
        <v>10795</v>
      </c>
      <c r="N450" s="4" t="s">
        <v>681</v>
      </c>
      <c r="O450" s="4"/>
      <c r="P450" s="12">
        <v>901084000</v>
      </c>
      <c r="Q450" s="12">
        <v>114113405</v>
      </c>
      <c r="R450" s="4" t="s">
        <v>5028</v>
      </c>
      <c r="S450" s="4" t="s">
        <v>5029</v>
      </c>
      <c r="T450" s="4" t="s">
        <v>5030</v>
      </c>
      <c r="U450" s="12" t="s">
        <v>10796</v>
      </c>
      <c r="V450" s="12" t="s">
        <v>10797</v>
      </c>
      <c r="W450" s="12" t="s">
        <v>10798</v>
      </c>
      <c r="X450" s="121">
        <v>1188547020104</v>
      </c>
      <c r="Y450" s="122" t="s">
        <v>2</v>
      </c>
      <c r="Z450" s="121" t="s">
        <v>10799</v>
      </c>
      <c r="AA450" s="12"/>
      <c r="AB450" s="121" t="s">
        <v>10800</v>
      </c>
      <c r="AC450" s="12"/>
      <c r="AD450" s="4" t="s">
        <v>10801</v>
      </c>
      <c r="AE450" s="4" t="s">
        <v>10802</v>
      </c>
      <c r="AF450" s="4"/>
      <c r="AG450" s="4"/>
      <c r="AH450" s="12" t="s">
        <v>2406</v>
      </c>
      <c r="AI450" s="12" t="s">
        <v>7911</v>
      </c>
      <c r="AJ450" s="12" t="s">
        <v>10803</v>
      </c>
      <c r="AK450" s="20">
        <v>41682</v>
      </c>
      <c r="AL450" s="12" t="s">
        <v>2</v>
      </c>
      <c r="AM450" s="12" t="str">
        <f t="shared" si="55"/>
        <v>No</v>
      </c>
      <c r="AN450" s="12"/>
      <c r="AO450" s="12" t="s">
        <v>2487</v>
      </c>
      <c r="AP450" s="12" t="s">
        <v>9</v>
      </c>
      <c r="AQ450" s="12" t="s">
        <v>2</v>
      </c>
      <c r="AR450" s="12" t="str">
        <f t="shared" si="56"/>
        <v>No</v>
      </c>
      <c r="AS450" s="12" t="str">
        <f t="shared" si="57"/>
        <v/>
      </c>
      <c r="AT450" s="4">
        <v>1</v>
      </c>
      <c r="AU450" s="123">
        <v>41985</v>
      </c>
      <c r="AV450" s="4"/>
      <c r="AW450" s="4" t="s">
        <v>7911</v>
      </c>
      <c r="AX450" s="4" t="s">
        <v>7912</v>
      </c>
      <c r="AY450" s="4" t="s">
        <v>518</v>
      </c>
      <c r="AZ450" s="4" t="s">
        <v>518</v>
      </c>
      <c r="BA450" s="4"/>
      <c r="BB450" s="4" t="s">
        <v>94</v>
      </c>
      <c r="BC450" s="124" t="s">
        <v>6676</v>
      </c>
      <c r="BD450" s="4"/>
      <c r="BE450" s="7" t="s">
        <v>8654</v>
      </c>
      <c r="BF450" s="23" t="s">
        <v>94</v>
      </c>
      <c r="BG450" s="7" t="s">
        <v>8654</v>
      </c>
      <c r="BH450" s="23" t="s">
        <v>94</v>
      </c>
      <c r="BI450" s="1" t="s">
        <v>2356</v>
      </c>
      <c r="BJ450" s="4"/>
      <c r="BK450" s="12"/>
      <c r="BL450" s="12"/>
      <c r="BM450" s="12"/>
      <c r="BN450" s="12"/>
      <c r="BO450" s="12" t="s">
        <v>6678</v>
      </c>
      <c r="BP450" s="12"/>
      <c r="BQ450" s="4"/>
      <c r="BR450" s="4"/>
      <c r="BS450" s="4"/>
      <c r="BT450" s="4"/>
      <c r="BU450" s="4"/>
      <c r="BV450" s="4"/>
      <c r="BW450" s="4"/>
      <c r="BX450" s="4"/>
      <c r="BY450" s="4"/>
      <c r="BZ450" s="4"/>
      <c r="CA450" s="12"/>
      <c r="CB450" s="12" t="str">
        <f>VLOOKUP(AE450,'[18]ref_DC Data'!$A$4:$I$905,4,FALSE)</f>
        <v>室温</v>
      </c>
      <c r="CC450" s="5" t="str">
        <f t="shared" si="58"/>
        <v>Discon (Gx)1</v>
      </c>
      <c r="CD450" s="4" t="str">
        <f t="shared" si="59"/>
        <v>Discon (Gx)1</v>
      </c>
      <c r="CE450" s="4" t="str">
        <f t="shared" si="60"/>
        <v>Discon (Gx)</v>
      </c>
    </row>
    <row r="451" spans="1:83" ht="13.4" customHeight="1">
      <c r="A451" s="4">
        <f t="shared" si="61"/>
        <v>446</v>
      </c>
      <c r="B451" s="4">
        <f t="shared" si="54"/>
        <v>0</v>
      </c>
      <c r="C451" s="4">
        <f t="shared" si="62"/>
        <v>0</v>
      </c>
      <c r="D451" s="120" t="s">
        <v>6</v>
      </c>
      <c r="E451" s="4" t="s">
        <v>112</v>
      </c>
      <c r="F451" s="12" t="s">
        <v>5027</v>
      </c>
      <c r="G451" s="12" t="s">
        <v>10789</v>
      </c>
      <c r="H451" s="4" t="s">
        <v>10790</v>
      </c>
      <c r="I451" s="4" t="s">
        <v>10791</v>
      </c>
      <c r="J451" s="4" t="s">
        <v>10792</v>
      </c>
      <c r="K451" s="4" t="s">
        <v>10793</v>
      </c>
      <c r="L451" s="4" t="s">
        <v>10804</v>
      </c>
      <c r="M451" s="12" t="s">
        <v>10805</v>
      </c>
      <c r="N451" s="4" t="s">
        <v>1288</v>
      </c>
      <c r="O451" s="4"/>
      <c r="P451" s="12">
        <v>901084109</v>
      </c>
      <c r="Q451" s="12">
        <v>114113504</v>
      </c>
      <c r="R451" s="4" t="s">
        <v>5028</v>
      </c>
      <c r="S451" s="4" t="s">
        <v>5032</v>
      </c>
      <c r="T451" s="4" t="s">
        <v>5033</v>
      </c>
      <c r="U451" s="12" t="s">
        <v>10806</v>
      </c>
      <c r="V451" s="12" t="s">
        <v>10797</v>
      </c>
      <c r="W451" s="12" t="s">
        <v>10807</v>
      </c>
      <c r="X451" s="121">
        <v>1188547020105</v>
      </c>
      <c r="Y451" s="122" t="s">
        <v>2</v>
      </c>
      <c r="Z451" s="121" t="s">
        <v>10799</v>
      </c>
      <c r="AA451" s="12"/>
      <c r="AB451" s="121" t="s">
        <v>10800</v>
      </c>
      <c r="AC451" s="12"/>
      <c r="AD451" s="4" t="s">
        <v>10801</v>
      </c>
      <c r="AE451" s="4" t="s">
        <v>10808</v>
      </c>
      <c r="AF451" s="4"/>
      <c r="AG451" s="4"/>
      <c r="AH451" s="12" t="s">
        <v>2406</v>
      </c>
      <c r="AI451" s="12" t="s">
        <v>7911</v>
      </c>
      <c r="AJ451" s="12" t="s">
        <v>10803</v>
      </c>
      <c r="AK451" s="20">
        <v>41682</v>
      </c>
      <c r="AL451" s="12" t="s">
        <v>2</v>
      </c>
      <c r="AM451" s="12" t="str">
        <f t="shared" si="55"/>
        <v>No</v>
      </c>
      <c r="AN451" s="12"/>
      <c r="AO451" s="12" t="s">
        <v>2487</v>
      </c>
      <c r="AP451" s="12" t="s">
        <v>9</v>
      </c>
      <c r="AQ451" s="12" t="s">
        <v>2</v>
      </c>
      <c r="AR451" s="12" t="str">
        <f t="shared" si="56"/>
        <v>No</v>
      </c>
      <c r="AS451" s="12" t="str">
        <f t="shared" si="57"/>
        <v/>
      </c>
      <c r="AT451" s="4">
        <v>0</v>
      </c>
      <c r="AU451" s="123">
        <v>41985</v>
      </c>
      <c r="AV451" s="4"/>
      <c r="AW451" s="4" t="s">
        <v>7911</v>
      </c>
      <c r="AX451" s="4" t="s">
        <v>7912</v>
      </c>
      <c r="AY451" s="4" t="s">
        <v>518</v>
      </c>
      <c r="AZ451" s="4" t="s">
        <v>518</v>
      </c>
      <c r="BA451" s="4"/>
      <c r="BB451" s="4" t="s">
        <v>94</v>
      </c>
      <c r="BC451" s="124" t="s">
        <v>6676</v>
      </c>
      <c r="BD451" s="4"/>
      <c r="BE451" s="7" t="s">
        <v>8654</v>
      </c>
      <c r="BF451" s="23" t="s">
        <v>94</v>
      </c>
      <c r="BG451" s="7" t="s">
        <v>8654</v>
      </c>
      <c r="BH451" s="23" t="s">
        <v>94</v>
      </c>
      <c r="BI451" s="1" t="s">
        <v>2356</v>
      </c>
      <c r="BJ451" s="4"/>
      <c r="BK451" s="12"/>
      <c r="BL451" s="12"/>
      <c r="BM451" s="12"/>
      <c r="BN451" s="12"/>
      <c r="BO451" s="12" t="s">
        <v>6678</v>
      </c>
      <c r="BP451" s="12"/>
      <c r="BQ451" s="4"/>
      <c r="BR451" s="4"/>
      <c r="BS451" s="4"/>
      <c r="BT451" s="4"/>
      <c r="BU451" s="4"/>
      <c r="BV451" s="4"/>
      <c r="BW451" s="4"/>
      <c r="BX451" s="4"/>
      <c r="BY451" s="4"/>
      <c r="BZ451" s="4"/>
      <c r="CA451" s="12"/>
      <c r="CB451" s="12" t="str">
        <f>VLOOKUP(AE451,'[18]ref_DC Data'!$A$4:$I$905,4,FALSE)</f>
        <v>室温</v>
      </c>
      <c r="CC451" s="5" t="str">
        <f t="shared" si="58"/>
        <v>Discon (Gx)0</v>
      </c>
      <c r="CD451" s="4" t="str">
        <f t="shared" si="59"/>
        <v>Discon (Gx)0</v>
      </c>
      <c r="CE451" s="4" t="str">
        <f t="shared" si="60"/>
        <v>Discon (Gx)</v>
      </c>
    </row>
    <row r="452" spans="1:83" ht="13.4" customHeight="1">
      <c r="A452" s="4">
        <f t="shared" si="61"/>
        <v>447</v>
      </c>
      <c r="B452" s="4">
        <f t="shared" si="54"/>
        <v>1</v>
      </c>
      <c r="C452" s="4">
        <f t="shared" si="62"/>
        <v>1</v>
      </c>
      <c r="D452" s="120" t="s">
        <v>6</v>
      </c>
      <c r="E452" s="4" t="s">
        <v>112</v>
      </c>
      <c r="F452" s="12" t="s">
        <v>5034</v>
      </c>
      <c r="G452" s="12" t="s">
        <v>10809</v>
      </c>
      <c r="H452" s="4" t="s">
        <v>10810</v>
      </c>
      <c r="I452" s="4" t="s">
        <v>10811</v>
      </c>
      <c r="J452" s="4" t="s">
        <v>935</v>
      </c>
      <c r="K452" s="4" t="s">
        <v>935</v>
      </c>
      <c r="L452" s="4" t="s">
        <v>10812</v>
      </c>
      <c r="M452" s="12" t="s">
        <v>10813</v>
      </c>
      <c r="N452" s="4" t="s">
        <v>5035</v>
      </c>
      <c r="O452" s="4"/>
      <c r="P452" s="12">
        <v>901084208</v>
      </c>
      <c r="Q452" s="12">
        <v>114113603</v>
      </c>
      <c r="R452" s="4" t="s">
        <v>5036</v>
      </c>
      <c r="S452" s="4" t="s">
        <v>5037</v>
      </c>
      <c r="T452" s="4" t="s">
        <v>5038</v>
      </c>
      <c r="U452" s="12" t="s">
        <v>10814</v>
      </c>
      <c r="V452" s="12" t="s">
        <v>10815</v>
      </c>
      <c r="W452" s="12" t="s">
        <v>10816</v>
      </c>
      <c r="X452" s="121">
        <v>1188554020102</v>
      </c>
      <c r="Y452" s="122" t="s">
        <v>2</v>
      </c>
      <c r="Z452" s="121" t="s">
        <v>10817</v>
      </c>
      <c r="AA452" s="12"/>
      <c r="AB452" s="121" t="s">
        <v>10817</v>
      </c>
      <c r="AC452" s="12"/>
      <c r="AD452" s="4" t="s">
        <v>10818</v>
      </c>
      <c r="AE452" s="4" t="s">
        <v>10819</v>
      </c>
      <c r="AF452" s="4"/>
      <c r="AG452" s="4"/>
      <c r="AH452" s="12" t="s">
        <v>2406</v>
      </c>
      <c r="AI452" s="12" t="s">
        <v>7911</v>
      </c>
      <c r="AJ452" s="12" t="s">
        <v>10820</v>
      </c>
      <c r="AK452" s="20">
        <v>41682</v>
      </c>
      <c r="AL452" s="12" t="s">
        <v>2</v>
      </c>
      <c r="AM452" s="12" t="str">
        <f t="shared" si="55"/>
        <v>No</v>
      </c>
      <c r="AN452" s="12"/>
      <c r="AO452" s="12" t="s">
        <v>2487</v>
      </c>
      <c r="AP452" s="12" t="s">
        <v>9</v>
      </c>
      <c r="AQ452" s="12" t="s">
        <v>2</v>
      </c>
      <c r="AR452" s="12" t="str">
        <f t="shared" si="56"/>
        <v>No</v>
      </c>
      <c r="AS452" s="12" t="str">
        <f t="shared" si="57"/>
        <v/>
      </c>
      <c r="AT452" s="4">
        <v>1</v>
      </c>
      <c r="AU452" s="123">
        <v>41985</v>
      </c>
      <c r="AV452" s="4"/>
      <c r="AW452" s="4" t="s">
        <v>7911</v>
      </c>
      <c r="AX452" s="4" t="s">
        <v>7912</v>
      </c>
      <c r="AY452" s="4" t="s">
        <v>10821</v>
      </c>
      <c r="AZ452" s="4" t="s">
        <v>10821</v>
      </c>
      <c r="BA452" s="4"/>
      <c r="BB452" s="4" t="s">
        <v>94</v>
      </c>
      <c r="BC452" s="124" t="s">
        <v>6676</v>
      </c>
      <c r="BD452" s="4"/>
      <c r="BE452" s="7" t="s">
        <v>8654</v>
      </c>
      <c r="BF452" s="23" t="s">
        <v>94</v>
      </c>
      <c r="BG452" s="7" t="s">
        <v>8654</v>
      </c>
      <c r="BH452" s="23" t="s">
        <v>94</v>
      </c>
      <c r="BI452" s="1" t="s">
        <v>2356</v>
      </c>
      <c r="BJ452" s="4"/>
      <c r="BK452" s="12"/>
      <c r="BL452" s="12"/>
      <c r="BM452" s="12"/>
      <c r="BN452" s="12"/>
      <c r="BO452" s="12" t="s">
        <v>6678</v>
      </c>
      <c r="BP452" s="12"/>
      <c r="BQ452" s="4"/>
      <c r="BR452" s="4"/>
      <c r="BS452" s="4"/>
      <c r="BT452" s="4"/>
      <c r="BU452" s="4"/>
      <c r="BV452" s="4"/>
      <c r="BW452" s="4"/>
      <c r="BX452" s="4"/>
      <c r="BY452" s="4"/>
      <c r="BZ452" s="4"/>
      <c r="CA452" s="12"/>
      <c r="CB452" s="12" t="str">
        <f>VLOOKUP(AE452,'[18]ref_DC Data'!$A$4:$I$905,4,FALSE)</f>
        <v>室温</v>
      </c>
      <c r="CC452" s="5" t="str">
        <f t="shared" si="58"/>
        <v>Discon (Gx)1</v>
      </c>
      <c r="CD452" s="4" t="str">
        <f t="shared" si="59"/>
        <v>Discon (Gx)1</v>
      </c>
      <c r="CE452" s="4" t="str">
        <f t="shared" si="60"/>
        <v>Discon (Gx)</v>
      </c>
    </row>
    <row r="453" spans="1:83" ht="13.4" customHeight="1">
      <c r="A453" s="4">
        <f t="shared" si="61"/>
        <v>448</v>
      </c>
      <c r="B453" s="4">
        <f t="shared" si="54"/>
        <v>1</v>
      </c>
      <c r="C453" s="4">
        <f t="shared" si="62"/>
        <v>1</v>
      </c>
      <c r="D453" s="120" t="s">
        <v>7</v>
      </c>
      <c r="E453" s="4" t="s">
        <v>112</v>
      </c>
      <c r="F453" s="12" t="s">
        <v>10822</v>
      </c>
      <c r="G453" s="12" t="s">
        <v>10823</v>
      </c>
      <c r="H453" s="4" t="s">
        <v>10824</v>
      </c>
      <c r="I453" s="4" t="s">
        <v>10823</v>
      </c>
      <c r="J453" s="4" t="s">
        <v>163</v>
      </c>
      <c r="K453" s="4" t="s">
        <v>200</v>
      </c>
      <c r="L453" s="4" t="s">
        <v>10825</v>
      </c>
      <c r="M453" s="12" t="s">
        <v>10826</v>
      </c>
      <c r="N453" s="4" t="s">
        <v>110</v>
      </c>
      <c r="O453" s="4"/>
      <c r="P453" s="12">
        <v>901083201</v>
      </c>
      <c r="Q453" s="12">
        <v>114136800</v>
      </c>
      <c r="R453" s="4" t="s">
        <v>10827</v>
      </c>
      <c r="S453" s="4" t="s">
        <v>10828</v>
      </c>
      <c r="T453" s="4" t="s">
        <v>10829</v>
      </c>
      <c r="U453" s="12" t="s">
        <v>10830</v>
      </c>
      <c r="V453" s="12" t="s">
        <v>10831</v>
      </c>
      <c r="W453" s="12" t="s">
        <v>10832</v>
      </c>
      <c r="X453" s="121">
        <v>1198140030102</v>
      </c>
      <c r="Y453" s="122" t="s">
        <v>2</v>
      </c>
      <c r="Z453" s="121" t="s">
        <v>10833</v>
      </c>
      <c r="AA453" s="12"/>
      <c r="AB453" s="121" t="s">
        <v>10833</v>
      </c>
      <c r="AC453" s="12"/>
      <c r="AD453" s="4" t="s">
        <v>10834</v>
      </c>
      <c r="AE453" s="4" t="s">
        <v>10835</v>
      </c>
      <c r="AF453" s="4"/>
      <c r="AG453" s="4"/>
      <c r="AH453" s="12" t="s">
        <v>3489</v>
      </c>
      <c r="AI453" s="12" t="s">
        <v>7911</v>
      </c>
      <c r="AJ453" s="12" t="s">
        <v>10836</v>
      </c>
      <c r="AK453" s="20">
        <v>42047</v>
      </c>
      <c r="AL453" s="12" t="s">
        <v>5</v>
      </c>
      <c r="AM453" s="12" t="str">
        <f t="shared" si="55"/>
        <v>No</v>
      </c>
      <c r="AN453" s="12"/>
      <c r="AO453" s="12" t="s">
        <v>2487</v>
      </c>
      <c r="AP453" s="12" t="s">
        <v>9</v>
      </c>
      <c r="AQ453" s="12" t="s">
        <v>5</v>
      </c>
      <c r="AR453" s="12" t="str">
        <f t="shared" si="56"/>
        <v>No</v>
      </c>
      <c r="AS453" s="12" t="str">
        <f t="shared" si="57"/>
        <v/>
      </c>
      <c r="AT453" s="4">
        <v>1</v>
      </c>
      <c r="AU453" s="123">
        <v>42167</v>
      </c>
      <c r="AV453" s="4"/>
      <c r="AW453" s="4" t="s">
        <v>7911</v>
      </c>
      <c r="AX453" s="4" t="s">
        <v>7912</v>
      </c>
      <c r="AY453" s="4" t="s">
        <v>8490</v>
      </c>
      <c r="AZ453" s="4" t="s">
        <v>6727</v>
      </c>
      <c r="BA453" s="4"/>
      <c r="BB453" s="4" t="s">
        <v>6982</v>
      </c>
      <c r="BC453" s="4" t="s">
        <v>6864</v>
      </c>
      <c r="BD453" s="4"/>
      <c r="BE453" s="7" t="s">
        <v>6677</v>
      </c>
      <c r="BF453" s="23" t="s">
        <v>94</v>
      </c>
      <c r="BG453" s="7" t="s">
        <v>6677</v>
      </c>
      <c r="BH453" s="23" t="s">
        <v>232</v>
      </c>
      <c r="BI453" s="1" t="s">
        <v>8169</v>
      </c>
      <c r="BJ453" s="4"/>
      <c r="BK453" s="12"/>
      <c r="BL453" s="12"/>
      <c r="BM453" s="12"/>
      <c r="BN453" s="12"/>
      <c r="BO453" s="12" t="s">
        <v>6678</v>
      </c>
      <c r="BP453" s="12"/>
      <c r="BQ453" s="4"/>
      <c r="BR453" s="4"/>
      <c r="BS453" s="4"/>
      <c r="BT453" s="4"/>
      <c r="BU453" s="4"/>
      <c r="BV453" s="4" t="s">
        <v>47</v>
      </c>
      <c r="BW453" s="4"/>
      <c r="BX453" s="4"/>
      <c r="BY453" s="4"/>
      <c r="BZ453" s="4"/>
      <c r="CA453" s="12"/>
      <c r="CB453" s="12" t="str">
        <f>VLOOKUP(AE453,'[18]ref_DC Data'!$A$4:$I$905,4,FALSE)</f>
        <v>室温</v>
      </c>
      <c r="CC453" s="5" t="str">
        <f t="shared" si="58"/>
        <v>Discon (Gx)1</v>
      </c>
      <c r="CD453" s="4" t="str">
        <f t="shared" si="59"/>
        <v>Discon (Gx)1</v>
      </c>
      <c r="CE453" s="4" t="str">
        <f t="shared" si="60"/>
        <v>Discon (Gx)</v>
      </c>
    </row>
    <row r="454" spans="1:83" ht="13.4" customHeight="1">
      <c r="A454" s="4">
        <f t="shared" si="61"/>
        <v>449</v>
      </c>
      <c r="B454" s="4">
        <f t="shared" ref="B454:B517" si="63">IF(_xlfn.IFNA(H454,0)=0,0,IF(H454=_xlfn.IFNA(H453,0),0,1))</f>
        <v>0</v>
      </c>
      <c r="C454" s="4">
        <f t="shared" si="62"/>
        <v>1</v>
      </c>
      <c r="D454" s="120" t="s">
        <v>7</v>
      </c>
      <c r="E454" s="4" t="s">
        <v>112</v>
      </c>
      <c r="F454" s="12" t="s">
        <v>10837</v>
      </c>
      <c r="G454" s="12" t="s">
        <v>10823</v>
      </c>
      <c r="H454" s="4" t="s">
        <v>10824</v>
      </c>
      <c r="I454" s="4" t="s">
        <v>10823</v>
      </c>
      <c r="J454" s="4" t="s">
        <v>156</v>
      </c>
      <c r="K454" s="4" t="s">
        <v>227</v>
      </c>
      <c r="L454" s="4" t="s">
        <v>10838</v>
      </c>
      <c r="M454" s="12" t="s">
        <v>10839</v>
      </c>
      <c r="N454" s="4" t="s">
        <v>110</v>
      </c>
      <c r="O454" s="4"/>
      <c r="P454" s="12">
        <v>901083300</v>
      </c>
      <c r="Q454" s="12">
        <v>114136909</v>
      </c>
      <c r="R454" s="4" t="s">
        <v>10840</v>
      </c>
      <c r="S454" s="4" t="s">
        <v>10841</v>
      </c>
      <c r="T454" s="4" t="s">
        <v>10842</v>
      </c>
      <c r="U454" s="12" t="s">
        <v>10843</v>
      </c>
      <c r="V454" s="12" t="s">
        <v>10844</v>
      </c>
      <c r="W454" s="12" t="s">
        <v>10845</v>
      </c>
      <c r="X454" s="121">
        <v>1153170030103</v>
      </c>
      <c r="Y454" s="122" t="s">
        <v>2</v>
      </c>
      <c r="Z454" s="121" t="s">
        <v>10846</v>
      </c>
      <c r="AA454" s="12"/>
      <c r="AB454" s="121" t="s">
        <v>10846</v>
      </c>
      <c r="AC454" s="12"/>
      <c r="AD454" s="4" t="s">
        <v>10834</v>
      </c>
      <c r="AE454" s="4" t="s">
        <v>10847</v>
      </c>
      <c r="AF454" s="4"/>
      <c r="AG454" s="4"/>
      <c r="AH454" s="12" t="s">
        <v>3489</v>
      </c>
      <c r="AI454" s="12" t="s">
        <v>7911</v>
      </c>
      <c r="AJ454" s="12" t="s">
        <v>10848</v>
      </c>
      <c r="AK454" s="20">
        <v>42044</v>
      </c>
      <c r="AL454" s="12" t="s">
        <v>5</v>
      </c>
      <c r="AM454" s="12" t="str">
        <f t="shared" ref="AM454:AM517" si="64">IF(AL454="N/A","No",IF(AH454=AL454,"No","Yes"))</f>
        <v>No</v>
      </c>
      <c r="AN454" s="12"/>
      <c r="AO454" s="12" t="s">
        <v>2487</v>
      </c>
      <c r="AP454" s="12" t="s">
        <v>9</v>
      </c>
      <c r="AQ454" s="12" t="s">
        <v>5</v>
      </c>
      <c r="AR454" s="12" t="str">
        <f t="shared" ref="AR454:AR517" si="65">IF(AQ454="N/A","No",IF(AO454=AQ454,"No","Yes"))</f>
        <v>No</v>
      </c>
      <c r="AS454" s="12" t="str">
        <f t="shared" ref="AS454:AS517" si="66">IF(AR454="Yes",IF(AM454="No","Yes",""),"")</f>
        <v/>
      </c>
      <c r="AT454" s="4">
        <v>1</v>
      </c>
      <c r="AU454" s="123">
        <v>42167</v>
      </c>
      <c r="AV454" s="4"/>
      <c r="AW454" s="4" t="s">
        <v>7911</v>
      </c>
      <c r="AX454" s="4" t="s">
        <v>7912</v>
      </c>
      <c r="AY454" s="4" t="s">
        <v>8490</v>
      </c>
      <c r="AZ454" s="4" t="s">
        <v>6727</v>
      </c>
      <c r="BA454" s="4"/>
      <c r="BB454" s="4" t="s">
        <v>6982</v>
      </c>
      <c r="BC454" s="4" t="s">
        <v>6864</v>
      </c>
      <c r="BD454" s="4"/>
      <c r="BE454" s="7" t="s">
        <v>6677</v>
      </c>
      <c r="BF454" s="23" t="s">
        <v>94</v>
      </c>
      <c r="BG454" s="7" t="s">
        <v>6677</v>
      </c>
      <c r="BH454" s="23" t="s">
        <v>232</v>
      </c>
      <c r="BI454" s="1" t="s">
        <v>8169</v>
      </c>
      <c r="BJ454" s="4"/>
      <c r="BK454" s="12"/>
      <c r="BL454" s="12"/>
      <c r="BM454" s="12"/>
      <c r="BN454" s="12"/>
      <c r="BO454" s="12" t="s">
        <v>6678</v>
      </c>
      <c r="BP454" s="12"/>
      <c r="BQ454" s="4"/>
      <c r="BR454" s="4"/>
      <c r="BS454" s="4"/>
      <c r="BT454" s="4"/>
      <c r="BU454" s="4"/>
      <c r="BV454" s="4" t="s">
        <v>47</v>
      </c>
      <c r="BW454" s="4"/>
      <c r="BX454" s="4"/>
      <c r="BY454" s="4"/>
      <c r="BZ454" s="4"/>
      <c r="CA454" s="12"/>
      <c r="CB454" s="12" t="str">
        <f>VLOOKUP(AE454,'[18]ref_DC Data'!$A$4:$I$905,4,FALSE)</f>
        <v>室温</v>
      </c>
      <c r="CC454" s="5" t="str">
        <f t="shared" ref="CC454:CC517" si="67">D454&amp;" (" &amp;E454&amp;")"&amp;IF(_xlfn.IFNA(H454,0)=0,0,IF(H454=_xlfn.IFNA(H453,0),0,1))</f>
        <v>Discon (Gx)0</v>
      </c>
      <c r="CD454" s="4" t="str">
        <f t="shared" ref="CD454:CD517" si="68">D454&amp;" ("&amp;E454&amp;")"&amp;AT454</f>
        <v>Discon (Gx)1</v>
      </c>
      <c r="CE454" s="4" t="str">
        <f t="shared" ref="CE454:CE517" si="69">D454&amp;" ("&amp;E454&amp;")"</f>
        <v>Discon (Gx)</v>
      </c>
    </row>
    <row r="455" spans="1:83" ht="13.4" customHeight="1">
      <c r="A455" s="4">
        <f t="shared" ref="A455:A518" si="70">A454+1</f>
        <v>450</v>
      </c>
      <c r="B455" s="4">
        <f t="shared" si="63"/>
        <v>0</v>
      </c>
      <c r="C455" s="4">
        <f t="shared" ref="C455:C518" si="71">IF(_xlfn.IFNA(F455,0)=0,0,IF(F455=_xlfn.IFNA(F454,0),0,1))</f>
        <v>0</v>
      </c>
      <c r="D455" s="120" t="s">
        <v>7</v>
      </c>
      <c r="E455" s="4" t="s">
        <v>112</v>
      </c>
      <c r="F455" s="12" t="s">
        <v>10837</v>
      </c>
      <c r="G455" s="12" t="s">
        <v>10823</v>
      </c>
      <c r="H455" s="4" t="s">
        <v>10824</v>
      </c>
      <c r="I455" s="4" t="s">
        <v>10823</v>
      </c>
      <c r="J455" s="4" t="s">
        <v>156</v>
      </c>
      <c r="K455" s="4" t="s">
        <v>227</v>
      </c>
      <c r="L455" s="4" t="s">
        <v>10849</v>
      </c>
      <c r="M455" s="12" t="s">
        <v>10850</v>
      </c>
      <c r="N455" s="4" t="s">
        <v>235</v>
      </c>
      <c r="O455" s="4"/>
      <c r="P455" s="12">
        <v>901083409</v>
      </c>
      <c r="Q455" s="12">
        <v>114137005</v>
      </c>
      <c r="R455" s="4" t="s">
        <v>10840</v>
      </c>
      <c r="S455" s="4" t="s">
        <v>10851</v>
      </c>
      <c r="T455" s="4" t="s">
        <v>10852</v>
      </c>
      <c r="U455" s="12" t="s">
        <v>10853</v>
      </c>
      <c r="V455" s="12" t="s">
        <v>10844</v>
      </c>
      <c r="W455" s="12" t="s">
        <v>10854</v>
      </c>
      <c r="X455" s="121">
        <v>1153170030104</v>
      </c>
      <c r="Y455" s="122" t="s">
        <v>2</v>
      </c>
      <c r="Z455" s="121" t="s">
        <v>10846</v>
      </c>
      <c r="AA455" s="12"/>
      <c r="AB455" s="121" t="s">
        <v>10846</v>
      </c>
      <c r="AC455" s="12"/>
      <c r="AD455" s="4" t="s">
        <v>10834</v>
      </c>
      <c r="AE455" s="4" t="s">
        <v>10855</v>
      </c>
      <c r="AF455" s="4"/>
      <c r="AG455" s="4"/>
      <c r="AH455" s="12" t="s">
        <v>3489</v>
      </c>
      <c r="AI455" s="12" t="s">
        <v>7911</v>
      </c>
      <c r="AJ455" s="12" t="s">
        <v>10848</v>
      </c>
      <c r="AK455" s="20">
        <v>42044</v>
      </c>
      <c r="AL455" s="12" t="s">
        <v>5</v>
      </c>
      <c r="AM455" s="12" t="str">
        <f t="shared" si="64"/>
        <v>No</v>
      </c>
      <c r="AN455" s="12"/>
      <c r="AO455" s="12" t="s">
        <v>2487</v>
      </c>
      <c r="AP455" s="12" t="s">
        <v>9</v>
      </c>
      <c r="AQ455" s="12" t="s">
        <v>5</v>
      </c>
      <c r="AR455" s="12" t="str">
        <f t="shared" si="65"/>
        <v>No</v>
      </c>
      <c r="AS455" s="12" t="str">
        <f t="shared" si="66"/>
        <v/>
      </c>
      <c r="AT455" s="4">
        <v>0</v>
      </c>
      <c r="AU455" s="123">
        <v>42167</v>
      </c>
      <c r="AV455" s="4"/>
      <c r="AW455" s="4" t="s">
        <v>7911</v>
      </c>
      <c r="AX455" s="4" t="s">
        <v>7912</v>
      </c>
      <c r="AY455" s="4" t="s">
        <v>8490</v>
      </c>
      <c r="AZ455" s="4" t="s">
        <v>6727</v>
      </c>
      <c r="BA455" s="4"/>
      <c r="BB455" s="4" t="s">
        <v>6982</v>
      </c>
      <c r="BC455" s="4" t="s">
        <v>6864</v>
      </c>
      <c r="BD455" s="4"/>
      <c r="BE455" s="7" t="s">
        <v>6677</v>
      </c>
      <c r="BF455" s="23" t="s">
        <v>94</v>
      </c>
      <c r="BG455" s="7" t="s">
        <v>6677</v>
      </c>
      <c r="BH455" s="23" t="s">
        <v>232</v>
      </c>
      <c r="BI455" s="1" t="s">
        <v>8169</v>
      </c>
      <c r="BJ455" s="4"/>
      <c r="BK455" s="12"/>
      <c r="BL455" s="12"/>
      <c r="BM455" s="12"/>
      <c r="BN455" s="12"/>
      <c r="BO455" s="12" t="s">
        <v>6678</v>
      </c>
      <c r="BP455" s="12"/>
      <c r="BQ455" s="4"/>
      <c r="BR455" s="4"/>
      <c r="BS455" s="4"/>
      <c r="BT455" s="4"/>
      <c r="BU455" s="4"/>
      <c r="BV455" s="4" t="s">
        <v>47</v>
      </c>
      <c r="BW455" s="4"/>
      <c r="BX455" s="4"/>
      <c r="BY455" s="4"/>
      <c r="BZ455" s="4"/>
      <c r="CA455" s="12"/>
      <c r="CB455" s="12" t="str">
        <f>VLOOKUP(AE455,'[18]ref_DC Data'!$A$4:$I$905,4,FALSE)</f>
        <v>室温</v>
      </c>
      <c r="CC455" s="5" t="str">
        <f t="shared" si="67"/>
        <v>Discon (Gx)0</v>
      </c>
      <c r="CD455" s="4" t="str">
        <f t="shared" si="68"/>
        <v>Discon (Gx)0</v>
      </c>
      <c r="CE455" s="4" t="str">
        <f t="shared" si="69"/>
        <v>Discon (Gx)</v>
      </c>
    </row>
    <row r="456" spans="1:83" ht="13.4" customHeight="1">
      <c r="A456" s="4">
        <f t="shared" si="70"/>
        <v>451</v>
      </c>
      <c r="B456" s="4">
        <f t="shared" si="63"/>
        <v>1</v>
      </c>
      <c r="C456" s="4">
        <f t="shared" si="71"/>
        <v>1</v>
      </c>
      <c r="D456" s="120" t="s">
        <v>8375</v>
      </c>
      <c r="E456" s="4" t="s">
        <v>46</v>
      </c>
      <c r="F456" s="12" t="s">
        <v>1396</v>
      </c>
      <c r="G456" s="12" t="s">
        <v>1397</v>
      </c>
      <c r="H456" s="4" t="s">
        <v>10856</v>
      </c>
      <c r="I456" s="4" t="s">
        <v>10857</v>
      </c>
      <c r="J456" s="4" t="s">
        <v>104</v>
      </c>
      <c r="K456" s="4" t="s">
        <v>104</v>
      </c>
      <c r="L456" s="4" t="s">
        <v>10858</v>
      </c>
      <c r="M456" s="12" t="s">
        <v>1399</v>
      </c>
      <c r="N456" s="4" t="s">
        <v>1398</v>
      </c>
      <c r="O456" s="4"/>
      <c r="P456" s="12">
        <v>901069502</v>
      </c>
      <c r="Q456" s="12">
        <v>114095701</v>
      </c>
      <c r="R456" s="4" t="s">
        <v>6463</v>
      </c>
      <c r="S456" s="4" t="s">
        <v>6464</v>
      </c>
      <c r="T456" s="4" t="s">
        <v>6465</v>
      </c>
      <c r="U456" s="12" t="s">
        <v>10859</v>
      </c>
      <c r="V456" s="12" t="s">
        <v>10860</v>
      </c>
      <c r="W456" s="12" t="s">
        <v>10861</v>
      </c>
      <c r="X456" s="121">
        <v>1047677310201</v>
      </c>
      <c r="Y456" s="126">
        <v>1047677320201</v>
      </c>
      <c r="Z456" s="121" t="s">
        <v>10862</v>
      </c>
      <c r="AA456" s="12"/>
      <c r="AB456" s="121" t="s">
        <v>10862</v>
      </c>
      <c r="AC456" s="12"/>
      <c r="AD456" s="4" t="s">
        <v>10863</v>
      </c>
      <c r="AE456" s="4" t="s">
        <v>10864</v>
      </c>
      <c r="AF456" s="4"/>
      <c r="AG456" s="4"/>
      <c r="AH456" s="12" t="s">
        <v>10865</v>
      </c>
      <c r="AI456" s="12" t="s">
        <v>8004</v>
      </c>
      <c r="AJ456" s="12" t="s">
        <v>2356</v>
      </c>
      <c r="AK456" s="20" t="s">
        <v>2356</v>
      </c>
      <c r="AL456" s="12" t="s">
        <v>10865</v>
      </c>
      <c r="AM456" s="12" t="str">
        <f t="shared" si="64"/>
        <v>No</v>
      </c>
      <c r="AN456" s="12"/>
      <c r="AO456" s="12" t="s">
        <v>10866</v>
      </c>
      <c r="AP456" s="12" t="s">
        <v>8004</v>
      </c>
      <c r="AQ456" s="12" t="s">
        <v>10866</v>
      </c>
      <c r="AR456" s="12" t="str">
        <f t="shared" si="65"/>
        <v>No</v>
      </c>
      <c r="AS456" s="12" t="str">
        <f t="shared" si="66"/>
        <v/>
      </c>
      <c r="AT456" s="4">
        <v>1</v>
      </c>
      <c r="AU456" s="123">
        <v>18537</v>
      </c>
      <c r="AV456" s="4"/>
      <c r="AW456" s="4" t="s">
        <v>7911</v>
      </c>
      <c r="AX456" s="4" t="s">
        <v>7912</v>
      </c>
      <c r="AY456" s="4" t="s">
        <v>1395</v>
      </c>
      <c r="AZ456" s="4" t="s">
        <v>1395</v>
      </c>
      <c r="BA456" s="4"/>
      <c r="BB456" s="4" t="s">
        <v>94</v>
      </c>
      <c r="BC456" s="4"/>
      <c r="BD456" s="4"/>
      <c r="BE456" s="23" t="s">
        <v>8374</v>
      </c>
      <c r="BF456" s="23" t="s">
        <v>94</v>
      </c>
      <c r="BG456" s="7" t="s">
        <v>2307</v>
      </c>
      <c r="BH456" s="22">
        <v>44743</v>
      </c>
      <c r="BI456" s="1" t="s">
        <v>4</v>
      </c>
      <c r="BJ456" s="4"/>
      <c r="BK456" s="12"/>
      <c r="BL456" s="12"/>
      <c r="BM456" s="12"/>
      <c r="BN456" s="12"/>
      <c r="BO456" s="12" t="s">
        <v>6678</v>
      </c>
      <c r="BP456" s="12"/>
      <c r="BQ456" s="4"/>
      <c r="BR456" s="4"/>
      <c r="BS456" s="4"/>
      <c r="BT456" s="4"/>
      <c r="BU456" s="4"/>
      <c r="BV456" s="4" t="s">
        <v>47</v>
      </c>
      <c r="BW456" s="4"/>
      <c r="BX456" s="4"/>
      <c r="BY456" s="4"/>
      <c r="BZ456" s="4"/>
      <c r="CA456" s="12"/>
      <c r="CB456" s="12" t="str">
        <f>VLOOKUP(AE456,'[18]ref_DC Data'!$A$4:$I$905,4,FALSE)</f>
        <v>室温</v>
      </c>
      <c r="CC456" s="5" t="str">
        <f t="shared" si="67"/>
        <v>D2 (区分なし)1</v>
      </c>
      <c r="CD456" s="4" t="str">
        <f t="shared" si="68"/>
        <v>D2 (区分なし)1</v>
      </c>
      <c r="CE456" s="4" t="str">
        <f t="shared" si="69"/>
        <v>D2 (区分なし)</v>
      </c>
    </row>
    <row r="457" spans="1:83" ht="13.4" customHeight="1">
      <c r="A457" s="4">
        <f t="shared" si="70"/>
        <v>452</v>
      </c>
      <c r="B457" s="4">
        <f t="shared" si="63"/>
        <v>1</v>
      </c>
      <c r="C457" s="4">
        <f t="shared" si="71"/>
        <v>1</v>
      </c>
      <c r="D457" s="120" t="s">
        <v>8744</v>
      </c>
      <c r="E457" s="4" t="s">
        <v>112</v>
      </c>
      <c r="F457" s="12" t="s">
        <v>2147</v>
      </c>
      <c r="G457" s="12" t="s">
        <v>980</v>
      </c>
      <c r="H457" s="4" t="s">
        <v>10867</v>
      </c>
      <c r="I457" s="4" t="s">
        <v>10868</v>
      </c>
      <c r="J457" s="4" t="s">
        <v>979</v>
      </c>
      <c r="K457" s="4" t="s">
        <v>979</v>
      </c>
      <c r="L457" s="4" t="s">
        <v>10869</v>
      </c>
      <c r="M457" s="12" t="s">
        <v>981</v>
      </c>
      <c r="N457" s="4" t="s">
        <v>106</v>
      </c>
      <c r="O457" s="4"/>
      <c r="P457" s="12">
        <v>901086103</v>
      </c>
      <c r="Q457" s="12">
        <v>114040404</v>
      </c>
      <c r="R457" s="4" t="s">
        <v>5100</v>
      </c>
      <c r="S457" s="4" t="s">
        <v>5101</v>
      </c>
      <c r="T457" s="4" t="s">
        <v>5102</v>
      </c>
      <c r="U457" s="12" t="s">
        <v>10870</v>
      </c>
      <c r="V457" s="12" t="s">
        <v>10871</v>
      </c>
      <c r="W457" s="12" t="s">
        <v>10872</v>
      </c>
      <c r="X457" s="121">
        <v>1061505020101</v>
      </c>
      <c r="Y457" s="126">
        <v>1061505040101</v>
      </c>
      <c r="Z457" s="121" t="s">
        <v>2148</v>
      </c>
      <c r="AA457" s="12"/>
      <c r="AB457" s="121" t="s">
        <v>2148</v>
      </c>
      <c r="AC457" s="12"/>
      <c r="AD457" s="4" t="s">
        <v>10873</v>
      </c>
      <c r="AE457" s="4" t="s">
        <v>10874</v>
      </c>
      <c r="AF457" s="4"/>
      <c r="AG457" s="4"/>
      <c r="AH457" s="12" t="s">
        <v>2406</v>
      </c>
      <c r="AI457" s="12" t="s">
        <v>7911</v>
      </c>
      <c r="AJ457" s="12" t="s">
        <v>10875</v>
      </c>
      <c r="AK457" s="20">
        <v>38953</v>
      </c>
      <c r="AL457" s="12" t="s">
        <v>2405</v>
      </c>
      <c r="AM457" s="12" t="str">
        <f t="shared" si="64"/>
        <v>Yes</v>
      </c>
      <c r="AN457" s="12"/>
      <c r="AO457" s="12" t="s">
        <v>8328</v>
      </c>
      <c r="AP457" s="12" t="s">
        <v>7911</v>
      </c>
      <c r="AQ457" s="12" t="s">
        <v>6767</v>
      </c>
      <c r="AR457" s="12" t="str">
        <f t="shared" si="65"/>
        <v>Yes</v>
      </c>
      <c r="AS457" s="12" t="str">
        <f t="shared" si="66"/>
        <v/>
      </c>
      <c r="AT457" s="4">
        <v>1</v>
      </c>
      <c r="AU457" s="123">
        <v>39479</v>
      </c>
      <c r="AV457" s="4"/>
      <c r="AW457" s="4" t="s">
        <v>7911</v>
      </c>
      <c r="AX457" s="4" t="s">
        <v>7912</v>
      </c>
      <c r="AY457" s="4" t="s">
        <v>6957</v>
      </c>
      <c r="AZ457" s="4" t="s">
        <v>6957</v>
      </c>
      <c r="BA457" s="4"/>
      <c r="BB457" s="4" t="s">
        <v>94</v>
      </c>
      <c r="BC457" s="4"/>
      <c r="BD457" s="4"/>
      <c r="BE457" s="7" t="s">
        <v>2432</v>
      </c>
      <c r="BF457" s="23">
        <v>44652</v>
      </c>
      <c r="BG457" s="7" t="s">
        <v>6729</v>
      </c>
      <c r="BH457" s="22">
        <v>44682</v>
      </c>
      <c r="BI457" s="1" t="s">
        <v>4</v>
      </c>
      <c r="BJ457" s="4"/>
      <c r="BK457" s="20">
        <v>44467</v>
      </c>
      <c r="BL457" s="20">
        <v>44498</v>
      </c>
      <c r="BM457" s="12"/>
      <c r="BN457" s="12"/>
      <c r="BO457" s="12" t="s">
        <v>6678</v>
      </c>
      <c r="BP457" s="12"/>
      <c r="BQ457" s="4"/>
      <c r="BR457" s="4"/>
      <c r="BS457" s="4"/>
      <c r="BT457" s="4"/>
      <c r="BU457" s="4"/>
      <c r="BV457" s="4"/>
      <c r="BW457" s="4"/>
      <c r="BX457" s="4"/>
      <c r="BY457" s="4"/>
      <c r="BZ457" s="4"/>
      <c r="CA457" s="12"/>
      <c r="CB457" s="12" t="str">
        <f>VLOOKUP(AE457,'[18]ref_DC Data'!$A$4:$I$905,4,FALSE)</f>
        <v>室温</v>
      </c>
      <c r="CC457" s="5" t="str">
        <f t="shared" si="67"/>
        <v>B2 (Gx)1</v>
      </c>
      <c r="CD457" s="4" t="str">
        <f t="shared" si="68"/>
        <v>B2 (Gx)1</v>
      </c>
      <c r="CE457" s="4" t="str">
        <f t="shared" si="69"/>
        <v>B2 (Gx)</v>
      </c>
    </row>
    <row r="458" spans="1:83" ht="13.4" customHeight="1">
      <c r="A458" s="4">
        <f t="shared" si="70"/>
        <v>453</v>
      </c>
      <c r="B458" s="4">
        <f t="shared" si="63"/>
        <v>1</v>
      </c>
      <c r="C458" s="4">
        <f t="shared" si="71"/>
        <v>1</v>
      </c>
      <c r="D458" s="120" t="s">
        <v>8007</v>
      </c>
      <c r="E458" s="4" t="s">
        <v>46</v>
      </c>
      <c r="F458" s="4" t="s">
        <v>2133</v>
      </c>
      <c r="G458" s="4" t="s">
        <v>10876</v>
      </c>
      <c r="H458" s="4" t="s">
        <v>10877</v>
      </c>
      <c r="I458" s="4" t="s">
        <v>10878</v>
      </c>
      <c r="J458" s="4" t="s">
        <v>410</v>
      </c>
      <c r="K458" s="4" t="s">
        <v>465</v>
      </c>
      <c r="L458" s="4" t="s">
        <v>10879</v>
      </c>
      <c r="M458" s="4" t="s">
        <v>972</v>
      </c>
      <c r="N458" s="4" t="s">
        <v>110</v>
      </c>
      <c r="O458" s="4"/>
      <c r="P458" s="12">
        <v>901085601</v>
      </c>
      <c r="Q458" s="12">
        <v>114205605</v>
      </c>
      <c r="R458" s="4" t="s">
        <v>5073</v>
      </c>
      <c r="S458" s="4" t="s">
        <v>5074</v>
      </c>
      <c r="T458" s="4" t="s">
        <v>5075</v>
      </c>
      <c r="U458" s="12" t="s">
        <v>10880</v>
      </c>
      <c r="V458" s="12" t="s">
        <v>10881</v>
      </c>
      <c r="W458" s="12" t="s">
        <v>10882</v>
      </c>
      <c r="X458" s="121" t="s">
        <v>2134</v>
      </c>
      <c r="Y458" s="126">
        <v>1052725070101</v>
      </c>
      <c r="Z458" s="121" t="s">
        <v>2135</v>
      </c>
      <c r="AA458" s="12"/>
      <c r="AB458" s="121" t="s">
        <v>2136</v>
      </c>
      <c r="AC458" s="12"/>
      <c r="AD458" s="4" t="s">
        <v>10883</v>
      </c>
      <c r="AE458" s="4" t="s">
        <v>10884</v>
      </c>
      <c r="AF458" s="4"/>
      <c r="AG458" s="4"/>
      <c r="AH458" s="12" t="s">
        <v>2406</v>
      </c>
      <c r="AI458" s="12" t="s">
        <v>7911</v>
      </c>
      <c r="AJ458" s="12" t="s">
        <v>10885</v>
      </c>
      <c r="AK458" s="20">
        <v>43481</v>
      </c>
      <c r="AL458" s="12" t="s">
        <v>2405</v>
      </c>
      <c r="AM458" s="12" t="str">
        <f t="shared" si="64"/>
        <v>Yes</v>
      </c>
      <c r="AN458" s="12"/>
      <c r="AO458" s="12" t="s">
        <v>2487</v>
      </c>
      <c r="AP458" s="12" t="s">
        <v>9</v>
      </c>
      <c r="AQ458" s="12" t="s">
        <v>6767</v>
      </c>
      <c r="AR458" s="12" t="str">
        <f t="shared" si="65"/>
        <v>Yes</v>
      </c>
      <c r="AS458" s="12" t="str">
        <f t="shared" si="66"/>
        <v/>
      </c>
      <c r="AT458" s="4">
        <v>1</v>
      </c>
      <c r="AU458" s="123">
        <v>43630</v>
      </c>
      <c r="AV458" s="4"/>
      <c r="AW458" s="4" t="s">
        <v>7911</v>
      </c>
      <c r="AX458" s="4" t="s">
        <v>7912</v>
      </c>
      <c r="AY458" s="4" t="s">
        <v>60</v>
      </c>
      <c r="AZ458" s="4" t="s">
        <v>60</v>
      </c>
      <c r="BA458" s="4"/>
      <c r="BB458" s="4" t="s">
        <v>94</v>
      </c>
      <c r="BC458" s="4"/>
      <c r="BD458" s="4"/>
      <c r="BE458" s="7" t="s">
        <v>2432</v>
      </c>
      <c r="BF458" s="23">
        <v>44652</v>
      </c>
      <c r="BG458" s="7" t="s">
        <v>6729</v>
      </c>
      <c r="BH458" s="23">
        <v>44682</v>
      </c>
      <c r="BI458" s="1" t="s">
        <v>8</v>
      </c>
      <c r="BJ458" s="4"/>
      <c r="BK458" s="20">
        <v>44467</v>
      </c>
      <c r="BL458" s="20">
        <v>44498</v>
      </c>
      <c r="BM458" s="12"/>
      <c r="BN458" s="12"/>
      <c r="BO458" s="12" t="s">
        <v>6678</v>
      </c>
      <c r="BP458" s="12"/>
      <c r="BQ458" s="4"/>
      <c r="BR458" s="4" t="s">
        <v>8</v>
      </c>
      <c r="BS458" s="4" t="s">
        <v>6768</v>
      </c>
      <c r="BT458" s="4" t="s">
        <v>8655</v>
      </c>
      <c r="BU458" s="4"/>
      <c r="BV458" s="4" t="s">
        <v>47</v>
      </c>
      <c r="BW458" s="4"/>
      <c r="BX458" s="4"/>
      <c r="BY458" s="4"/>
      <c r="BZ458" s="4"/>
      <c r="CA458" s="12"/>
      <c r="CB458" s="12" t="str">
        <f>VLOOKUP(AE458,'[18]ref_DC Data'!$A$4:$I$905,4,FALSE)</f>
        <v>室温</v>
      </c>
      <c r="CC458" s="5" t="str">
        <f t="shared" si="67"/>
        <v>A3 (区分なし)1</v>
      </c>
      <c r="CD458" s="4" t="str">
        <f t="shared" si="68"/>
        <v>A3 (区分なし)1</v>
      </c>
      <c r="CE458" s="4" t="str">
        <f t="shared" si="69"/>
        <v>A3 (区分なし)</v>
      </c>
    </row>
    <row r="459" spans="1:83" ht="13.4" customHeight="1">
      <c r="A459" s="4">
        <f t="shared" si="70"/>
        <v>454</v>
      </c>
      <c r="B459" s="4">
        <f t="shared" si="63"/>
        <v>0</v>
      </c>
      <c r="C459" s="4">
        <f t="shared" si="71"/>
        <v>0</v>
      </c>
      <c r="D459" s="120" t="s">
        <v>8007</v>
      </c>
      <c r="E459" s="4" t="s">
        <v>46</v>
      </c>
      <c r="F459" s="4" t="s">
        <v>2133</v>
      </c>
      <c r="G459" s="4" t="s">
        <v>10876</v>
      </c>
      <c r="H459" s="4" t="s">
        <v>10877</v>
      </c>
      <c r="I459" s="4" t="s">
        <v>10878</v>
      </c>
      <c r="J459" s="4" t="s">
        <v>410</v>
      </c>
      <c r="K459" s="4" t="s">
        <v>465</v>
      </c>
      <c r="L459" s="4" t="s">
        <v>10886</v>
      </c>
      <c r="M459" s="4" t="s">
        <v>973</v>
      </c>
      <c r="N459" s="4" t="s">
        <v>235</v>
      </c>
      <c r="O459" s="4"/>
      <c r="P459" s="12">
        <v>901085700</v>
      </c>
      <c r="Q459" s="12">
        <v>114205704</v>
      </c>
      <c r="R459" s="4" t="s">
        <v>5073</v>
      </c>
      <c r="S459" s="4" t="s">
        <v>5079</v>
      </c>
      <c r="T459" s="4" t="s">
        <v>5080</v>
      </c>
      <c r="U459" s="12" t="s">
        <v>10887</v>
      </c>
      <c r="V459" s="12" t="s">
        <v>10881</v>
      </c>
      <c r="W459" s="12" t="s">
        <v>10888</v>
      </c>
      <c r="X459" s="121">
        <v>1052725050202</v>
      </c>
      <c r="Y459" s="126">
        <v>1052725070102</v>
      </c>
      <c r="Z459" s="121" t="s">
        <v>2135</v>
      </c>
      <c r="AA459" s="12"/>
      <c r="AB459" s="121" t="s">
        <v>2136</v>
      </c>
      <c r="AC459" s="12"/>
      <c r="AD459" s="4" t="s">
        <v>10883</v>
      </c>
      <c r="AE459" s="4" t="s">
        <v>10889</v>
      </c>
      <c r="AF459" s="4"/>
      <c r="AG459" s="4"/>
      <c r="AH459" s="12" t="s">
        <v>2406</v>
      </c>
      <c r="AI459" s="12" t="s">
        <v>7911</v>
      </c>
      <c r="AJ459" s="12" t="s">
        <v>10885</v>
      </c>
      <c r="AK459" s="20">
        <v>43481</v>
      </c>
      <c r="AL459" s="12" t="s">
        <v>2405</v>
      </c>
      <c r="AM459" s="12" t="str">
        <f t="shared" si="64"/>
        <v>Yes</v>
      </c>
      <c r="AN459" s="12"/>
      <c r="AO459" s="12" t="s">
        <v>2487</v>
      </c>
      <c r="AP459" s="12" t="s">
        <v>9</v>
      </c>
      <c r="AQ459" s="12" t="s">
        <v>6767</v>
      </c>
      <c r="AR459" s="12" t="str">
        <f t="shared" si="65"/>
        <v>Yes</v>
      </c>
      <c r="AS459" s="12" t="str">
        <f t="shared" si="66"/>
        <v/>
      </c>
      <c r="AT459" s="4">
        <v>0</v>
      </c>
      <c r="AU459" s="123">
        <v>43630</v>
      </c>
      <c r="AV459" s="4"/>
      <c r="AW459" s="4" t="s">
        <v>7911</v>
      </c>
      <c r="AX459" s="4" t="s">
        <v>7912</v>
      </c>
      <c r="AY459" s="4" t="s">
        <v>60</v>
      </c>
      <c r="AZ459" s="4" t="s">
        <v>60</v>
      </c>
      <c r="BA459" s="4"/>
      <c r="BB459" s="4" t="s">
        <v>94</v>
      </c>
      <c r="BC459" s="4"/>
      <c r="BD459" s="4"/>
      <c r="BE459" s="7" t="s">
        <v>2432</v>
      </c>
      <c r="BF459" s="23">
        <v>44652</v>
      </c>
      <c r="BG459" s="7" t="s">
        <v>6729</v>
      </c>
      <c r="BH459" s="23">
        <v>44682</v>
      </c>
      <c r="BI459" s="1" t="s">
        <v>4</v>
      </c>
      <c r="BJ459" s="4"/>
      <c r="BK459" s="20">
        <v>44467</v>
      </c>
      <c r="BL459" s="20">
        <v>44498</v>
      </c>
      <c r="BM459" s="12"/>
      <c r="BN459" s="12"/>
      <c r="BO459" s="12" t="s">
        <v>6678</v>
      </c>
      <c r="BP459" s="12"/>
      <c r="BQ459" s="4"/>
      <c r="BR459" s="4" t="s">
        <v>8</v>
      </c>
      <c r="BS459" s="4" t="s">
        <v>6768</v>
      </c>
      <c r="BT459" s="4" t="s">
        <v>8655</v>
      </c>
      <c r="BU459" s="4"/>
      <c r="BV459" s="4" t="s">
        <v>47</v>
      </c>
      <c r="BW459" s="4"/>
      <c r="BX459" s="4"/>
      <c r="BY459" s="4"/>
      <c r="BZ459" s="4"/>
      <c r="CA459" s="12"/>
      <c r="CB459" s="12" t="str">
        <f>VLOOKUP(AE459,'[18]ref_DC Data'!$A$4:$I$905,4,FALSE)</f>
        <v>室温</v>
      </c>
      <c r="CC459" s="5" t="str">
        <f t="shared" si="67"/>
        <v>A3 (区分なし)0</v>
      </c>
      <c r="CD459" s="4" t="str">
        <f t="shared" si="68"/>
        <v>A3 (区分なし)0</v>
      </c>
      <c r="CE459" s="4" t="str">
        <f t="shared" si="69"/>
        <v>A3 (区分なし)</v>
      </c>
    </row>
    <row r="460" spans="1:83" ht="13.4" customHeight="1">
      <c r="A460" s="4">
        <f t="shared" si="70"/>
        <v>455</v>
      </c>
      <c r="B460" s="4">
        <f t="shared" si="63"/>
        <v>0</v>
      </c>
      <c r="C460" s="4">
        <f t="shared" si="71"/>
        <v>1</v>
      </c>
      <c r="D460" s="120" t="s">
        <v>8007</v>
      </c>
      <c r="E460" s="4" t="s">
        <v>46</v>
      </c>
      <c r="F460" s="12" t="s">
        <v>2139</v>
      </c>
      <c r="G460" s="12" t="s">
        <v>10890</v>
      </c>
      <c r="H460" s="4" t="s">
        <v>10877</v>
      </c>
      <c r="I460" s="4" t="s">
        <v>10878</v>
      </c>
      <c r="J460" s="4" t="s">
        <v>163</v>
      </c>
      <c r="K460" s="4" t="s">
        <v>200</v>
      </c>
      <c r="L460" s="4" t="s">
        <v>10891</v>
      </c>
      <c r="M460" s="12" t="s">
        <v>975</v>
      </c>
      <c r="N460" s="4" t="s">
        <v>110</v>
      </c>
      <c r="O460" s="4"/>
      <c r="P460" s="12">
        <v>901085809</v>
      </c>
      <c r="Q460" s="12">
        <v>114205902</v>
      </c>
      <c r="R460" s="4" t="s">
        <v>5084</v>
      </c>
      <c r="S460" s="4" t="s">
        <v>5085</v>
      </c>
      <c r="T460" s="4" t="s">
        <v>5086</v>
      </c>
      <c r="U460" s="12" t="s">
        <v>10892</v>
      </c>
      <c r="V460" s="12" t="s">
        <v>10893</v>
      </c>
      <c r="W460" s="12" t="s">
        <v>10894</v>
      </c>
      <c r="X460" s="121" t="s">
        <v>2140</v>
      </c>
      <c r="Y460" s="126">
        <v>1052718360101</v>
      </c>
      <c r="Z460" s="121" t="s">
        <v>2141</v>
      </c>
      <c r="AA460" s="12"/>
      <c r="AB460" s="121" t="s">
        <v>2142</v>
      </c>
      <c r="AC460" s="12"/>
      <c r="AD460" s="4" t="s">
        <v>10883</v>
      </c>
      <c r="AE460" s="4" t="s">
        <v>10895</v>
      </c>
      <c r="AF460" s="4"/>
      <c r="AG460" s="4"/>
      <c r="AH460" s="12" t="s">
        <v>2406</v>
      </c>
      <c r="AI460" s="12" t="s">
        <v>7911</v>
      </c>
      <c r="AJ460" s="12" t="s">
        <v>10896</v>
      </c>
      <c r="AK460" s="20">
        <v>43481</v>
      </c>
      <c r="AL460" s="12" t="s">
        <v>2405</v>
      </c>
      <c r="AM460" s="12" t="str">
        <f t="shared" si="64"/>
        <v>Yes</v>
      </c>
      <c r="AN460" s="12"/>
      <c r="AO460" s="12" t="s">
        <v>2487</v>
      </c>
      <c r="AP460" s="12" t="s">
        <v>9</v>
      </c>
      <c r="AQ460" s="12" t="s">
        <v>6767</v>
      </c>
      <c r="AR460" s="12" t="str">
        <f t="shared" si="65"/>
        <v>Yes</v>
      </c>
      <c r="AS460" s="12" t="str">
        <f t="shared" si="66"/>
        <v/>
      </c>
      <c r="AT460" s="4">
        <v>1</v>
      </c>
      <c r="AU460" s="123">
        <v>43630</v>
      </c>
      <c r="AV460" s="4"/>
      <c r="AW460" s="4" t="s">
        <v>7911</v>
      </c>
      <c r="AX460" s="4" t="s">
        <v>7912</v>
      </c>
      <c r="AY460" s="4" t="s">
        <v>60</v>
      </c>
      <c r="AZ460" s="4" t="s">
        <v>60</v>
      </c>
      <c r="BA460" s="4"/>
      <c r="BB460" s="4" t="s">
        <v>94</v>
      </c>
      <c r="BC460" s="4"/>
      <c r="BD460" s="4"/>
      <c r="BE460" s="7" t="s">
        <v>2432</v>
      </c>
      <c r="BF460" s="23">
        <v>44652</v>
      </c>
      <c r="BG460" s="7" t="s">
        <v>6729</v>
      </c>
      <c r="BH460" s="23">
        <v>44682</v>
      </c>
      <c r="BI460" s="4" t="s">
        <v>4</v>
      </c>
      <c r="BJ460" s="4"/>
      <c r="BK460" s="20">
        <v>44467</v>
      </c>
      <c r="BL460" s="20">
        <v>44498</v>
      </c>
      <c r="BM460" s="12"/>
      <c r="BN460" s="12"/>
      <c r="BO460" s="12" t="s">
        <v>6678</v>
      </c>
      <c r="BP460" s="12"/>
      <c r="BQ460" s="4"/>
      <c r="BR460" s="4" t="s">
        <v>8</v>
      </c>
      <c r="BS460" s="4" t="s">
        <v>6768</v>
      </c>
      <c r="BT460" s="4" t="s">
        <v>8655</v>
      </c>
      <c r="BU460" s="4"/>
      <c r="BV460" s="4" t="s">
        <v>47</v>
      </c>
      <c r="BW460" s="4"/>
      <c r="BX460" s="4"/>
      <c r="BY460" s="4"/>
      <c r="BZ460" s="4"/>
      <c r="CA460" s="12"/>
      <c r="CB460" s="12" t="str">
        <f>VLOOKUP(AE460,'[18]ref_DC Data'!$A$4:$I$905,4,FALSE)</f>
        <v>室温</v>
      </c>
      <c r="CC460" s="5" t="str">
        <f t="shared" si="67"/>
        <v>A3 (区分なし)0</v>
      </c>
      <c r="CD460" s="4" t="str">
        <f t="shared" si="68"/>
        <v>A3 (区分なし)1</v>
      </c>
      <c r="CE460" s="4" t="str">
        <f t="shared" si="69"/>
        <v>A3 (区分なし)</v>
      </c>
    </row>
    <row r="461" spans="1:83" ht="13.4" customHeight="1">
      <c r="A461" s="4">
        <f t="shared" si="70"/>
        <v>456</v>
      </c>
      <c r="B461" s="4">
        <f t="shared" si="63"/>
        <v>0</v>
      </c>
      <c r="C461" s="4">
        <f t="shared" si="71"/>
        <v>0</v>
      </c>
      <c r="D461" s="120" t="s">
        <v>8007</v>
      </c>
      <c r="E461" s="4" t="s">
        <v>46</v>
      </c>
      <c r="F461" s="12" t="s">
        <v>2139</v>
      </c>
      <c r="G461" s="12" t="s">
        <v>10890</v>
      </c>
      <c r="H461" s="4" t="s">
        <v>10877</v>
      </c>
      <c r="I461" s="4" t="s">
        <v>10878</v>
      </c>
      <c r="J461" s="4" t="s">
        <v>163</v>
      </c>
      <c r="K461" s="4" t="s">
        <v>200</v>
      </c>
      <c r="L461" s="4" t="s">
        <v>10897</v>
      </c>
      <c r="M461" s="12" t="s">
        <v>976</v>
      </c>
      <c r="N461" s="4" t="s">
        <v>235</v>
      </c>
      <c r="O461" s="4"/>
      <c r="P461" s="12">
        <v>901085908</v>
      </c>
      <c r="Q461" s="12">
        <v>114206008</v>
      </c>
      <c r="R461" s="4" t="s">
        <v>5084</v>
      </c>
      <c r="S461" s="4" t="s">
        <v>5092</v>
      </c>
      <c r="T461" s="4" t="s">
        <v>5093</v>
      </c>
      <c r="U461" s="12" t="s">
        <v>10898</v>
      </c>
      <c r="V461" s="12" t="s">
        <v>10893</v>
      </c>
      <c r="W461" s="12" t="s">
        <v>10899</v>
      </c>
      <c r="X461" s="121" t="s">
        <v>2145</v>
      </c>
      <c r="Y461" s="126">
        <v>1052718360102</v>
      </c>
      <c r="Z461" s="121" t="s">
        <v>2141</v>
      </c>
      <c r="AA461" s="12"/>
      <c r="AB461" s="121" t="s">
        <v>2142</v>
      </c>
      <c r="AC461" s="12"/>
      <c r="AD461" s="4" t="s">
        <v>10883</v>
      </c>
      <c r="AE461" s="4" t="s">
        <v>10900</v>
      </c>
      <c r="AF461" s="4"/>
      <c r="AG461" s="4"/>
      <c r="AH461" s="12" t="s">
        <v>2406</v>
      </c>
      <c r="AI461" s="12" t="s">
        <v>7911</v>
      </c>
      <c r="AJ461" s="12" t="s">
        <v>10896</v>
      </c>
      <c r="AK461" s="20">
        <v>43481</v>
      </c>
      <c r="AL461" s="12" t="s">
        <v>2405</v>
      </c>
      <c r="AM461" s="12" t="str">
        <f t="shared" si="64"/>
        <v>Yes</v>
      </c>
      <c r="AN461" s="12"/>
      <c r="AO461" s="12" t="s">
        <v>2487</v>
      </c>
      <c r="AP461" s="12" t="s">
        <v>9</v>
      </c>
      <c r="AQ461" s="12" t="s">
        <v>6767</v>
      </c>
      <c r="AR461" s="12" t="str">
        <f t="shared" si="65"/>
        <v>Yes</v>
      </c>
      <c r="AS461" s="12" t="str">
        <f t="shared" si="66"/>
        <v/>
      </c>
      <c r="AT461" s="4">
        <v>0</v>
      </c>
      <c r="AU461" s="123">
        <v>43630</v>
      </c>
      <c r="AV461" s="4"/>
      <c r="AW461" s="4" t="s">
        <v>7911</v>
      </c>
      <c r="AX461" s="4" t="s">
        <v>7912</v>
      </c>
      <c r="AY461" s="4" t="s">
        <v>60</v>
      </c>
      <c r="AZ461" s="4" t="s">
        <v>60</v>
      </c>
      <c r="BA461" s="4"/>
      <c r="BB461" s="4" t="s">
        <v>94</v>
      </c>
      <c r="BC461" s="4"/>
      <c r="BD461" s="4"/>
      <c r="BE461" s="7" t="s">
        <v>2432</v>
      </c>
      <c r="BF461" s="23">
        <v>44652</v>
      </c>
      <c r="BG461" s="7" t="s">
        <v>6729</v>
      </c>
      <c r="BH461" s="23">
        <v>44682</v>
      </c>
      <c r="BI461" s="1" t="s">
        <v>4</v>
      </c>
      <c r="BJ461" s="4"/>
      <c r="BK461" s="20">
        <v>44467</v>
      </c>
      <c r="BL461" s="20">
        <v>44498</v>
      </c>
      <c r="BM461" s="12"/>
      <c r="BN461" s="12"/>
      <c r="BO461" s="12" t="s">
        <v>6678</v>
      </c>
      <c r="BP461" s="12"/>
      <c r="BQ461" s="4"/>
      <c r="BR461" s="4" t="s">
        <v>8</v>
      </c>
      <c r="BS461" s="4" t="s">
        <v>6768</v>
      </c>
      <c r="BT461" s="4" t="s">
        <v>8655</v>
      </c>
      <c r="BU461" s="4"/>
      <c r="BV461" s="4" t="s">
        <v>47</v>
      </c>
      <c r="BW461" s="4"/>
      <c r="BX461" s="4"/>
      <c r="BY461" s="4"/>
      <c r="BZ461" s="4"/>
      <c r="CA461" s="12"/>
      <c r="CB461" s="12" t="str">
        <f>VLOOKUP(AE461,'[18]ref_DC Data'!$A$4:$I$905,4,FALSE)</f>
        <v>室温</v>
      </c>
      <c r="CC461" s="5" t="str">
        <f t="shared" si="67"/>
        <v>A3 (区分なし)0</v>
      </c>
      <c r="CD461" s="4" t="str">
        <f t="shared" si="68"/>
        <v>A3 (区分なし)0</v>
      </c>
      <c r="CE461" s="4" t="str">
        <f t="shared" si="69"/>
        <v>A3 (区分なし)</v>
      </c>
    </row>
    <row r="462" spans="1:83" ht="13.4" customHeight="1">
      <c r="A462" s="4">
        <f t="shared" si="70"/>
        <v>457</v>
      </c>
      <c r="B462" s="4">
        <f t="shared" si="63"/>
        <v>0</v>
      </c>
      <c r="C462" s="4">
        <f t="shared" si="71"/>
        <v>0</v>
      </c>
      <c r="D462" s="120" t="s">
        <v>8007</v>
      </c>
      <c r="E462" s="4" t="s">
        <v>46</v>
      </c>
      <c r="F462" s="12" t="s">
        <v>2139</v>
      </c>
      <c r="G462" s="12" t="s">
        <v>10890</v>
      </c>
      <c r="H462" s="4" t="s">
        <v>10877</v>
      </c>
      <c r="I462" s="4" t="s">
        <v>10878</v>
      </c>
      <c r="J462" s="4" t="s">
        <v>163</v>
      </c>
      <c r="K462" s="4" t="s">
        <v>200</v>
      </c>
      <c r="L462" s="4" t="s">
        <v>10901</v>
      </c>
      <c r="M462" s="12" t="s">
        <v>977</v>
      </c>
      <c r="N462" s="4" t="s">
        <v>203</v>
      </c>
      <c r="O462" s="4"/>
      <c r="P462" s="12">
        <v>901086004</v>
      </c>
      <c r="Q462" s="12">
        <v>114206107</v>
      </c>
      <c r="R462" s="4" t="s">
        <v>5084</v>
      </c>
      <c r="S462" s="4" t="s">
        <v>5096</v>
      </c>
      <c r="T462" s="4" t="s">
        <v>5097</v>
      </c>
      <c r="U462" s="12" t="s">
        <v>10902</v>
      </c>
      <c r="V462" s="12" t="s">
        <v>10893</v>
      </c>
      <c r="W462" s="12" t="s">
        <v>10903</v>
      </c>
      <c r="X462" s="121">
        <v>1052718330203</v>
      </c>
      <c r="Y462" s="126">
        <v>1052718360103</v>
      </c>
      <c r="Z462" s="121" t="s">
        <v>2141</v>
      </c>
      <c r="AA462" s="12"/>
      <c r="AB462" s="121" t="s">
        <v>2142</v>
      </c>
      <c r="AC462" s="12"/>
      <c r="AD462" s="4" t="s">
        <v>10883</v>
      </c>
      <c r="AE462" s="4" t="s">
        <v>10904</v>
      </c>
      <c r="AF462" s="4"/>
      <c r="AG462" s="4"/>
      <c r="AH462" s="12" t="s">
        <v>2406</v>
      </c>
      <c r="AI462" s="12" t="s">
        <v>7911</v>
      </c>
      <c r="AJ462" s="12" t="s">
        <v>10896</v>
      </c>
      <c r="AK462" s="20">
        <v>43481</v>
      </c>
      <c r="AL462" s="12" t="s">
        <v>2405</v>
      </c>
      <c r="AM462" s="12" t="str">
        <f t="shared" si="64"/>
        <v>Yes</v>
      </c>
      <c r="AN462" s="12"/>
      <c r="AO462" s="12" t="s">
        <v>2487</v>
      </c>
      <c r="AP462" s="12" t="s">
        <v>9</v>
      </c>
      <c r="AQ462" s="12" t="s">
        <v>6767</v>
      </c>
      <c r="AR462" s="12" t="str">
        <f t="shared" si="65"/>
        <v>Yes</v>
      </c>
      <c r="AS462" s="12" t="str">
        <f t="shared" si="66"/>
        <v/>
      </c>
      <c r="AT462" s="4">
        <v>0</v>
      </c>
      <c r="AU462" s="123">
        <v>43630</v>
      </c>
      <c r="AV462" s="4"/>
      <c r="AW462" s="4" t="s">
        <v>7911</v>
      </c>
      <c r="AX462" s="4" t="s">
        <v>7912</v>
      </c>
      <c r="AY462" s="4" t="s">
        <v>60</v>
      </c>
      <c r="AZ462" s="4" t="s">
        <v>60</v>
      </c>
      <c r="BA462" s="4"/>
      <c r="BB462" s="4" t="s">
        <v>94</v>
      </c>
      <c r="BC462" s="4"/>
      <c r="BD462" s="4"/>
      <c r="BE462" s="7" t="s">
        <v>2432</v>
      </c>
      <c r="BF462" s="23">
        <v>44652</v>
      </c>
      <c r="BG462" s="7" t="s">
        <v>6729</v>
      </c>
      <c r="BH462" s="23">
        <v>44682</v>
      </c>
      <c r="BI462" s="4" t="s">
        <v>4</v>
      </c>
      <c r="BJ462" s="4"/>
      <c r="BK462" s="20">
        <v>44467</v>
      </c>
      <c r="BL462" s="20">
        <v>44498</v>
      </c>
      <c r="BM462" s="12"/>
      <c r="BN462" s="12"/>
      <c r="BO462" s="12" t="s">
        <v>6678</v>
      </c>
      <c r="BP462" s="12"/>
      <c r="BQ462" s="4"/>
      <c r="BR462" s="4" t="s">
        <v>8</v>
      </c>
      <c r="BS462" s="4" t="s">
        <v>6768</v>
      </c>
      <c r="BT462" s="4" t="s">
        <v>8655</v>
      </c>
      <c r="BU462" s="4"/>
      <c r="BV462" s="4" t="s">
        <v>47</v>
      </c>
      <c r="BW462" s="4"/>
      <c r="BX462" s="4"/>
      <c r="BY462" s="4"/>
      <c r="BZ462" s="4"/>
      <c r="CA462" s="12"/>
      <c r="CB462" s="12" t="str">
        <f>VLOOKUP(AE462,'[18]ref_DC Data'!$A$4:$I$905,4,FALSE)</f>
        <v>室温</v>
      </c>
      <c r="CC462" s="5" t="str">
        <f t="shared" si="67"/>
        <v>A3 (区分なし)0</v>
      </c>
      <c r="CD462" s="4" t="str">
        <f t="shared" si="68"/>
        <v>A3 (区分なし)0</v>
      </c>
      <c r="CE462" s="4" t="str">
        <f t="shared" si="69"/>
        <v>A3 (区分なし)</v>
      </c>
    </row>
    <row r="463" spans="1:83" ht="13.4" customHeight="1">
      <c r="A463" s="4">
        <f t="shared" si="70"/>
        <v>458</v>
      </c>
      <c r="B463" s="4">
        <f t="shared" si="63"/>
        <v>1</v>
      </c>
      <c r="C463" s="4">
        <f t="shared" si="71"/>
        <v>1</v>
      </c>
      <c r="D463" s="120" t="s">
        <v>8007</v>
      </c>
      <c r="E463" s="4" t="s">
        <v>112</v>
      </c>
      <c r="F463" s="12" t="s">
        <v>2030</v>
      </c>
      <c r="G463" s="12" t="s">
        <v>10905</v>
      </c>
      <c r="H463" s="4" t="s">
        <v>10906</v>
      </c>
      <c r="I463" s="4" t="s">
        <v>10907</v>
      </c>
      <c r="J463" s="4" t="s">
        <v>759</v>
      </c>
      <c r="K463" s="4" t="s">
        <v>760</v>
      </c>
      <c r="L463" s="4" t="s">
        <v>10908</v>
      </c>
      <c r="M463" s="12" t="s">
        <v>762</v>
      </c>
      <c r="N463" s="4" t="s">
        <v>761</v>
      </c>
      <c r="O463" s="4"/>
      <c r="P463" s="12">
        <v>901071703</v>
      </c>
      <c r="Q463" s="12">
        <v>114137708</v>
      </c>
      <c r="R463" s="4" t="s">
        <v>4367</v>
      </c>
      <c r="S463" s="4" t="s">
        <v>4368</v>
      </c>
      <c r="T463" s="4" t="s">
        <v>4369</v>
      </c>
      <c r="U463" s="12" t="s">
        <v>10909</v>
      </c>
      <c r="V463" s="12" t="s">
        <v>10910</v>
      </c>
      <c r="W463" s="12" t="s">
        <v>10911</v>
      </c>
      <c r="X463" s="121">
        <v>1024616040102</v>
      </c>
      <c r="Y463" s="126">
        <v>1024616060101</v>
      </c>
      <c r="Z463" s="121" t="s">
        <v>2032</v>
      </c>
      <c r="AA463" s="12"/>
      <c r="AB463" s="121" t="s">
        <v>2032</v>
      </c>
      <c r="AC463" s="12"/>
      <c r="AD463" s="4" t="s">
        <v>10912</v>
      </c>
      <c r="AE463" s="4" t="s">
        <v>10913</v>
      </c>
      <c r="AF463" s="4"/>
      <c r="AG463" s="4"/>
      <c r="AH463" s="12" t="s">
        <v>2406</v>
      </c>
      <c r="AI463" s="12" t="s">
        <v>7911</v>
      </c>
      <c r="AJ463" s="12" t="s">
        <v>10914</v>
      </c>
      <c r="AK463" s="20">
        <v>42047</v>
      </c>
      <c r="AL463" s="12" t="s">
        <v>2405</v>
      </c>
      <c r="AM463" s="12" t="str">
        <f t="shared" si="64"/>
        <v>Yes</v>
      </c>
      <c r="AN463" s="12"/>
      <c r="AO463" s="12" t="s">
        <v>2487</v>
      </c>
      <c r="AP463" s="12" t="s">
        <v>9</v>
      </c>
      <c r="AQ463" s="12" t="s">
        <v>6767</v>
      </c>
      <c r="AR463" s="12" t="str">
        <f t="shared" si="65"/>
        <v>Yes</v>
      </c>
      <c r="AS463" s="12" t="str">
        <f t="shared" si="66"/>
        <v/>
      </c>
      <c r="AT463" s="4">
        <v>1</v>
      </c>
      <c r="AU463" s="123">
        <v>42167</v>
      </c>
      <c r="AV463" s="4"/>
      <c r="AW463" s="4" t="s">
        <v>7911</v>
      </c>
      <c r="AX463" s="4" t="s">
        <v>7912</v>
      </c>
      <c r="AY463" s="4" t="s">
        <v>8299</v>
      </c>
      <c r="AZ463" s="4" t="s">
        <v>8299</v>
      </c>
      <c r="BA463" s="4"/>
      <c r="BB463" s="4" t="s">
        <v>94</v>
      </c>
      <c r="BC463" s="4"/>
      <c r="BD463" s="4"/>
      <c r="BE463" s="7" t="s">
        <v>2432</v>
      </c>
      <c r="BF463" s="23">
        <v>44652</v>
      </c>
      <c r="BG463" s="23" t="s">
        <v>2323</v>
      </c>
      <c r="BH463" s="23">
        <v>44713</v>
      </c>
      <c r="BI463" s="1" t="s">
        <v>4</v>
      </c>
      <c r="BJ463" s="4"/>
      <c r="BK463" s="20">
        <v>44467</v>
      </c>
      <c r="BL463" s="20">
        <v>44498</v>
      </c>
      <c r="BM463" s="12"/>
      <c r="BN463" s="12"/>
      <c r="BO463" s="12" t="s">
        <v>6678</v>
      </c>
      <c r="BP463" s="12"/>
      <c r="BQ463" s="4"/>
      <c r="BR463" s="4"/>
      <c r="BS463" s="4"/>
      <c r="BT463" s="4"/>
      <c r="BU463" s="4"/>
      <c r="BV463" s="4" t="s">
        <v>47</v>
      </c>
      <c r="BW463" s="4"/>
      <c r="BX463" s="4"/>
      <c r="BY463" s="4"/>
      <c r="BZ463" s="4"/>
      <c r="CA463" s="12" t="str">
        <f>VLOOKUP(AE463,'[18]ref_DC Data'!$A$4:$I$905,3,FALSE)</f>
        <v>劇薬</v>
      </c>
      <c r="CB463" s="12" t="str">
        <f>VLOOKUP(AE463,'[18]ref_DC Data'!$A$4:$I$905,4,FALSE)</f>
        <v>室温</v>
      </c>
      <c r="CC463" s="5" t="str">
        <f t="shared" si="67"/>
        <v>A3 (Gx)1</v>
      </c>
      <c r="CD463" s="4" t="str">
        <f t="shared" si="68"/>
        <v>A3 (Gx)1</v>
      </c>
      <c r="CE463" s="4" t="str">
        <f t="shared" si="69"/>
        <v>A3 (Gx)</v>
      </c>
    </row>
    <row r="464" spans="1:83" ht="13.4" customHeight="1">
      <c r="A464" s="4">
        <f t="shared" si="70"/>
        <v>459</v>
      </c>
      <c r="B464" s="4">
        <f t="shared" si="63"/>
        <v>0</v>
      </c>
      <c r="C464" s="4">
        <f t="shared" si="71"/>
        <v>1</v>
      </c>
      <c r="D464" s="120" t="s">
        <v>8007</v>
      </c>
      <c r="E464" s="4" t="s">
        <v>112</v>
      </c>
      <c r="F464" s="12" t="s">
        <v>4375</v>
      </c>
      <c r="G464" s="12" t="s">
        <v>10915</v>
      </c>
      <c r="H464" s="4" t="s">
        <v>10906</v>
      </c>
      <c r="I464" s="4" t="s">
        <v>10907</v>
      </c>
      <c r="J464" s="4" t="s">
        <v>765</v>
      </c>
      <c r="K464" s="4" t="s">
        <v>766</v>
      </c>
      <c r="L464" s="4" t="s">
        <v>10916</v>
      </c>
      <c r="M464" s="12" t="s">
        <v>767</v>
      </c>
      <c r="N464" s="4" t="s">
        <v>761</v>
      </c>
      <c r="O464" s="4"/>
      <c r="P464" s="12">
        <v>901071802</v>
      </c>
      <c r="Q464" s="12">
        <v>114137807</v>
      </c>
      <c r="R464" s="4" t="s">
        <v>4376</v>
      </c>
      <c r="S464" s="4" t="s">
        <v>4377</v>
      </c>
      <c r="T464" s="4" t="s">
        <v>4378</v>
      </c>
      <c r="U464" s="12" t="s">
        <v>10917</v>
      </c>
      <c r="V464" s="12" t="s">
        <v>10918</v>
      </c>
      <c r="W464" s="12" t="s">
        <v>10919</v>
      </c>
      <c r="X464" s="121">
        <v>1024647040102</v>
      </c>
      <c r="Y464" s="126">
        <v>1024647050101</v>
      </c>
      <c r="Z464" s="121" t="s">
        <v>2035</v>
      </c>
      <c r="AA464" s="12"/>
      <c r="AB464" s="121" t="s">
        <v>2035</v>
      </c>
      <c r="AC464" s="12"/>
      <c r="AD464" s="4" t="s">
        <v>10912</v>
      </c>
      <c r="AE464" s="4" t="s">
        <v>10920</v>
      </c>
      <c r="AF464" s="4"/>
      <c r="AG464" s="4"/>
      <c r="AH464" s="12" t="s">
        <v>2406</v>
      </c>
      <c r="AI464" s="12" t="s">
        <v>7911</v>
      </c>
      <c r="AJ464" s="12" t="s">
        <v>10921</v>
      </c>
      <c r="AK464" s="20">
        <v>42047</v>
      </c>
      <c r="AL464" s="12" t="s">
        <v>2405</v>
      </c>
      <c r="AM464" s="12" t="str">
        <f t="shared" si="64"/>
        <v>Yes</v>
      </c>
      <c r="AN464" s="12"/>
      <c r="AO464" s="12" t="s">
        <v>2487</v>
      </c>
      <c r="AP464" s="12" t="s">
        <v>9</v>
      </c>
      <c r="AQ464" s="12" t="s">
        <v>6767</v>
      </c>
      <c r="AR464" s="12" t="str">
        <f t="shared" si="65"/>
        <v>Yes</v>
      </c>
      <c r="AS464" s="12" t="str">
        <f t="shared" si="66"/>
        <v/>
      </c>
      <c r="AT464" s="4">
        <v>1</v>
      </c>
      <c r="AU464" s="123">
        <v>42167</v>
      </c>
      <c r="AV464" s="4"/>
      <c r="AW464" s="4" t="s">
        <v>7911</v>
      </c>
      <c r="AX464" s="4" t="s">
        <v>7912</v>
      </c>
      <c r="AY464" s="4" t="s">
        <v>8299</v>
      </c>
      <c r="AZ464" s="4" t="s">
        <v>8299</v>
      </c>
      <c r="BA464" s="4"/>
      <c r="BB464" s="4" t="s">
        <v>94</v>
      </c>
      <c r="BC464" s="4"/>
      <c r="BD464" s="4"/>
      <c r="BE464" s="7" t="s">
        <v>2432</v>
      </c>
      <c r="BF464" s="23">
        <v>44652</v>
      </c>
      <c r="BG464" s="23" t="s">
        <v>2323</v>
      </c>
      <c r="BH464" s="23">
        <v>44713</v>
      </c>
      <c r="BI464" s="1" t="s">
        <v>8</v>
      </c>
      <c r="BJ464" s="4"/>
      <c r="BK464" s="20">
        <v>44467</v>
      </c>
      <c r="BL464" s="20">
        <v>44498</v>
      </c>
      <c r="BM464" s="12"/>
      <c r="BN464" s="12"/>
      <c r="BO464" s="12" t="s">
        <v>6678</v>
      </c>
      <c r="BP464" s="12"/>
      <c r="BQ464" s="4"/>
      <c r="BR464" s="4"/>
      <c r="BS464" s="4"/>
      <c r="BT464" s="4"/>
      <c r="BU464" s="4"/>
      <c r="BV464" s="4" t="s">
        <v>47</v>
      </c>
      <c r="BW464" s="4"/>
      <c r="BX464" s="4"/>
      <c r="BY464" s="4"/>
      <c r="BZ464" s="4"/>
      <c r="CA464" s="12" t="str">
        <f>VLOOKUP(AE464,'[18]ref_DC Data'!$A$4:$I$905,3,FALSE)</f>
        <v>劇薬</v>
      </c>
      <c r="CB464" s="12" t="str">
        <f>VLOOKUP(AE464,'[18]ref_DC Data'!$A$4:$I$905,4,FALSE)</f>
        <v>室温</v>
      </c>
      <c r="CC464" s="5" t="str">
        <f t="shared" si="67"/>
        <v>A3 (Gx)0</v>
      </c>
      <c r="CD464" s="4" t="str">
        <f t="shared" si="68"/>
        <v>A3 (Gx)1</v>
      </c>
      <c r="CE464" s="4" t="str">
        <f t="shared" si="69"/>
        <v>A3 (Gx)</v>
      </c>
    </row>
    <row r="465" spans="1:83" ht="13.4" customHeight="1">
      <c r="A465" s="4">
        <f t="shared" si="70"/>
        <v>460</v>
      </c>
      <c r="B465" s="4">
        <f t="shared" si="63"/>
        <v>1</v>
      </c>
      <c r="C465" s="4">
        <f t="shared" si="71"/>
        <v>1</v>
      </c>
      <c r="D465" s="120" t="s">
        <v>7</v>
      </c>
      <c r="E465" s="4" t="s">
        <v>46</v>
      </c>
      <c r="F465" s="12" t="s">
        <v>10922</v>
      </c>
      <c r="G465" s="12" t="s">
        <v>10923</v>
      </c>
      <c r="H465" s="4" t="s">
        <v>10924</v>
      </c>
      <c r="I465" s="4" t="s">
        <v>10923</v>
      </c>
      <c r="J465" s="4" t="s">
        <v>90</v>
      </c>
      <c r="K465" s="4" t="s">
        <v>90</v>
      </c>
      <c r="L465" s="4" t="s">
        <v>10925</v>
      </c>
      <c r="M465" s="12" t="s">
        <v>10926</v>
      </c>
      <c r="N465" s="4" t="s">
        <v>434</v>
      </c>
      <c r="O465" s="4"/>
      <c r="P465" s="12">
        <v>901040501</v>
      </c>
      <c r="Q465" s="12">
        <v>114035202</v>
      </c>
      <c r="R465" s="4" t="s">
        <v>10927</v>
      </c>
      <c r="S465" s="4" t="s">
        <v>10928</v>
      </c>
      <c r="T465" s="4" t="s">
        <v>10929</v>
      </c>
      <c r="U465" s="12" t="s">
        <v>10930</v>
      </c>
      <c r="V465" s="12" t="s">
        <v>10931</v>
      </c>
      <c r="W465" s="12" t="s">
        <v>10932</v>
      </c>
      <c r="X465" s="121">
        <v>1016529080101</v>
      </c>
      <c r="Y465" s="122" t="s">
        <v>2</v>
      </c>
      <c r="Z465" s="121" t="s">
        <v>10933</v>
      </c>
      <c r="AA465" s="12"/>
      <c r="AB465" s="121" t="s">
        <v>10933</v>
      </c>
      <c r="AC465" s="12"/>
      <c r="AD465" s="4" t="s">
        <v>10934</v>
      </c>
      <c r="AE465" s="4" t="s">
        <v>10935</v>
      </c>
      <c r="AF465" s="4"/>
      <c r="AG465" s="4"/>
      <c r="AH465" s="12" t="s">
        <v>3489</v>
      </c>
      <c r="AI465" s="12" t="s">
        <v>7911</v>
      </c>
      <c r="AJ465" s="12" t="s">
        <v>10936</v>
      </c>
      <c r="AK465" s="20">
        <v>31257</v>
      </c>
      <c r="AL465" s="12" t="s">
        <v>5</v>
      </c>
      <c r="AM465" s="12" t="str">
        <f t="shared" si="64"/>
        <v>No</v>
      </c>
      <c r="AN465" s="12"/>
      <c r="AO465" s="12" t="s">
        <v>8271</v>
      </c>
      <c r="AP465" s="12" t="s">
        <v>8004</v>
      </c>
      <c r="AQ465" s="12" t="s">
        <v>5</v>
      </c>
      <c r="AR465" s="12" t="str">
        <f t="shared" si="65"/>
        <v>No</v>
      </c>
      <c r="AS465" s="12" t="str">
        <f t="shared" si="66"/>
        <v/>
      </c>
      <c r="AT465" s="4">
        <v>1</v>
      </c>
      <c r="AU465" s="123" t="s">
        <v>6790</v>
      </c>
      <c r="AV465" s="4"/>
      <c r="AW465" s="4" t="s">
        <v>7911</v>
      </c>
      <c r="AX465" s="4" t="s">
        <v>7912</v>
      </c>
      <c r="AY465" s="4" t="s">
        <v>4962</v>
      </c>
      <c r="AZ465" s="4" t="s">
        <v>4962</v>
      </c>
      <c r="BA465" s="4"/>
      <c r="BB465" s="4" t="s">
        <v>6982</v>
      </c>
      <c r="BC465" s="4" t="s">
        <v>7914</v>
      </c>
      <c r="BD465" s="4"/>
      <c r="BE465" s="7" t="s">
        <v>6677</v>
      </c>
      <c r="BF465" s="23" t="s">
        <v>94</v>
      </c>
      <c r="BG465" s="7" t="s">
        <v>6677</v>
      </c>
      <c r="BH465" s="23" t="s">
        <v>232</v>
      </c>
      <c r="BI465" s="1" t="s">
        <v>2356</v>
      </c>
      <c r="BJ465" s="4"/>
      <c r="BK465" s="12"/>
      <c r="BL465" s="12"/>
      <c r="BM465" s="12"/>
      <c r="BN465" s="12"/>
      <c r="BO465" s="12"/>
      <c r="BP465" s="12"/>
      <c r="BQ465" s="4"/>
      <c r="BR465" s="4"/>
      <c r="BS465" s="4"/>
      <c r="BT465" s="4"/>
      <c r="BU465" s="4"/>
      <c r="BV465" s="4" t="s">
        <v>47</v>
      </c>
      <c r="BW465" s="4"/>
      <c r="BX465" s="4"/>
      <c r="BY465" s="4"/>
      <c r="BZ465" s="4"/>
      <c r="CA465" s="12" t="str">
        <f>VLOOKUP(AE465,'[18]ref_DC Data'!$A$4:$I$905,3,FALSE)</f>
        <v>劇薬</v>
      </c>
      <c r="CB465" s="12" t="str">
        <f>VLOOKUP(AE465,'[18]ref_DC Data'!$A$4:$I$905,4,FALSE)</f>
        <v>室温</v>
      </c>
      <c r="CC465" s="5" t="str">
        <f t="shared" si="67"/>
        <v>Discon (区分なし)1</v>
      </c>
      <c r="CD465" s="4" t="str">
        <f t="shared" si="68"/>
        <v>Discon (区分なし)1</v>
      </c>
      <c r="CE465" s="4" t="str">
        <f t="shared" si="69"/>
        <v>Discon (区分なし)</v>
      </c>
    </row>
    <row r="466" spans="1:83" ht="13.4" customHeight="1">
      <c r="A466" s="4">
        <f t="shared" si="70"/>
        <v>461</v>
      </c>
      <c r="B466" s="4">
        <f t="shared" si="63"/>
        <v>1</v>
      </c>
      <c r="C466" s="4">
        <f t="shared" si="71"/>
        <v>1</v>
      </c>
      <c r="D466" s="120" t="s">
        <v>8007</v>
      </c>
      <c r="E466" s="4" t="s">
        <v>112</v>
      </c>
      <c r="F466" s="12" t="s">
        <v>2156</v>
      </c>
      <c r="G466" s="12" t="s">
        <v>10937</v>
      </c>
      <c r="H466" s="4" t="s">
        <v>10938</v>
      </c>
      <c r="I466" s="4" t="s">
        <v>10939</v>
      </c>
      <c r="J466" s="4" t="s">
        <v>992</v>
      </c>
      <c r="K466" s="4" t="s">
        <v>993</v>
      </c>
      <c r="L466" s="4" t="s">
        <v>10940</v>
      </c>
      <c r="M466" s="12" t="s">
        <v>995</v>
      </c>
      <c r="N466" s="4" t="s">
        <v>994</v>
      </c>
      <c r="O466" s="4"/>
      <c r="P466" s="12">
        <v>901086301</v>
      </c>
      <c r="Q466" s="12">
        <v>114114006</v>
      </c>
      <c r="R466" s="4" t="s">
        <v>5124</v>
      </c>
      <c r="S466" s="4" t="s">
        <v>5125</v>
      </c>
      <c r="T466" s="4" t="s">
        <v>5126</v>
      </c>
      <c r="U466" s="12" t="s">
        <v>10941</v>
      </c>
      <c r="V466" s="12" t="s">
        <v>10942</v>
      </c>
      <c r="W466" s="12" t="s">
        <v>10943</v>
      </c>
      <c r="X466" s="121">
        <v>1170245020102</v>
      </c>
      <c r="Y466" s="126">
        <v>1170245040101</v>
      </c>
      <c r="Z466" s="121" t="s">
        <v>2158</v>
      </c>
      <c r="AA466" s="12"/>
      <c r="AB466" s="121" t="s">
        <v>2158</v>
      </c>
      <c r="AC466" s="12"/>
      <c r="AD466" s="4" t="s">
        <v>10944</v>
      </c>
      <c r="AE466" s="4" t="s">
        <v>10945</v>
      </c>
      <c r="AF466" s="4"/>
      <c r="AG466" s="4"/>
      <c r="AH466" s="12" t="s">
        <v>2406</v>
      </c>
      <c r="AI466" s="12" t="s">
        <v>7911</v>
      </c>
      <c r="AJ466" s="12" t="s">
        <v>10946</v>
      </c>
      <c r="AK466" s="20">
        <v>41682</v>
      </c>
      <c r="AL466" s="12" t="s">
        <v>2405</v>
      </c>
      <c r="AM466" s="12" t="str">
        <f t="shared" si="64"/>
        <v>Yes</v>
      </c>
      <c r="AN466" s="12"/>
      <c r="AO466" s="12" t="s">
        <v>2487</v>
      </c>
      <c r="AP466" s="12" t="s">
        <v>9</v>
      </c>
      <c r="AQ466" s="12" t="s">
        <v>6767</v>
      </c>
      <c r="AR466" s="12" t="str">
        <f t="shared" si="65"/>
        <v>Yes</v>
      </c>
      <c r="AS466" s="12" t="str">
        <f t="shared" si="66"/>
        <v/>
      </c>
      <c r="AT466" s="4">
        <v>1</v>
      </c>
      <c r="AU466" s="123">
        <v>41985</v>
      </c>
      <c r="AV466" s="4"/>
      <c r="AW466" s="4" t="s">
        <v>7911</v>
      </c>
      <c r="AX466" s="4" t="s">
        <v>7912</v>
      </c>
      <c r="AY466" s="4" t="s">
        <v>10947</v>
      </c>
      <c r="AZ466" s="4" t="s">
        <v>4962</v>
      </c>
      <c r="BA466" s="4"/>
      <c r="BB466" s="4" t="s">
        <v>94</v>
      </c>
      <c r="BC466" s="4"/>
      <c r="BD466" s="4"/>
      <c r="BE466" s="7" t="s">
        <v>2432</v>
      </c>
      <c r="BF466" s="23">
        <v>44652</v>
      </c>
      <c r="BG466" s="7" t="s">
        <v>6729</v>
      </c>
      <c r="BH466" s="22">
        <v>44682</v>
      </c>
      <c r="BI466" s="1" t="s">
        <v>4</v>
      </c>
      <c r="BJ466" s="4"/>
      <c r="BK466" s="20">
        <v>44467</v>
      </c>
      <c r="BL466" s="20">
        <v>44498</v>
      </c>
      <c r="BM466" s="12"/>
      <c r="BN466" s="12"/>
      <c r="BO466" s="12" t="s">
        <v>6678</v>
      </c>
      <c r="BP466" s="12"/>
      <c r="BQ466" s="4"/>
      <c r="BR466" s="4" t="s">
        <v>8</v>
      </c>
      <c r="BS466" s="4" t="s">
        <v>6768</v>
      </c>
      <c r="BT466" s="4" t="s">
        <v>8655</v>
      </c>
      <c r="BU466" s="4"/>
      <c r="BV466" s="4"/>
      <c r="BW466" s="4"/>
      <c r="BX466" s="4"/>
      <c r="BY466" s="4"/>
      <c r="BZ466" s="4"/>
      <c r="CA466" s="12" t="str">
        <f>VLOOKUP(AE466,'[18]ref_DC Data'!$A$4:$I$905,3,FALSE)</f>
        <v>劇薬</v>
      </c>
      <c r="CB466" s="12" t="str">
        <f>VLOOKUP(AE466,'[18]ref_DC Data'!$A$4:$I$905,4,FALSE)</f>
        <v>保冷</v>
      </c>
      <c r="CC466" s="5" t="str">
        <f t="shared" si="67"/>
        <v>A3 (Gx)1</v>
      </c>
      <c r="CD466" s="4" t="str">
        <f t="shared" si="68"/>
        <v>A3 (Gx)1</v>
      </c>
      <c r="CE466" s="4" t="str">
        <f t="shared" si="69"/>
        <v>A3 (Gx)</v>
      </c>
    </row>
    <row r="467" spans="1:83" ht="13.4" customHeight="1">
      <c r="A467" s="4">
        <f t="shared" si="70"/>
        <v>462</v>
      </c>
      <c r="B467" s="4">
        <f t="shared" si="63"/>
        <v>0</v>
      </c>
      <c r="C467" s="4">
        <f t="shared" si="71"/>
        <v>1</v>
      </c>
      <c r="D467" s="120" t="s">
        <v>8007</v>
      </c>
      <c r="E467" s="4" t="s">
        <v>112</v>
      </c>
      <c r="F467" s="12" t="s">
        <v>2160</v>
      </c>
      <c r="G467" s="12" t="s">
        <v>10948</v>
      </c>
      <c r="H467" s="4" t="s">
        <v>10938</v>
      </c>
      <c r="I467" s="4" t="s">
        <v>10939</v>
      </c>
      <c r="J467" s="4" t="s">
        <v>997</v>
      </c>
      <c r="K467" s="4" t="s">
        <v>998</v>
      </c>
      <c r="L467" s="4" t="s">
        <v>10949</v>
      </c>
      <c r="M467" s="12" t="s">
        <v>1000</v>
      </c>
      <c r="N467" s="4" t="s">
        <v>999</v>
      </c>
      <c r="O467" s="4"/>
      <c r="P467" s="12">
        <v>901086400</v>
      </c>
      <c r="Q467" s="12">
        <v>114114105</v>
      </c>
      <c r="R467" s="4" t="s">
        <v>5132</v>
      </c>
      <c r="S467" s="4" t="s">
        <v>5133</v>
      </c>
      <c r="T467" s="4" t="s">
        <v>5134</v>
      </c>
      <c r="U467" s="12" t="s">
        <v>10950</v>
      </c>
      <c r="V467" s="12" t="s">
        <v>10951</v>
      </c>
      <c r="W467" s="12" t="s">
        <v>10952</v>
      </c>
      <c r="X467" s="121">
        <v>1170252020102</v>
      </c>
      <c r="Y467" s="126">
        <v>1170252040101</v>
      </c>
      <c r="Z467" s="121" t="s">
        <v>2162</v>
      </c>
      <c r="AA467" s="12"/>
      <c r="AB467" s="121" t="s">
        <v>2163</v>
      </c>
      <c r="AC467" s="12"/>
      <c r="AD467" s="4" t="s">
        <v>10944</v>
      </c>
      <c r="AE467" s="4" t="s">
        <v>10953</v>
      </c>
      <c r="AF467" s="4"/>
      <c r="AG467" s="4"/>
      <c r="AH467" s="12" t="s">
        <v>2406</v>
      </c>
      <c r="AI467" s="12" t="s">
        <v>7911</v>
      </c>
      <c r="AJ467" s="12" t="s">
        <v>10954</v>
      </c>
      <c r="AK467" s="20">
        <v>41682</v>
      </c>
      <c r="AL467" s="12" t="s">
        <v>2405</v>
      </c>
      <c r="AM467" s="12" t="str">
        <f t="shared" si="64"/>
        <v>Yes</v>
      </c>
      <c r="AN467" s="12"/>
      <c r="AO467" s="12" t="s">
        <v>2487</v>
      </c>
      <c r="AP467" s="12" t="s">
        <v>9</v>
      </c>
      <c r="AQ467" s="12" t="s">
        <v>6767</v>
      </c>
      <c r="AR467" s="12" t="str">
        <f t="shared" si="65"/>
        <v>Yes</v>
      </c>
      <c r="AS467" s="12" t="str">
        <f t="shared" si="66"/>
        <v/>
      </c>
      <c r="AT467" s="4">
        <v>1</v>
      </c>
      <c r="AU467" s="123">
        <v>41985</v>
      </c>
      <c r="AV467" s="4"/>
      <c r="AW467" s="4" t="s">
        <v>7911</v>
      </c>
      <c r="AX467" s="4" t="s">
        <v>7912</v>
      </c>
      <c r="AY467" s="4" t="s">
        <v>10947</v>
      </c>
      <c r="AZ467" s="4" t="s">
        <v>4962</v>
      </c>
      <c r="BA467" s="4"/>
      <c r="BB467" s="4" t="s">
        <v>94</v>
      </c>
      <c r="BC467" s="4"/>
      <c r="BD467" s="4"/>
      <c r="BE467" s="7" t="s">
        <v>2432</v>
      </c>
      <c r="BF467" s="23">
        <v>44652</v>
      </c>
      <c r="BG467" s="7" t="s">
        <v>6729</v>
      </c>
      <c r="BH467" s="22">
        <v>44682</v>
      </c>
      <c r="BI467" s="1" t="s">
        <v>4</v>
      </c>
      <c r="BJ467" s="4"/>
      <c r="BK467" s="20">
        <v>44467</v>
      </c>
      <c r="BL467" s="20">
        <v>44498</v>
      </c>
      <c r="BM467" s="12"/>
      <c r="BN467" s="12"/>
      <c r="BO467" s="12" t="s">
        <v>6678</v>
      </c>
      <c r="BP467" s="12"/>
      <c r="BQ467" s="4"/>
      <c r="BR467" s="4" t="s">
        <v>8</v>
      </c>
      <c r="BS467" s="4" t="s">
        <v>6768</v>
      </c>
      <c r="BT467" s="4" t="s">
        <v>8655</v>
      </c>
      <c r="BU467" s="4"/>
      <c r="BV467" s="4"/>
      <c r="BW467" s="4"/>
      <c r="BX467" s="4"/>
      <c r="BY467" s="4"/>
      <c r="BZ467" s="4"/>
      <c r="CA467" s="12" t="str">
        <f>VLOOKUP(AE467,'[18]ref_DC Data'!$A$4:$I$905,3,FALSE)</f>
        <v>劇薬</v>
      </c>
      <c r="CB467" s="12" t="str">
        <f>VLOOKUP(AE467,'[18]ref_DC Data'!$A$4:$I$905,4,FALSE)</f>
        <v>保冷</v>
      </c>
      <c r="CC467" s="5" t="str">
        <f t="shared" si="67"/>
        <v>A3 (Gx)0</v>
      </c>
      <c r="CD467" s="4" t="str">
        <f t="shared" si="68"/>
        <v>A3 (Gx)1</v>
      </c>
      <c r="CE467" s="4" t="str">
        <f t="shared" si="69"/>
        <v>A3 (Gx)</v>
      </c>
    </row>
    <row r="468" spans="1:83" ht="13.4" customHeight="1">
      <c r="A468" s="4">
        <f t="shared" si="70"/>
        <v>463</v>
      </c>
      <c r="B468" s="4">
        <f t="shared" si="63"/>
        <v>0</v>
      </c>
      <c r="C468" s="4">
        <f t="shared" si="71"/>
        <v>1</v>
      </c>
      <c r="D468" s="120" t="s">
        <v>8007</v>
      </c>
      <c r="E468" s="4" t="s">
        <v>112</v>
      </c>
      <c r="F468" s="12" t="s">
        <v>2150</v>
      </c>
      <c r="G468" s="12" t="s">
        <v>10955</v>
      </c>
      <c r="H468" s="4" t="s">
        <v>10938</v>
      </c>
      <c r="I468" s="4" t="s">
        <v>10939</v>
      </c>
      <c r="J468" s="4" t="s">
        <v>987</v>
      </c>
      <c r="K468" s="4" t="s">
        <v>988</v>
      </c>
      <c r="L468" s="4" t="s">
        <v>10956</v>
      </c>
      <c r="M468" s="12" t="s">
        <v>990</v>
      </c>
      <c r="N468" s="4" t="s">
        <v>989</v>
      </c>
      <c r="O468" s="4"/>
      <c r="P468" s="12">
        <v>901086509</v>
      </c>
      <c r="Q468" s="12">
        <v>114113900</v>
      </c>
      <c r="R468" s="4" t="s">
        <v>5116</v>
      </c>
      <c r="S468" s="4" t="s">
        <v>5117</v>
      </c>
      <c r="T468" s="4" t="s">
        <v>5118</v>
      </c>
      <c r="U468" s="12" t="s">
        <v>10957</v>
      </c>
      <c r="V468" s="12" t="s">
        <v>10958</v>
      </c>
      <c r="W468" s="12" t="s">
        <v>10959</v>
      </c>
      <c r="X468" s="121">
        <v>1222425020102</v>
      </c>
      <c r="Y468" s="126">
        <v>1222425040101</v>
      </c>
      <c r="Z468" s="121" t="s">
        <v>2152</v>
      </c>
      <c r="AA468" s="12"/>
      <c r="AB468" s="121" t="s">
        <v>2153</v>
      </c>
      <c r="AC468" s="12"/>
      <c r="AD468" s="4" t="s">
        <v>10944</v>
      </c>
      <c r="AE468" s="4" t="s">
        <v>10960</v>
      </c>
      <c r="AF468" s="4"/>
      <c r="AG468" s="4"/>
      <c r="AH468" s="12" t="s">
        <v>2406</v>
      </c>
      <c r="AI468" s="12" t="s">
        <v>7911</v>
      </c>
      <c r="AJ468" s="12" t="s">
        <v>10961</v>
      </c>
      <c r="AK468" s="20">
        <v>41682</v>
      </c>
      <c r="AL468" s="12" t="s">
        <v>2405</v>
      </c>
      <c r="AM468" s="12" t="str">
        <f t="shared" si="64"/>
        <v>Yes</v>
      </c>
      <c r="AN468" s="12"/>
      <c r="AO468" s="12" t="s">
        <v>2487</v>
      </c>
      <c r="AP468" s="12" t="s">
        <v>9</v>
      </c>
      <c r="AQ468" s="12" t="s">
        <v>6767</v>
      </c>
      <c r="AR468" s="12" t="str">
        <f t="shared" si="65"/>
        <v>Yes</v>
      </c>
      <c r="AS468" s="12" t="str">
        <f t="shared" si="66"/>
        <v/>
      </c>
      <c r="AT468" s="4">
        <v>1</v>
      </c>
      <c r="AU468" s="123">
        <v>41985</v>
      </c>
      <c r="AV468" s="4"/>
      <c r="AW468" s="4" t="s">
        <v>7911</v>
      </c>
      <c r="AX468" s="4" t="s">
        <v>7912</v>
      </c>
      <c r="AY468" s="4" t="s">
        <v>10947</v>
      </c>
      <c r="AZ468" s="4" t="s">
        <v>4962</v>
      </c>
      <c r="BA468" s="4"/>
      <c r="BB468" s="4" t="s">
        <v>94</v>
      </c>
      <c r="BC468" s="4"/>
      <c r="BD468" s="4"/>
      <c r="BE468" s="7" t="s">
        <v>2432</v>
      </c>
      <c r="BF468" s="23">
        <v>44652</v>
      </c>
      <c r="BG468" s="7" t="s">
        <v>6729</v>
      </c>
      <c r="BH468" s="22">
        <v>44682</v>
      </c>
      <c r="BI468" s="1" t="s">
        <v>4</v>
      </c>
      <c r="BJ468" s="4"/>
      <c r="BK468" s="20">
        <v>44467</v>
      </c>
      <c r="BL468" s="20">
        <v>44498</v>
      </c>
      <c r="BM468" s="12"/>
      <c r="BN468" s="12"/>
      <c r="BO468" s="12" t="s">
        <v>6678</v>
      </c>
      <c r="BP468" s="12"/>
      <c r="BQ468" s="4"/>
      <c r="BR468" s="4" t="s">
        <v>8</v>
      </c>
      <c r="BS468" s="4" t="s">
        <v>6768</v>
      </c>
      <c r="BT468" s="4" t="s">
        <v>8655</v>
      </c>
      <c r="BU468" s="4"/>
      <c r="BV468" s="4"/>
      <c r="BW468" s="4"/>
      <c r="BX468" s="4"/>
      <c r="BY468" s="4"/>
      <c r="BZ468" s="4"/>
      <c r="CA468" s="12" t="str">
        <f>VLOOKUP(AE468,'[18]ref_DC Data'!$A$4:$I$905,3,FALSE)</f>
        <v>劇薬</v>
      </c>
      <c r="CB468" s="12" t="str">
        <f>VLOOKUP(AE468,'[18]ref_DC Data'!$A$4:$I$905,4,FALSE)</f>
        <v>保冷</v>
      </c>
      <c r="CC468" s="5" t="str">
        <f t="shared" si="67"/>
        <v>A3 (Gx)0</v>
      </c>
      <c r="CD468" s="4" t="str">
        <f t="shared" si="68"/>
        <v>A3 (Gx)1</v>
      </c>
      <c r="CE468" s="4" t="str">
        <f t="shared" si="69"/>
        <v>A3 (Gx)</v>
      </c>
    </row>
    <row r="469" spans="1:83" ht="13.4" customHeight="1">
      <c r="A469" s="4">
        <f t="shared" si="70"/>
        <v>464</v>
      </c>
      <c r="B469" s="4">
        <f t="shared" si="63"/>
        <v>1</v>
      </c>
      <c r="C469" s="4">
        <f t="shared" si="71"/>
        <v>1</v>
      </c>
      <c r="D469" s="120" t="s">
        <v>8364</v>
      </c>
      <c r="E469" s="4" t="s">
        <v>46</v>
      </c>
      <c r="F469" s="4" t="s">
        <v>1372</v>
      </c>
      <c r="G469" s="4" t="s">
        <v>1373</v>
      </c>
      <c r="H469" s="4" t="s">
        <v>1372</v>
      </c>
      <c r="I469" s="4" t="s">
        <v>1373</v>
      </c>
      <c r="J469" s="4" t="s">
        <v>288</v>
      </c>
      <c r="K469" s="4" t="s">
        <v>288</v>
      </c>
      <c r="L469" s="4" t="s">
        <v>10962</v>
      </c>
      <c r="M469" s="4" t="s">
        <v>1374</v>
      </c>
      <c r="N469" s="4" t="s">
        <v>77</v>
      </c>
      <c r="O469" s="4"/>
      <c r="P469" s="12">
        <v>901063104</v>
      </c>
      <c r="Q469" s="12">
        <v>114093103</v>
      </c>
      <c r="R469" s="4" t="s">
        <v>6392</v>
      </c>
      <c r="S469" s="4" t="s">
        <v>6393</v>
      </c>
      <c r="T469" s="4" t="s">
        <v>6394</v>
      </c>
      <c r="U469" s="12" t="s">
        <v>10963</v>
      </c>
      <c r="V469" s="12" t="s">
        <v>10964</v>
      </c>
      <c r="W469" s="12" t="s">
        <v>10965</v>
      </c>
      <c r="X469" s="121">
        <v>1117172630101</v>
      </c>
      <c r="Y469" s="126">
        <v>1117172650201</v>
      </c>
      <c r="Z469" s="121" t="s">
        <v>10966</v>
      </c>
      <c r="AA469" s="12"/>
      <c r="AB469" s="121" t="s">
        <v>10966</v>
      </c>
      <c r="AC469" s="12"/>
      <c r="AD469" s="4" t="s">
        <v>10967</v>
      </c>
      <c r="AE469" s="4" t="s">
        <v>10968</v>
      </c>
      <c r="AF469" s="4"/>
      <c r="AG469" s="4"/>
      <c r="AH469" s="12" t="s">
        <v>9087</v>
      </c>
      <c r="AI469" s="12" t="s">
        <v>8004</v>
      </c>
      <c r="AJ469" s="12" t="s">
        <v>2356</v>
      </c>
      <c r="AK469" s="20" t="s">
        <v>2356</v>
      </c>
      <c r="AL469" s="12" t="s">
        <v>9087</v>
      </c>
      <c r="AM469" s="12" t="str">
        <f t="shared" si="64"/>
        <v>No</v>
      </c>
      <c r="AN469" s="12"/>
      <c r="AO469" s="12" t="s">
        <v>8067</v>
      </c>
      <c r="AP469" s="12" t="s">
        <v>8067</v>
      </c>
      <c r="AQ469" s="12" t="s">
        <v>8067</v>
      </c>
      <c r="AR469" s="12" t="str">
        <f t="shared" si="65"/>
        <v>No</v>
      </c>
      <c r="AS469" s="12" t="str">
        <f t="shared" si="66"/>
        <v/>
      </c>
      <c r="AT469" s="4">
        <v>1</v>
      </c>
      <c r="AU469" s="123" t="s">
        <v>10969</v>
      </c>
      <c r="AV469" s="4"/>
      <c r="AW469" s="4" t="s">
        <v>7911</v>
      </c>
      <c r="AX469" s="4" t="s">
        <v>7912</v>
      </c>
      <c r="AY469" s="4" t="s">
        <v>29</v>
      </c>
      <c r="AZ469" s="4" t="s">
        <v>29</v>
      </c>
      <c r="BA469" s="4"/>
      <c r="BB469" s="4" t="s">
        <v>94</v>
      </c>
      <c r="BC469" s="4"/>
      <c r="BD469" s="4"/>
      <c r="BE469" s="23" t="s">
        <v>8374</v>
      </c>
      <c r="BF469" s="23" t="s">
        <v>94</v>
      </c>
      <c r="BG469" s="7" t="s">
        <v>2307</v>
      </c>
      <c r="BH469" s="22">
        <v>44743</v>
      </c>
      <c r="BI469" s="1"/>
      <c r="BJ469" s="4"/>
      <c r="BK469" s="12"/>
      <c r="BL469" s="12"/>
      <c r="BM469" s="12"/>
      <c r="BN469" s="12"/>
      <c r="BO469" s="12" t="s">
        <v>6678</v>
      </c>
      <c r="BP469" s="12"/>
      <c r="BQ469" s="4"/>
      <c r="BR469" s="4"/>
      <c r="BS469" s="4"/>
      <c r="BT469" s="4"/>
      <c r="BU469" s="4"/>
      <c r="BV469" s="4" t="s">
        <v>337</v>
      </c>
      <c r="BW469" s="4"/>
      <c r="BX469" s="4"/>
      <c r="BY469" s="4"/>
      <c r="BZ469" s="4"/>
      <c r="CA469" s="12"/>
      <c r="CB469" s="12" t="str">
        <f>VLOOKUP(AE469,'[18]ref_DC Data'!$A$4:$I$905,4,FALSE)</f>
        <v>室温</v>
      </c>
      <c r="CC469" s="5" t="str">
        <f t="shared" si="67"/>
        <v>D3 (区分なし)1</v>
      </c>
      <c r="CD469" s="4" t="str">
        <f t="shared" si="68"/>
        <v>D3 (区分なし)1</v>
      </c>
      <c r="CE469" s="4" t="str">
        <f t="shared" si="69"/>
        <v>D3 (区分なし)</v>
      </c>
    </row>
    <row r="470" spans="1:83" ht="13.4" customHeight="1">
      <c r="A470" s="4">
        <f t="shared" si="70"/>
        <v>465</v>
      </c>
      <c r="B470" s="4">
        <f t="shared" si="63"/>
        <v>0</v>
      </c>
      <c r="C470" s="4">
        <f t="shared" si="71"/>
        <v>0</v>
      </c>
      <c r="D470" s="120" t="s">
        <v>8364</v>
      </c>
      <c r="E470" s="4" t="s">
        <v>46</v>
      </c>
      <c r="F470" s="4" t="s">
        <v>1372</v>
      </c>
      <c r="G470" s="4" t="s">
        <v>1373</v>
      </c>
      <c r="H470" s="4" t="s">
        <v>1372</v>
      </c>
      <c r="I470" s="4" t="s">
        <v>1373</v>
      </c>
      <c r="J470" s="4" t="s">
        <v>288</v>
      </c>
      <c r="K470" s="4" t="s">
        <v>288</v>
      </c>
      <c r="L470" s="4" t="s">
        <v>10970</v>
      </c>
      <c r="M470" s="4" t="s">
        <v>1375</v>
      </c>
      <c r="N470" s="4" t="s">
        <v>79</v>
      </c>
      <c r="O470" s="4"/>
      <c r="P470" s="12">
        <v>901063203</v>
      </c>
      <c r="Q470" s="12">
        <v>114093202</v>
      </c>
      <c r="R470" s="4" t="s">
        <v>6397</v>
      </c>
      <c r="S470" s="4" t="s">
        <v>6398</v>
      </c>
      <c r="T470" s="4" t="s">
        <v>6399</v>
      </c>
      <c r="U470" s="12" t="s">
        <v>10971</v>
      </c>
      <c r="V470" s="12" t="s">
        <v>10972</v>
      </c>
      <c r="W470" s="12" t="s">
        <v>10973</v>
      </c>
      <c r="X470" s="121">
        <v>1117172630201</v>
      </c>
      <c r="Y470" s="126">
        <v>1117172650301</v>
      </c>
      <c r="Z470" s="121" t="s">
        <v>10966</v>
      </c>
      <c r="AA470" s="12"/>
      <c r="AB470" s="121" t="s">
        <v>10966</v>
      </c>
      <c r="AC470" s="12"/>
      <c r="AD470" s="4" t="s">
        <v>10967</v>
      </c>
      <c r="AE470" s="4" t="s">
        <v>10974</v>
      </c>
      <c r="AF470" s="4"/>
      <c r="AG470" s="4"/>
      <c r="AH470" s="12" t="s">
        <v>9087</v>
      </c>
      <c r="AI470" s="12" t="s">
        <v>8004</v>
      </c>
      <c r="AJ470" s="12" t="s">
        <v>2356</v>
      </c>
      <c r="AK470" s="20" t="s">
        <v>2356</v>
      </c>
      <c r="AL470" s="12" t="s">
        <v>9087</v>
      </c>
      <c r="AM470" s="12" t="str">
        <f t="shared" si="64"/>
        <v>No</v>
      </c>
      <c r="AN470" s="12"/>
      <c r="AO470" s="12" t="s">
        <v>8067</v>
      </c>
      <c r="AP470" s="12" t="s">
        <v>8067</v>
      </c>
      <c r="AQ470" s="12" t="s">
        <v>8067</v>
      </c>
      <c r="AR470" s="12" t="str">
        <f t="shared" si="65"/>
        <v>No</v>
      </c>
      <c r="AS470" s="12" t="str">
        <f t="shared" si="66"/>
        <v/>
      </c>
      <c r="AT470" s="4">
        <v>0</v>
      </c>
      <c r="AU470" s="123" t="s">
        <v>10969</v>
      </c>
      <c r="AV470" s="4"/>
      <c r="AW470" s="4" t="s">
        <v>7911</v>
      </c>
      <c r="AX470" s="4" t="s">
        <v>7912</v>
      </c>
      <c r="AY470" s="4" t="s">
        <v>29</v>
      </c>
      <c r="AZ470" s="4" t="s">
        <v>29</v>
      </c>
      <c r="BA470" s="4"/>
      <c r="BB470" s="4" t="s">
        <v>94</v>
      </c>
      <c r="BC470" s="4"/>
      <c r="BD470" s="4"/>
      <c r="BE470" s="23" t="s">
        <v>8374</v>
      </c>
      <c r="BF470" s="23" t="s">
        <v>94</v>
      </c>
      <c r="BG470" s="7" t="s">
        <v>2307</v>
      </c>
      <c r="BH470" s="22">
        <v>44743</v>
      </c>
      <c r="BI470" s="1" t="s">
        <v>4</v>
      </c>
      <c r="BJ470" s="4"/>
      <c r="BK470" s="12"/>
      <c r="BL470" s="12"/>
      <c r="BM470" s="12"/>
      <c r="BN470" s="12"/>
      <c r="BO470" s="12" t="s">
        <v>6678</v>
      </c>
      <c r="BP470" s="12"/>
      <c r="BQ470" s="4"/>
      <c r="BR470" s="4"/>
      <c r="BS470" s="4"/>
      <c r="BT470" s="4"/>
      <c r="BU470" s="4"/>
      <c r="BV470" s="4" t="s">
        <v>337</v>
      </c>
      <c r="BW470" s="4"/>
      <c r="BX470" s="4"/>
      <c r="BY470" s="4"/>
      <c r="BZ470" s="4"/>
      <c r="CA470" s="12"/>
      <c r="CB470" s="12" t="str">
        <f>VLOOKUP(AE470,'[18]ref_DC Data'!$A$4:$I$905,4,FALSE)</f>
        <v>室温</v>
      </c>
      <c r="CC470" s="5" t="str">
        <f t="shared" si="67"/>
        <v>D3 (区分なし)0</v>
      </c>
      <c r="CD470" s="4" t="str">
        <f t="shared" si="68"/>
        <v>D3 (区分なし)0</v>
      </c>
      <c r="CE470" s="4" t="str">
        <f t="shared" si="69"/>
        <v>D3 (区分なし)</v>
      </c>
    </row>
    <row r="471" spans="1:83" ht="13.4" customHeight="1">
      <c r="A471" s="4">
        <f t="shared" si="70"/>
        <v>466</v>
      </c>
      <c r="B471" s="4">
        <f t="shared" si="63"/>
        <v>1</v>
      </c>
      <c r="C471" s="4">
        <f t="shared" si="71"/>
        <v>1</v>
      </c>
      <c r="D471" s="120" t="s">
        <v>8007</v>
      </c>
      <c r="E471" s="4" t="s">
        <v>46</v>
      </c>
      <c r="F471" s="4" t="s">
        <v>3370</v>
      </c>
      <c r="G471" s="4" t="s">
        <v>10975</v>
      </c>
      <c r="H471" s="4" t="s">
        <v>10976</v>
      </c>
      <c r="I471" s="4" t="s">
        <v>10977</v>
      </c>
      <c r="J471" s="4" t="s">
        <v>90</v>
      </c>
      <c r="K471" s="4" t="s">
        <v>90</v>
      </c>
      <c r="L471" s="4" t="s">
        <v>10978</v>
      </c>
      <c r="M471" s="4" t="s">
        <v>435</v>
      </c>
      <c r="N471" s="4" t="s">
        <v>434</v>
      </c>
      <c r="O471" s="4"/>
      <c r="P471" s="12">
        <v>901050609</v>
      </c>
      <c r="Q471" s="12">
        <v>114204806</v>
      </c>
      <c r="R471" s="4" t="s">
        <v>3371</v>
      </c>
      <c r="S471" s="4" t="s">
        <v>3372</v>
      </c>
      <c r="T471" s="4" t="s">
        <v>3373</v>
      </c>
      <c r="U471" s="12" t="s">
        <v>10979</v>
      </c>
      <c r="V471" s="12" t="s">
        <v>10980</v>
      </c>
      <c r="W471" s="12" t="s">
        <v>10981</v>
      </c>
      <c r="X471" s="121">
        <v>1024968020201</v>
      </c>
      <c r="Y471" s="135">
        <v>1024968040101</v>
      </c>
      <c r="Z471" s="121" t="s">
        <v>10982</v>
      </c>
      <c r="AA471" s="12"/>
      <c r="AB471" s="121" t="s">
        <v>10983</v>
      </c>
      <c r="AC471" s="12"/>
      <c r="AD471" s="4" t="s">
        <v>10984</v>
      </c>
      <c r="AE471" s="4" t="s">
        <v>10985</v>
      </c>
      <c r="AF471" s="4"/>
      <c r="AG471" s="4"/>
      <c r="AH471" s="12" t="s">
        <v>3489</v>
      </c>
      <c r="AI471" s="12" t="s">
        <v>7911</v>
      </c>
      <c r="AJ471" s="12" t="s">
        <v>10986</v>
      </c>
      <c r="AK471" s="20">
        <v>43481</v>
      </c>
      <c r="AL471" s="12" t="s">
        <v>2405</v>
      </c>
      <c r="AM471" s="12" t="str">
        <f t="shared" si="64"/>
        <v>Yes</v>
      </c>
      <c r="AN471" s="12"/>
      <c r="AO471" s="12" t="s">
        <v>2487</v>
      </c>
      <c r="AP471" s="12" t="s">
        <v>9</v>
      </c>
      <c r="AQ471" s="12" t="s">
        <v>6767</v>
      </c>
      <c r="AR471" s="12" t="str">
        <f t="shared" si="65"/>
        <v>Yes</v>
      </c>
      <c r="AS471" s="12" t="str">
        <f t="shared" si="66"/>
        <v/>
      </c>
      <c r="AT471" s="4">
        <v>1</v>
      </c>
      <c r="AU471" s="123">
        <v>43630</v>
      </c>
      <c r="AV471" s="4"/>
      <c r="AW471" s="4" t="s">
        <v>7911</v>
      </c>
      <c r="AX471" s="4" t="s">
        <v>7912</v>
      </c>
      <c r="AY471" s="4" t="s">
        <v>4962</v>
      </c>
      <c r="AZ471" s="4" t="s">
        <v>4962</v>
      </c>
      <c r="BA471" s="4"/>
      <c r="BB471" s="4" t="s">
        <v>94</v>
      </c>
      <c r="BC471" s="4"/>
      <c r="BD471" s="4"/>
      <c r="BE471" s="7" t="s">
        <v>2323</v>
      </c>
      <c r="BF471" s="23">
        <v>44713</v>
      </c>
      <c r="BG471" s="7" t="s">
        <v>2307</v>
      </c>
      <c r="BH471" s="22">
        <v>44743</v>
      </c>
      <c r="BI471" s="4"/>
      <c r="BJ471" s="4"/>
      <c r="BK471" s="20">
        <v>44580</v>
      </c>
      <c r="BL471" s="12"/>
      <c r="BM471" s="12"/>
      <c r="BN471" s="12"/>
      <c r="BO471" s="12" t="s">
        <v>6678</v>
      </c>
      <c r="BP471" s="12"/>
      <c r="BQ471" s="4"/>
      <c r="BR471" s="4"/>
      <c r="BS471" s="4"/>
      <c r="BT471" s="4"/>
      <c r="BU471" s="4"/>
      <c r="BV471" s="4" t="s">
        <v>47</v>
      </c>
      <c r="BW471" s="4"/>
      <c r="BX471" s="4"/>
      <c r="BY471" s="4"/>
      <c r="BZ471" s="4"/>
      <c r="CA471" s="12"/>
      <c r="CB471" s="12" t="str">
        <f>VLOOKUP(AE471,'[18]ref_DC Data'!$A$4:$I$905,4,FALSE)</f>
        <v>室温</v>
      </c>
      <c r="CC471" s="5" t="str">
        <f t="shared" si="67"/>
        <v>A3 (区分なし)1</v>
      </c>
      <c r="CD471" s="4" t="str">
        <f t="shared" si="68"/>
        <v>A3 (区分なし)1</v>
      </c>
      <c r="CE471" s="4" t="str">
        <f t="shared" si="69"/>
        <v>A3 (区分なし)</v>
      </c>
    </row>
    <row r="472" spans="1:83" ht="13.4" customHeight="1">
      <c r="A472" s="4">
        <f t="shared" si="70"/>
        <v>467</v>
      </c>
      <c r="B472" s="4">
        <f t="shared" si="63"/>
        <v>1</v>
      </c>
      <c r="C472" s="4">
        <f t="shared" si="71"/>
        <v>1</v>
      </c>
      <c r="D472" s="120" t="s">
        <v>8007</v>
      </c>
      <c r="E472" s="4" t="s">
        <v>46</v>
      </c>
      <c r="F472" s="12" t="s">
        <v>3379</v>
      </c>
      <c r="G472" s="12" t="s">
        <v>10987</v>
      </c>
      <c r="H472" s="4" t="s">
        <v>10988</v>
      </c>
      <c r="I472" s="4" t="s">
        <v>10989</v>
      </c>
      <c r="J472" s="4" t="s">
        <v>108</v>
      </c>
      <c r="K472" s="4" t="s">
        <v>109</v>
      </c>
      <c r="L472" s="4" t="s">
        <v>10990</v>
      </c>
      <c r="M472" s="12" t="s">
        <v>436</v>
      </c>
      <c r="N472" s="4" t="s">
        <v>179</v>
      </c>
      <c r="O472" s="4"/>
      <c r="P472" s="12">
        <v>901050302</v>
      </c>
      <c r="Q472" s="12">
        <v>114116000</v>
      </c>
      <c r="R472" s="4" t="s">
        <v>3380</v>
      </c>
      <c r="S472" s="4" t="s">
        <v>3381</v>
      </c>
      <c r="T472" s="4" t="s">
        <v>3382</v>
      </c>
      <c r="U472" s="12" t="s">
        <v>10991</v>
      </c>
      <c r="V472" s="12" t="s">
        <v>10992</v>
      </c>
      <c r="W472" s="12" t="s">
        <v>10993</v>
      </c>
      <c r="X472" s="121">
        <v>1024982020103</v>
      </c>
      <c r="Y472" s="135">
        <v>1024982040101</v>
      </c>
      <c r="Z472" s="121" t="s">
        <v>10994</v>
      </c>
      <c r="AA472" s="12"/>
      <c r="AB472" s="121" t="s">
        <v>10994</v>
      </c>
      <c r="AC472" s="12"/>
      <c r="AD472" s="4" t="s">
        <v>10995</v>
      </c>
      <c r="AE472" s="4" t="s">
        <v>10996</v>
      </c>
      <c r="AF472" s="4"/>
      <c r="AG472" s="4"/>
      <c r="AH472" s="12" t="s">
        <v>2406</v>
      </c>
      <c r="AI472" s="12" t="s">
        <v>7911</v>
      </c>
      <c r="AJ472" s="12" t="s">
        <v>10997</v>
      </c>
      <c r="AK472" s="20">
        <v>41682</v>
      </c>
      <c r="AL472" s="12" t="s">
        <v>2405</v>
      </c>
      <c r="AM472" s="12" t="str">
        <f t="shared" si="64"/>
        <v>Yes</v>
      </c>
      <c r="AN472" s="12"/>
      <c r="AO472" s="12" t="s">
        <v>2487</v>
      </c>
      <c r="AP472" s="12" t="s">
        <v>9</v>
      </c>
      <c r="AQ472" s="12" t="s">
        <v>6767</v>
      </c>
      <c r="AR472" s="12" t="str">
        <f t="shared" si="65"/>
        <v>Yes</v>
      </c>
      <c r="AS472" s="12" t="str">
        <f t="shared" si="66"/>
        <v/>
      </c>
      <c r="AT472" s="4">
        <v>1</v>
      </c>
      <c r="AU472" s="123">
        <v>41984</v>
      </c>
      <c r="AV472" s="4"/>
      <c r="AW472" s="4" t="s">
        <v>7911</v>
      </c>
      <c r="AX472" s="4" t="s">
        <v>7912</v>
      </c>
      <c r="AY472" s="4" t="s">
        <v>8019</v>
      </c>
      <c r="AZ472" s="4" t="s">
        <v>4962</v>
      </c>
      <c r="BA472" s="4"/>
      <c r="BB472" s="4" t="s">
        <v>94</v>
      </c>
      <c r="BC472" s="4"/>
      <c r="BD472" s="4"/>
      <c r="BE472" s="7" t="s">
        <v>2323</v>
      </c>
      <c r="BF472" s="23">
        <v>44713</v>
      </c>
      <c r="BG472" s="7" t="s">
        <v>2307</v>
      </c>
      <c r="BH472" s="22">
        <v>44743</v>
      </c>
      <c r="BI472" s="1"/>
      <c r="BJ472" s="4"/>
      <c r="BK472" s="20">
        <v>44580</v>
      </c>
      <c r="BL472" s="12"/>
      <c r="BM472" s="12"/>
      <c r="BN472" s="12"/>
      <c r="BO472" s="12" t="s">
        <v>6678</v>
      </c>
      <c r="BP472" s="12"/>
      <c r="BQ472" s="4"/>
      <c r="BR472" s="4"/>
      <c r="BS472" s="4"/>
      <c r="BT472" s="4"/>
      <c r="BU472" s="4"/>
      <c r="BV472" s="4"/>
      <c r="BW472" s="4"/>
      <c r="BX472" s="4"/>
      <c r="BY472" s="4"/>
      <c r="BZ472" s="4"/>
      <c r="CA472" s="12"/>
      <c r="CB472" s="12" t="str">
        <f>VLOOKUP(AE472,'[18]ref_DC Data'!$A$4:$I$905,4,FALSE)</f>
        <v>室温</v>
      </c>
      <c r="CC472" s="5" t="str">
        <f t="shared" si="67"/>
        <v>A3 (区分なし)1</v>
      </c>
      <c r="CD472" s="4" t="str">
        <f t="shared" si="68"/>
        <v>A3 (区分なし)1</v>
      </c>
      <c r="CE472" s="4" t="str">
        <f t="shared" si="69"/>
        <v>A3 (区分なし)</v>
      </c>
    </row>
    <row r="473" spans="1:83" ht="13.4" customHeight="1">
      <c r="A473" s="4">
        <f t="shared" si="70"/>
        <v>468</v>
      </c>
      <c r="B473" s="4">
        <f t="shared" si="63"/>
        <v>0</v>
      </c>
      <c r="C473" s="4">
        <f t="shared" si="71"/>
        <v>0</v>
      </c>
      <c r="D473" s="120" t="s">
        <v>8007</v>
      </c>
      <c r="E473" s="4" t="s">
        <v>46</v>
      </c>
      <c r="F473" s="12" t="s">
        <v>3379</v>
      </c>
      <c r="G473" s="12" t="s">
        <v>10987</v>
      </c>
      <c r="H473" s="4" t="s">
        <v>10988</v>
      </c>
      <c r="I473" s="4" t="s">
        <v>10989</v>
      </c>
      <c r="J473" s="4" t="s">
        <v>108</v>
      </c>
      <c r="K473" s="4" t="s">
        <v>109</v>
      </c>
      <c r="L473" s="4" t="s">
        <v>10998</v>
      </c>
      <c r="M473" s="12" t="s">
        <v>437</v>
      </c>
      <c r="N473" s="4" t="s">
        <v>181</v>
      </c>
      <c r="O473" s="4"/>
      <c r="P473" s="12">
        <v>901050401</v>
      </c>
      <c r="Q473" s="12">
        <v>114115904</v>
      </c>
      <c r="R473" s="4" t="s">
        <v>3380</v>
      </c>
      <c r="S473" s="4" t="s">
        <v>3388</v>
      </c>
      <c r="T473" s="4" t="s">
        <v>3389</v>
      </c>
      <c r="U473" s="12" t="s">
        <v>10999</v>
      </c>
      <c r="V473" s="12" t="s">
        <v>10992</v>
      </c>
      <c r="W473" s="12" t="s">
        <v>11000</v>
      </c>
      <c r="X473" s="121">
        <v>1024982020104</v>
      </c>
      <c r="Y473" s="135">
        <v>1024982040102</v>
      </c>
      <c r="Z473" s="121" t="s">
        <v>10994</v>
      </c>
      <c r="AA473" s="12"/>
      <c r="AB473" s="121" t="s">
        <v>10994</v>
      </c>
      <c r="AC473" s="12"/>
      <c r="AD473" s="4" t="s">
        <v>10995</v>
      </c>
      <c r="AE473" s="4" t="s">
        <v>11001</v>
      </c>
      <c r="AF473" s="4"/>
      <c r="AG473" s="4"/>
      <c r="AH473" s="12" t="s">
        <v>2406</v>
      </c>
      <c r="AI473" s="12" t="s">
        <v>7911</v>
      </c>
      <c r="AJ473" s="12" t="s">
        <v>10997</v>
      </c>
      <c r="AK473" s="20">
        <v>41682</v>
      </c>
      <c r="AL473" s="12" t="s">
        <v>2405</v>
      </c>
      <c r="AM473" s="12" t="str">
        <f t="shared" si="64"/>
        <v>Yes</v>
      </c>
      <c r="AN473" s="12"/>
      <c r="AO473" s="12" t="s">
        <v>2487</v>
      </c>
      <c r="AP473" s="12" t="s">
        <v>9</v>
      </c>
      <c r="AQ473" s="12" t="s">
        <v>6767</v>
      </c>
      <c r="AR473" s="12" t="str">
        <f t="shared" si="65"/>
        <v>Yes</v>
      </c>
      <c r="AS473" s="12" t="str">
        <f t="shared" si="66"/>
        <v/>
      </c>
      <c r="AT473" s="4">
        <v>0</v>
      </c>
      <c r="AU473" s="123">
        <v>41984</v>
      </c>
      <c r="AV473" s="4"/>
      <c r="AW473" s="4" t="s">
        <v>7911</v>
      </c>
      <c r="AX473" s="4" t="s">
        <v>7912</v>
      </c>
      <c r="AY473" s="4" t="s">
        <v>8019</v>
      </c>
      <c r="AZ473" s="4" t="s">
        <v>4962</v>
      </c>
      <c r="BA473" s="4"/>
      <c r="BB473" s="4" t="s">
        <v>94</v>
      </c>
      <c r="BC473" s="4"/>
      <c r="BD473" s="4"/>
      <c r="BE473" s="7" t="s">
        <v>2323</v>
      </c>
      <c r="BF473" s="23">
        <v>44713</v>
      </c>
      <c r="BG473" s="7" t="s">
        <v>2307</v>
      </c>
      <c r="BH473" s="22">
        <v>44743</v>
      </c>
      <c r="BI473" s="1" t="s">
        <v>4</v>
      </c>
      <c r="BJ473" s="4"/>
      <c r="BK473" s="20">
        <v>44580</v>
      </c>
      <c r="BL473" s="12"/>
      <c r="BM473" s="12"/>
      <c r="BN473" s="12"/>
      <c r="BO473" s="12" t="s">
        <v>6678</v>
      </c>
      <c r="BP473" s="12"/>
      <c r="BQ473" s="4"/>
      <c r="BR473" s="4"/>
      <c r="BS473" s="4"/>
      <c r="BT473" s="4"/>
      <c r="BU473" s="4"/>
      <c r="BV473" s="4"/>
      <c r="BW473" s="4"/>
      <c r="BX473" s="4"/>
      <c r="BY473" s="4"/>
      <c r="BZ473" s="4"/>
      <c r="CA473" s="12"/>
      <c r="CB473" s="12" t="str">
        <f>VLOOKUP(AE473,'[18]ref_DC Data'!$A$4:$I$905,4,FALSE)</f>
        <v>室温</v>
      </c>
      <c r="CC473" s="5" t="str">
        <f t="shared" si="67"/>
        <v>A3 (区分なし)0</v>
      </c>
      <c r="CD473" s="4" t="str">
        <f t="shared" si="68"/>
        <v>A3 (区分なし)0</v>
      </c>
      <c r="CE473" s="4" t="str">
        <f t="shared" si="69"/>
        <v>A3 (区分なし)</v>
      </c>
    </row>
    <row r="474" spans="1:83" ht="13.4" customHeight="1">
      <c r="A474" s="4">
        <f t="shared" si="70"/>
        <v>469</v>
      </c>
      <c r="B474" s="4">
        <f t="shared" si="63"/>
        <v>0</v>
      </c>
      <c r="C474" s="4">
        <f t="shared" si="71"/>
        <v>0</v>
      </c>
      <c r="D474" s="120" t="s">
        <v>8007</v>
      </c>
      <c r="E474" s="4" t="s">
        <v>46</v>
      </c>
      <c r="F474" s="12" t="s">
        <v>3379</v>
      </c>
      <c r="G474" s="12" t="s">
        <v>10987</v>
      </c>
      <c r="H474" s="4" t="s">
        <v>10988</v>
      </c>
      <c r="I474" s="4" t="s">
        <v>10989</v>
      </c>
      <c r="J474" s="4" t="s">
        <v>108</v>
      </c>
      <c r="K474" s="4" t="s">
        <v>109</v>
      </c>
      <c r="L474" s="4" t="s">
        <v>11002</v>
      </c>
      <c r="M474" s="12" t="s">
        <v>438</v>
      </c>
      <c r="N474" s="4" t="s">
        <v>396</v>
      </c>
      <c r="O474" s="4"/>
      <c r="P474" s="12">
        <v>901050500</v>
      </c>
      <c r="Q474" s="12">
        <v>114116109</v>
      </c>
      <c r="R474" s="4" t="s">
        <v>3392</v>
      </c>
      <c r="S474" s="4" t="s">
        <v>3393</v>
      </c>
      <c r="T474" s="4" t="s">
        <v>3394</v>
      </c>
      <c r="U474" s="12" t="s">
        <v>11003</v>
      </c>
      <c r="V474" s="12" t="s">
        <v>11004</v>
      </c>
      <c r="W474" s="12" t="s">
        <v>11005</v>
      </c>
      <c r="X474" s="121">
        <v>1024982020202</v>
      </c>
      <c r="Y474" s="135">
        <v>1024982040201</v>
      </c>
      <c r="Z474" s="121" t="s">
        <v>10994</v>
      </c>
      <c r="AA474" s="12"/>
      <c r="AB474" s="121" t="s">
        <v>10994</v>
      </c>
      <c r="AC474" s="12"/>
      <c r="AD474" s="4" t="s">
        <v>10995</v>
      </c>
      <c r="AE474" s="4" t="s">
        <v>11006</v>
      </c>
      <c r="AF474" s="4"/>
      <c r="AG474" s="4"/>
      <c r="AH474" s="12" t="s">
        <v>2406</v>
      </c>
      <c r="AI474" s="12" t="s">
        <v>7911</v>
      </c>
      <c r="AJ474" s="12" t="s">
        <v>10997</v>
      </c>
      <c r="AK474" s="20">
        <v>41682</v>
      </c>
      <c r="AL474" s="12" t="s">
        <v>2405</v>
      </c>
      <c r="AM474" s="12" t="str">
        <f t="shared" si="64"/>
        <v>Yes</v>
      </c>
      <c r="AN474" s="12"/>
      <c r="AO474" s="12" t="s">
        <v>2487</v>
      </c>
      <c r="AP474" s="12" t="s">
        <v>9</v>
      </c>
      <c r="AQ474" s="12" t="s">
        <v>6767</v>
      </c>
      <c r="AR474" s="12" t="str">
        <f t="shared" si="65"/>
        <v>Yes</v>
      </c>
      <c r="AS474" s="12" t="str">
        <f t="shared" si="66"/>
        <v/>
      </c>
      <c r="AT474" s="4">
        <v>0</v>
      </c>
      <c r="AU474" s="123">
        <v>41984</v>
      </c>
      <c r="AV474" s="4"/>
      <c r="AW474" s="4" t="s">
        <v>7911</v>
      </c>
      <c r="AX474" s="4" t="s">
        <v>7912</v>
      </c>
      <c r="AY474" s="4" t="s">
        <v>8019</v>
      </c>
      <c r="AZ474" s="4" t="s">
        <v>4962</v>
      </c>
      <c r="BA474" s="4"/>
      <c r="BB474" s="4" t="s">
        <v>94</v>
      </c>
      <c r="BC474" s="4"/>
      <c r="BD474" s="4"/>
      <c r="BE474" s="7" t="s">
        <v>2323</v>
      </c>
      <c r="BF474" s="23">
        <v>44713</v>
      </c>
      <c r="BG474" s="7" t="s">
        <v>2307</v>
      </c>
      <c r="BH474" s="22">
        <v>44743</v>
      </c>
      <c r="BI474" s="1" t="s">
        <v>4</v>
      </c>
      <c r="BJ474" s="4"/>
      <c r="BK474" s="20">
        <v>44580</v>
      </c>
      <c r="BL474" s="12"/>
      <c r="BM474" s="12"/>
      <c r="BN474" s="12"/>
      <c r="BO474" s="12" t="s">
        <v>6678</v>
      </c>
      <c r="BP474" s="12"/>
      <c r="BQ474" s="4"/>
      <c r="BR474" s="4"/>
      <c r="BS474" s="4"/>
      <c r="BT474" s="4"/>
      <c r="BU474" s="4"/>
      <c r="BV474" s="4"/>
      <c r="BW474" s="4"/>
      <c r="BX474" s="4"/>
      <c r="BY474" s="4"/>
      <c r="BZ474" s="4"/>
      <c r="CA474" s="12"/>
      <c r="CB474" s="12" t="str">
        <f>VLOOKUP(AE474,'[18]ref_DC Data'!$A$4:$I$905,4,FALSE)</f>
        <v>室温</v>
      </c>
      <c r="CC474" s="5" t="str">
        <f t="shared" si="67"/>
        <v>A3 (区分なし)0</v>
      </c>
      <c r="CD474" s="4" t="str">
        <f t="shared" si="68"/>
        <v>A3 (区分なし)0</v>
      </c>
      <c r="CE474" s="4" t="str">
        <f t="shared" si="69"/>
        <v>A3 (区分なし)</v>
      </c>
    </row>
    <row r="475" spans="1:83" ht="13.4" customHeight="1">
      <c r="A475" s="4">
        <f t="shared" si="70"/>
        <v>470</v>
      </c>
      <c r="B475" s="4">
        <f t="shared" si="63"/>
        <v>1</v>
      </c>
      <c r="C475" s="4">
        <f t="shared" si="71"/>
        <v>1</v>
      </c>
      <c r="D475" s="120" t="s">
        <v>7</v>
      </c>
      <c r="E475" s="4" t="s">
        <v>46</v>
      </c>
      <c r="F475" s="12" t="s">
        <v>11007</v>
      </c>
      <c r="G475" s="12" t="s">
        <v>11008</v>
      </c>
      <c r="H475" s="4" t="s">
        <v>11009</v>
      </c>
      <c r="I475" s="4" t="s">
        <v>11008</v>
      </c>
      <c r="J475" s="4" t="s">
        <v>90</v>
      </c>
      <c r="K475" s="4" t="s">
        <v>90</v>
      </c>
      <c r="L475" s="4" t="s">
        <v>11010</v>
      </c>
      <c r="M475" s="12" t="s">
        <v>11011</v>
      </c>
      <c r="N475" s="4" t="s">
        <v>434</v>
      </c>
      <c r="O475" s="4"/>
      <c r="P475" s="12">
        <v>901040303</v>
      </c>
      <c r="Q475" s="12">
        <v>114035806</v>
      </c>
      <c r="R475" s="4" t="s">
        <v>11012</v>
      </c>
      <c r="S475" s="4" t="s">
        <v>11013</v>
      </c>
      <c r="T475" s="4" t="s">
        <v>11014</v>
      </c>
      <c r="U475" s="12" t="s">
        <v>11015</v>
      </c>
      <c r="V475" s="12" t="s">
        <v>11016</v>
      </c>
      <c r="W475" s="12" t="s">
        <v>11017</v>
      </c>
      <c r="X475" s="121">
        <v>1116625070101</v>
      </c>
      <c r="Y475" s="122" t="s">
        <v>2</v>
      </c>
      <c r="Z475" s="121" t="s">
        <v>11018</v>
      </c>
      <c r="AA475" s="12"/>
      <c r="AB475" s="121" t="s">
        <v>11019</v>
      </c>
      <c r="AC475" s="12"/>
      <c r="AD475" s="4" t="s">
        <v>11020</v>
      </c>
      <c r="AE475" s="4" t="s">
        <v>11021</v>
      </c>
      <c r="AF475" s="4"/>
      <c r="AG475" s="4"/>
      <c r="AH475" s="12" t="s">
        <v>3489</v>
      </c>
      <c r="AI475" s="12" t="s">
        <v>7911</v>
      </c>
      <c r="AJ475" s="12" t="s">
        <v>11022</v>
      </c>
      <c r="AK475" s="20">
        <v>31468</v>
      </c>
      <c r="AL475" s="12" t="s">
        <v>5</v>
      </c>
      <c r="AM475" s="12" t="str">
        <f t="shared" si="64"/>
        <v>No</v>
      </c>
      <c r="AN475" s="12"/>
      <c r="AO475" s="12" t="s">
        <v>8271</v>
      </c>
      <c r="AP475" s="12" t="s">
        <v>8004</v>
      </c>
      <c r="AQ475" s="12" t="s">
        <v>5</v>
      </c>
      <c r="AR475" s="12" t="str">
        <f t="shared" si="65"/>
        <v>No</v>
      </c>
      <c r="AS475" s="12" t="str">
        <f t="shared" si="66"/>
        <v/>
      </c>
      <c r="AT475" s="4">
        <v>1</v>
      </c>
      <c r="AU475" s="123" t="s">
        <v>6790</v>
      </c>
      <c r="AV475" s="4"/>
      <c r="AW475" s="4" t="s">
        <v>7911</v>
      </c>
      <c r="AX475" s="4" t="s">
        <v>7912</v>
      </c>
      <c r="AY475" s="4" t="s">
        <v>4962</v>
      </c>
      <c r="AZ475" s="4" t="s">
        <v>4962</v>
      </c>
      <c r="BA475" s="4"/>
      <c r="BB475" s="4" t="s">
        <v>6982</v>
      </c>
      <c r="BC475" s="4" t="s">
        <v>7914</v>
      </c>
      <c r="BD475" s="4"/>
      <c r="BE475" s="7" t="s">
        <v>6677</v>
      </c>
      <c r="BF475" s="23" t="s">
        <v>94</v>
      </c>
      <c r="BG475" s="7" t="s">
        <v>6677</v>
      </c>
      <c r="BH475" s="23" t="s">
        <v>232</v>
      </c>
      <c r="BI475" s="1" t="s">
        <v>2356</v>
      </c>
      <c r="BJ475" s="4"/>
      <c r="BK475" s="12"/>
      <c r="BL475" s="12"/>
      <c r="BM475" s="12"/>
      <c r="BN475" s="12"/>
      <c r="BO475" s="12"/>
      <c r="BP475" s="12"/>
      <c r="BQ475" s="4"/>
      <c r="BR475" s="4"/>
      <c r="BS475" s="4"/>
      <c r="BT475" s="4"/>
      <c r="BU475" s="4"/>
      <c r="BV475" s="4" t="s">
        <v>47</v>
      </c>
      <c r="BW475" s="4"/>
      <c r="BX475" s="4"/>
      <c r="BY475" s="4"/>
      <c r="BZ475" s="4"/>
      <c r="CA475" s="12"/>
      <c r="CB475" s="12" t="str">
        <f>VLOOKUP(AE475,'[18]ref_DC Data'!$A$4:$I$905,4,FALSE)</f>
        <v>室温</v>
      </c>
      <c r="CC475" s="5" t="str">
        <f t="shared" si="67"/>
        <v>Discon (区分なし)1</v>
      </c>
      <c r="CD475" s="4" t="str">
        <f t="shared" si="68"/>
        <v>Discon (区分なし)1</v>
      </c>
      <c r="CE475" s="4" t="str">
        <f t="shared" si="69"/>
        <v>Discon (区分なし)</v>
      </c>
    </row>
    <row r="476" spans="1:83" ht="13.4" customHeight="1">
      <c r="A476" s="4">
        <f t="shared" si="70"/>
        <v>471</v>
      </c>
      <c r="B476" s="4">
        <f t="shared" si="63"/>
        <v>1</v>
      </c>
      <c r="C476" s="4">
        <f t="shared" si="71"/>
        <v>1</v>
      </c>
      <c r="D476" s="120" t="s">
        <v>7</v>
      </c>
      <c r="E476" s="4" t="s">
        <v>112</v>
      </c>
      <c r="F476" s="12" t="s">
        <v>11023</v>
      </c>
      <c r="G476" s="12" t="s">
        <v>11024</v>
      </c>
      <c r="H476" s="4" t="s">
        <v>11025</v>
      </c>
      <c r="I476" s="4" t="s">
        <v>11024</v>
      </c>
      <c r="J476" s="4" t="s">
        <v>477</v>
      </c>
      <c r="K476" s="4" t="s">
        <v>478</v>
      </c>
      <c r="L476" s="4" t="s">
        <v>11026</v>
      </c>
      <c r="M476" s="12" t="s">
        <v>11027</v>
      </c>
      <c r="N476" s="4" t="s">
        <v>179</v>
      </c>
      <c r="O476" s="4"/>
      <c r="P476" s="12">
        <v>901096607</v>
      </c>
      <c r="Q476" s="12">
        <v>114003409</v>
      </c>
      <c r="R476" s="4" t="s">
        <v>11028</v>
      </c>
      <c r="S476" s="4" t="s">
        <v>11029</v>
      </c>
      <c r="T476" s="4" t="s">
        <v>11030</v>
      </c>
      <c r="U476" s="12" t="s">
        <v>11031</v>
      </c>
      <c r="V476" s="12" t="s">
        <v>11032</v>
      </c>
      <c r="W476" s="12" t="s">
        <v>11033</v>
      </c>
      <c r="X476" s="121">
        <v>1140989020101</v>
      </c>
      <c r="Y476" s="122" t="s">
        <v>2</v>
      </c>
      <c r="Z476" s="121" t="s">
        <v>11034</v>
      </c>
      <c r="AA476" s="12"/>
      <c r="AB476" s="121" t="s">
        <v>11035</v>
      </c>
      <c r="AC476" s="12"/>
      <c r="AD476" s="4" t="s">
        <v>11036</v>
      </c>
      <c r="AE476" s="4" t="s">
        <v>11037</v>
      </c>
      <c r="AF476" s="4"/>
      <c r="AG476" s="4"/>
      <c r="AH476" s="12" t="s">
        <v>3489</v>
      </c>
      <c r="AI476" s="12" t="s">
        <v>7911</v>
      </c>
      <c r="AJ476" s="12" t="s">
        <v>11038</v>
      </c>
      <c r="AK476" s="20">
        <v>39827</v>
      </c>
      <c r="AL476" s="12" t="s">
        <v>5</v>
      </c>
      <c r="AM476" s="12" t="str">
        <f t="shared" si="64"/>
        <v>No</v>
      </c>
      <c r="AN476" s="12"/>
      <c r="AO476" s="12" t="s">
        <v>8328</v>
      </c>
      <c r="AP476" s="12" t="s">
        <v>7911</v>
      </c>
      <c r="AQ476" s="12" t="s">
        <v>5</v>
      </c>
      <c r="AR476" s="12" t="str">
        <f t="shared" si="65"/>
        <v>No</v>
      </c>
      <c r="AS476" s="12" t="str">
        <f t="shared" si="66"/>
        <v/>
      </c>
      <c r="AT476" s="4">
        <v>1</v>
      </c>
      <c r="AU476" s="123">
        <v>39948</v>
      </c>
      <c r="AV476" s="4"/>
      <c r="AW476" s="4" t="s">
        <v>7911</v>
      </c>
      <c r="AX476" s="4" t="s">
        <v>7912</v>
      </c>
      <c r="AY476" s="4" t="s">
        <v>1230</v>
      </c>
      <c r="AZ476" s="4" t="s">
        <v>1230</v>
      </c>
      <c r="BA476" s="4"/>
      <c r="BB476" s="4" t="s">
        <v>6982</v>
      </c>
      <c r="BC476" s="141" t="s">
        <v>6864</v>
      </c>
      <c r="BD476" s="4"/>
      <c r="BE476" s="7" t="s">
        <v>6677</v>
      </c>
      <c r="BF476" s="23" t="s">
        <v>94</v>
      </c>
      <c r="BG476" s="7" t="s">
        <v>6677</v>
      </c>
      <c r="BH476" s="23" t="s">
        <v>232</v>
      </c>
      <c r="BI476" s="1" t="s">
        <v>8169</v>
      </c>
      <c r="BJ476" s="4"/>
      <c r="BK476" s="12"/>
      <c r="BL476" s="12"/>
      <c r="BM476" s="12"/>
      <c r="BN476" s="12"/>
      <c r="BO476" s="12" t="s">
        <v>6678</v>
      </c>
      <c r="BP476" s="12"/>
      <c r="BQ476" s="4"/>
      <c r="BR476" s="4"/>
      <c r="BS476" s="4"/>
      <c r="BT476" s="4"/>
      <c r="BU476" s="4"/>
      <c r="BV476" s="4"/>
      <c r="BW476" s="4"/>
      <c r="BX476" s="4"/>
      <c r="BY476" s="4"/>
      <c r="BZ476" s="4"/>
      <c r="CA476" s="12"/>
      <c r="CB476" s="12"/>
      <c r="CC476" s="5" t="str">
        <f t="shared" si="67"/>
        <v>Discon (Gx)1</v>
      </c>
      <c r="CD476" s="4" t="str">
        <f t="shared" si="68"/>
        <v>Discon (Gx)1</v>
      </c>
      <c r="CE476" s="4" t="str">
        <f t="shared" si="69"/>
        <v>Discon (Gx)</v>
      </c>
    </row>
    <row r="477" spans="1:83" ht="13.4" customHeight="1">
      <c r="A477" s="4">
        <f t="shared" si="70"/>
        <v>472</v>
      </c>
      <c r="B477" s="4">
        <f t="shared" si="63"/>
        <v>0</v>
      </c>
      <c r="C477" s="4">
        <f t="shared" si="71"/>
        <v>0</v>
      </c>
      <c r="D477" s="120" t="s">
        <v>7</v>
      </c>
      <c r="E477" s="4" t="s">
        <v>112</v>
      </c>
      <c r="F477" s="12" t="s">
        <v>11039</v>
      </c>
      <c r="G477" s="12" t="s">
        <v>11024</v>
      </c>
      <c r="H477" s="4" t="s">
        <v>11025</v>
      </c>
      <c r="I477" s="4" t="s">
        <v>11024</v>
      </c>
      <c r="J477" s="4" t="s">
        <v>477</v>
      </c>
      <c r="K477" s="4" t="s">
        <v>478</v>
      </c>
      <c r="L477" s="4" t="s">
        <v>11040</v>
      </c>
      <c r="M477" s="12" t="s">
        <v>11041</v>
      </c>
      <c r="N477" s="4" t="s">
        <v>181</v>
      </c>
      <c r="O477" s="4"/>
      <c r="P477" s="12">
        <v>901096706</v>
      </c>
      <c r="Q477" s="12">
        <v>114003508</v>
      </c>
      <c r="R477" s="4" t="s">
        <v>11028</v>
      </c>
      <c r="S477" s="4" t="s">
        <v>11042</v>
      </c>
      <c r="T477" s="4" t="s">
        <v>11043</v>
      </c>
      <c r="U477" s="12" t="s">
        <v>11044</v>
      </c>
      <c r="V477" s="12" t="s">
        <v>11032</v>
      </c>
      <c r="W477" s="12" t="s">
        <v>11045</v>
      </c>
      <c r="X477" s="121">
        <v>1140989020102</v>
      </c>
      <c r="Y477" s="122" t="s">
        <v>2</v>
      </c>
      <c r="Z477" s="121" t="s">
        <v>11034</v>
      </c>
      <c r="AA477" s="12"/>
      <c r="AB477" s="121" t="s">
        <v>11035</v>
      </c>
      <c r="AC477" s="12"/>
      <c r="AD477" s="4" t="s">
        <v>11036</v>
      </c>
      <c r="AE477" s="4" t="s">
        <v>11046</v>
      </c>
      <c r="AF477" s="4"/>
      <c r="AG477" s="4"/>
      <c r="AH477" s="12" t="s">
        <v>3489</v>
      </c>
      <c r="AI477" s="12" t="s">
        <v>7911</v>
      </c>
      <c r="AJ477" s="12" t="s">
        <v>11038</v>
      </c>
      <c r="AK477" s="20">
        <v>39827</v>
      </c>
      <c r="AL477" s="12" t="s">
        <v>5</v>
      </c>
      <c r="AM477" s="12" t="str">
        <f t="shared" si="64"/>
        <v>No</v>
      </c>
      <c r="AN477" s="12"/>
      <c r="AO477" s="12" t="s">
        <v>8328</v>
      </c>
      <c r="AP477" s="12" t="s">
        <v>7911</v>
      </c>
      <c r="AQ477" s="12" t="s">
        <v>5</v>
      </c>
      <c r="AR477" s="12" t="str">
        <f t="shared" si="65"/>
        <v>No</v>
      </c>
      <c r="AS477" s="12" t="str">
        <f t="shared" si="66"/>
        <v/>
      </c>
      <c r="AT477" s="4">
        <v>0</v>
      </c>
      <c r="AU477" s="123">
        <v>39948</v>
      </c>
      <c r="AV477" s="4"/>
      <c r="AW477" s="4" t="s">
        <v>7911</v>
      </c>
      <c r="AX477" s="4" t="s">
        <v>7912</v>
      </c>
      <c r="AY477" s="4" t="s">
        <v>1230</v>
      </c>
      <c r="AZ477" s="4" t="s">
        <v>1230</v>
      </c>
      <c r="BA477" s="4"/>
      <c r="BB477" s="4" t="s">
        <v>6982</v>
      </c>
      <c r="BC477" s="141" t="s">
        <v>6864</v>
      </c>
      <c r="BD477" s="4"/>
      <c r="BE477" s="7" t="s">
        <v>6677</v>
      </c>
      <c r="BF477" s="23" t="s">
        <v>94</v>
      </c>
      <c r="BG477" s="7" t="s">
        <v>6677</v>
      </c>
      <c r="BH477" s="23" t="s">
        <v>232</v>
      </c>
      <c r="BI477" s="1" t="s">
        <v>8169</v>
      </c>
      <c r="BJ477" s="4"/>
      <c r="BK477" s="12"/>
      <c r="BL477" s="12"/>
      <c r="BM477" s="12"/>
      <c r="BN477" s="12"/>
      <c r="BO477" s="12" t="s">
        <v>6678</v>
      </c>
      <c r="BP477" s="12"/>
      <c r="BQ477" s="4"/>
      <c r="BR477" s="4"/>
      <c r="BS477" s="4"/>
      <c r="BT477" s="4"/>
      <c r="BU477" s="4"/>
      <c r="BV477" s="4"/>
      <c r="BW477" s="4"/>
      <c r="BX477" s="4"/>
      <c r="BY477" s="4"/>
      <c r="BZ477" s="4"/>
      <c r="CA477" s="12"/>
      <c r="CB477" s="12"/>
      <c r="CC477" s="5" t="str">
        <f t="shared" si="67"/>
        <v>Discon (Gx)0</v>
      </c>
      <c r="CD477" s="4" t="str">
        <f t="shared" si="68"/>
        <v>Discon (Gx)0</v>
      </c>
      <c r="CE477" s="4" t="str">
        <f t="shared" si="69"/>
        <v>Discon (Gx)</v>
      </c>
    </row>
    <row r="478" spans="1:83" ht="13.4" customHeight="1">
      <c r="A478" s="4">
        <f t="shared" si="70"/>
        <v>473</v>
      </c>
      <c r="B478" s="4">
        <f t="shared" si="63"/>
        <v>0</v>
      </c>
      <c r="C478" s="4">
        <f t="shared" si="71"/>
        <v>1</v>
      </c>
      <c r="D478" s="120" t="s">
        <v>7</v>
      </c>
      <c r="E478" s="4" t="s">
        <v>112</v>
      </c>
      <c r="F478" s="12" t="s">
        <v>11047</v>
      </c>
      <c r="G478" s="12" t="s">
        <v>11024</v>
      </c>
      <c r="H478" s="4" t="s">
        <v>11025</v>
      </c>
      <c r="I478" s="4" t="s">
        <v>11024</v>
      </c>
      <c r="J478" s="4" t="s">
        <v>541</v>
      </c>
      <c r="K478" s="4" t="s">
        <v>542</v>
      </c>
      <c r="L478" s="4" t="s">
        <v>11048</v>
      </c>
      <c r="M478" s="12" t="s">
        <v>11049</v>
      </c>
      <c r="N478" s="4" t="s">
        <v>179</v>
      </c>
      <c r="O478" s="4"/>
      <c r="P478" s="12">
        <v>901096805</v>
      </c>
      <c r="Q478" s="12">
        <v>114003607</v>
      </c>
      <c r="R478" s="4" t="s">
        <v>11050</v>
      </c>
      <c r="S478" s="4" t="s">
        <v>11051</v>
      </c>
      <c r="T478" s="4" t="s">
        <v>11052</v>
      </c>
      <c r="U478" s="12" t="s">
        <v>11053</v>
      </c>
      <c r="V478" s="12" t="s">
        <v>11054</v>
      </c>
      <c r="W478" s="12" t="s">
        <v>11055</v>
      </c>
      <c r="X478" s="121">
        <v>1140903020101</v>
      </c>
      <c r="Y478" s="122" t="s">
        <v>2</v>
      </c>
      <c r="Z478" s="121" t="s">
        <v>11056</v>
      </c>
      <c r="AA478" s="12"/>
      <c r="AB478" s="121" t="s">
        <v>11056</v>
      </c>
      <c r="AC478" s="12"/>
      <c r="AD478" s="4" t="s">
        <v>11036</v>
      </c>
      <c r="AE478" s="4" t="s">
        <v>11057</v>
      </c>
      <c r="AF478" s="4"/>
      <c r="AG478" s="4"/>
      <c r="AH478" s="12" t="s">
        <v>3489</v>
      </c>
      <c r="AI478" s="12" t="s">
        <v>7911</v>
      </c>
      <c r="AJ478" s="12" t="s">
        <v>11058</v>
      </c>
      <c r="AK478" s="20">
        <v>39827</v>
      </c>
      <c r="AL478" s="12" t="s">
        <v>5</v>
      </c>
      <c r="AM478" s="12" t="str">
        <f t="shared" si="64"/>
        <v>No</v>
      </c>
      <c r="AN478" s="12"/>
      <c r="AO478" s="12" t="s">
        <v>8328</v>
      </c>
      <c r="AP478" s="12" t="s">
        <v>7911</v>
      </c>
      <c r="AQ478" s="12" t="s">
        <v>5</v>
      </c>
      <c r="AR478" s="12" t="str">
        <f t="shared" si="65"/>
        <v>No</v>
      </c>
      <c r="AS478" s="12" t="str">
        <f t="shared" si="66"/>
        <v/>
      </c>
      <c r="AT478" s="4">
        <v>1</v>
      </c>
      <c r="AU478" s="123">
        <v>39948</v>
      </c>
      <c r="AV478" s="4"/>
      <c r="AW478" s="4" t="s">
        <v>7911</v>
      </c>
      <c r="AX478" s="4" t="s">
        <v>7912</v>
      </c>
      <c r="AY478" s="4" t="s">
        <v>1230</v>
      </c>
      <c r="AZ478" s="4" t="s">
        <v>1230</v>
      </c>
      <c r="BA478" s="4"/>
      <c r="BB478" s="4" t="s">
        <v>6982</v>
      </c>
      <c r="BC478" s="141" t="s">
        <v>6864</v>
      </c>
      <c r="BD478" s="4"/>
      <c r="BE478" s="7" t="s">
        <v>6677</v>
      </c>
      <c r="BF478" s="23" t="s">
        <v>94</v>
      </c>
      <c r="BG478" s="7" t="s">
        <v>6677</v>
      </c>
      <c r="BH478" s="23" t="s">
        <v>232</v>
      </c>
      <c r="BI478" s="1" t="s">
        <v>8169</v>
      </c>
      <c r="BJ478" s="4"/>
      <c r="BK478" s="12"/>
      <c r="BL478" s="12"/>
      <c r="BM478" s="12"/>
      <c r="BN478" s="12"/>
      <c r="BO478" s="12" t="s">
        <v>6678</v>
      </c>
      <c r="BP478" s="12"/>
      <c r="BQ478" s="4"/>
      <c r="BR478" s="4"/>
      <c r="BS478" s="4"/>
      <c r="BT478" s="4"/>
      <c r="BU478" s="4"/>
      <c r="BV478" s="4"/>
      <c r="BW478" s="4"/>
      <c r="BX478" s="4"/>
      <c r="BY478" s="4"/>
      <c r="BZ478" s="4"/>
      <c r="CA478" s="12"/>
      <c r="CB478" s="12"/>
      <c r="CC478" s="5" t="str">
        <f t="shared" si="67"/>
        <v>Discon (Gx)0</v>
      </c>
      <c r="CD478" s="4" t="str">
        <f t="shared" si="68"/>
        <v>Discon (Gx)1</v>
      </c>
      <c r="CE478" s="4" t="str">
        <f t="shared" si="69"/>
        <v>Discon (Gx)</v>
      </c>
    </row>
    <row r="479" spans="1:83" ht="13.4" customHeight="1">
      <c r="A479" s="4">
        <f t="shared" si="70"/>
        <v>474</v>
      </c>
      <c r="B479" s="4">
        <f t="shared" si="63"/>
        <v>0</v>
      </c>
      <c r="C479" s="4">
        <f t="shared" si="71"/>
        <v>0</v>
      </c>
      <c r="D479" s="120" t="s">
        <v>7</v>
      </c>
      <c r="E479" s="4" t="s">
        <v>112</v>
      </c>
      <c r="F479" s="12" t="s">
        <v>11047</v>
      </c>
      <c r="G479" s="12" t="s">
        <v>11024</v>
      </c>
      <c r="H479" s="4" t="s">
        <v>11025</v>
      </c>
      <c r="I479" s="4" t="s">
        <v>11024</v>
      </c>
      <c r="J479" s="4" t="s">
        <v>541</v>
      </c>
      <c r="K479" s="4" t="s">
        <v>542</v>
      </c>
      <c r="L479" s="4" t="s">
        <v>11059</v>
      </c>
      <c r="M479" s="12" t="s">
        <v>11060</v>
      </c>
      <c r="N479" s="4" t="s">
        <v>181</v>
      </c>
      <c r="O479" s="4"/>
      <c r="P479" s="12">
        <v>901096904</v>
      </c>
      <c r="Q479" s="12">
        <v>114003706</v>
      </c>
      <c r="R479" s="4" t="s">
        <v>11050</v>
      </c>
      <c r="S479" s="4" t="s">
        <v>11061</v>
      </c>
      <c r="T479" s="4" t="s">
        <v>11062</v>
      </c>
      <c r="U479" s="12" t="s">
        <v>11063</v>
      </c>
      <c r="V479" s="12" t="s">
        <v>11054</v>
      </c>
      <c r="W479" s="12" t="s">
        <v>11064</v>
      </c>
      <c r="X479" s="121">
        <v>1140903020102</v>
      </c>
      <c r="Y479" s="122" t="s">
        <v>2</v>
      </c>
      <c r="Z479" s="121" t="s">
        <v>11056</v>
      </c>
      <c r="AA479" s="12"/>
      <c r="AB479" s="121" t="s">
        <v>11056</v>
      </c>
      <c r="AC479" s="12"/>
      <c r="AD479" s="4" t="s">
        <v>11036</v>
      </c>
      <c r="AE479" s="4" t="s">
        <v>11065</v>
      </c>
      <c r="AF479" s="4"/>
      <c r="AG479" s="4"/>
      <c r="AH479" s="12" t="s">
        <v>3489</v>
      </c>
      <c r="AI479" s="12" t="s">
        <v>7911</v>
      </c>
      <c r="AJ479" s="12" t="s">
        <v>11058</v>
      </c>
      <c r="AK479" s="20">
        <v>39827</v>
      </c>
      <c r="AL479" s="12" t="s">
        <v>5</v>
      </c>
      <c r="AM479" s="12" t="str">
        <f t="shared" si="64"/>
        <v>No</v>
      </c>
      <c r="AN479" s="12"/>
      <c r="AO479" s="12" t="s">
        <v>8328</v>
      </c>
      <c r="AP479" s="12" t="s">
        <v>7911</v>
      </c>
      <c r="AQ479" s="12" t="s">
        <v>5</v>
      </c>
      <c r="AR479" s="12" t="str">
        <f t="shared" si="65"/>
        <v>No</v>
      </c>
      <c r="AS479" s="12" t="str">
        <f t="shared" si="66"/>
        <v/>
      </c>
      <c r="AT479" s="4">
        <v>0</v>
      </c>
      <c r="AU479" s="123">
        <v>39948</v>
      </c>
      <c r="AV479" s="4"/>
      <c r="AW479" s="4" t="s">
        <v>7911</v>
      </c>
      <c r="AX479" s="4" t="s">
        <v>7912</v>
      </c>
      <c r="AY479" s="4" t="s">
        <v>1230</v>
      </c>
      <c r="AZ479" s="4" t="s">
        <v>1230</v>
      </c>
      <c r="BA479" s="4"/>
      <c r="BB479" s="4" t="s">
        <v>6982</v>
      </c>
      <c r="BC479" s="141" t="s">
        <v>6864</v>
      </c>
      <c r="BD479" s="4"/>
      <c r="BE479" s="7" t="s">
        <v>6677</v>
      </c>
      <c r="BF479" s="23" t="s">
        <v>94</v>
      </c>
      <c r="BG479" s="7" t="s">
        <v>6677</v>
      </c>
      <c r="BH479" s="23" t="s">
        <v>232</v>
      </c>
      <c r="BI479" s="1" t="s">
        <v>8169</v>
      </c>
      <c r="BJ479" s="4"/>
      <c r="BK479" s="12"/>
      <c r="BL479" s="12"/>
      <c r="BM479" s="12"/>
      <c r="BN479" s="12"/>
      <c r="BO479" s="12" t="s">
        <v>6678</v>
      </c>
      <c r="BP479" s="12"/>
      <c r="BQ479" s="4"/>
      <c r="BR479" s="4"/>
      <c r="BS479" s="4"/>
      <c r="BT479" s="4"/>
      <c r="BU479" s="4"/>
      <c r="BV479" s="4"/>
      <c r="BW479" s="4"/>
      <c r="BX479" s="4"/>
      <c r="BY479" s="4"/>
      <c r="BZ479" s="4"/>
      <c r="CA479" s="12"/>
      <c r="CB479" s="12"/>
      <c r="CC479" s="5" t="str">
        <f t="shared" si="67"/>
        <v>Discon (Gx)0</v>
      </c>
      <c r="CD479" s="4" t="str">
        <f t="shared" si="68"/>
        <v>Discon (Gx)0</v>
      </c>
      <c r="CE479" s="4" t="str">
        <f t="shared" si="69"/>
        <v>Discon (Gx)</v>
      </c>
    </row>
    <row r="480" spans="1:83" ht="13.4" customHeight="1">
      <c r="A480" s="4">
        <f t="shared" si="70"/>
        <v>475</v>
      </c>
      <c r="B480" s="4">
        <f t="shared" si="63"/>
        <v>1</v>
      </c>
      <c r="C480" s="4">
        <f t="shared" si="71"/>
        <v>1</v>
      </c>
      <c r="D480" s="120" t="s">
        <v>8364</v>
      </c>
      <c r="E480" s="4" t="s">
        <v>35</v>
      </c>
      <c r="F480" s="4" t="s">
        <v>37</v>
      </c>
      <c r="G480" s="4" t="s">
        <v>38</v>
      </c>
      <c r="H480" s="4" t="s">
        <v>11066</v>
      </c>
      <c r="I480" s="4" t="s">
        <v>11067</v>
      </c>
      <c r="J480" s="4" t="s">
        <v>31</v>
      </c>
      <c r="K480" s="4" t="s">
        <v>31</v>
      </c>
      <c r="L480" s="4" t="s">
        <v>11068</v>
      </c>
      <c r="M480" s="4" t="s">
        <v>39</v>
      </c>
      <c r="N480" s="4" t="s">
        <v>33</v>
      </c>
      <c r="O480" s="4"/>
      <c r="P480" s="12">
        <v>901097604</v>
      </c>
      <c r="Q480" s="12">
        <v>114096104</v>
      </c>
      <c r="R480" s="4" t="s">
        <v>2308</v>
      </c>
      <c r="S480" s="4" t="s">
        <v>2309</v>
      </c>
      <c r="T480" s="4" t="s">
        <v>2310</v>
      </c>
      <c r="U480" s="12" t="s">
        <v>11069</v>
      </c>
      <c r="V480" s="12" t="s">
        <v>11070</v>
      </c>
      <c r="W480" s="12" t="s">
        <v>11071</v>
      </c>
      <c r="X480" s="121">
        <v>1058550050101</v>
      </c>
      <c r="Y480" s="135">
        <v>1058550060201</v>
      </c>
      <c r="Z480" s="121" t="s">
        <v>11072</v>
      </c>
      <c r="AA480" s="12"/>
      <c r="AB480" s="121" t="s">
        <v>11072</v>
      </c>
      <c r="AC480" s="12"/>
      <c r="AD480" s="4" t="s">
        <v>11073</v>
      </c>
      <c r="AE480" s="4" t="s">
        <v>11074</v>
      </c>
      <c r="AF480" s="4"/>
      <c r="AG480" s="4"/>
      <c r="AH480" s="12" t="s">
        <v>9087</v>
      </c>
      <c r="AI480" s="12" t="s">
        <v>8004</v>
      </c>
      <c r="AJ480" s="12" t="s">
        <v>2356</v>
      </c>
      <c r="AK480" s="20" t="s">
        <v>2356</v>
      </c>
      <c r="AL480" s="12" t="s">
        <v>9087</v>
      </c>
      <c r="AM480" s="12" t="str">
        <f t="shared" si="64"/>
        <v>No</v>
      </c>
      <c r="AN480" s="12"/>
      <c r="AO480" s="12" t="s">
        <v>8067</v>
      </c>
      <c r="AP480" s="12" t="s">
        <v>8067</v>
      </c>
      <c r="AQ480" s="12" t="s">
        <v>8067</v>
      </c>
      <c r="AR480" s="12" t="str">
        <f t="shared" si="65"/>
        <v>No</v>
      </c>
      <c r="AS480" s="12" t="str">
        <f t="shared" si="66"/>
        <v/>
      </c>
      <c r="AT480" s="4">
        <v>1</v>
      </c>
      <c r="AU480" s="123">
        <v>33067</v>
      </c>
      <c r="AV480" s="4"/>
      <c r="AW480" s="4" t="s">
        <v>7911</v>
      </c>
      <c r="AX480" s="4" t="s">
        <v>7912</v>
      </c>
      <c r="AY480" s="4" t="s">
        <v>29</v>
      </c>
      <c r="AZ480" s="4" t="s">
        <v>29</v>
      </c>
      <c r="BA480" s="4"/>
      <c r="BB480" s="4" t="s">
        <v>94</v>
      </c>
      <c r="BC480" s="4"/>
      <c r="BD480" s="4"/>
      <c r="BE480" s="23" t="s">
        <v>8374</v>
      </c>
      <c r="BF480" s="23" t="s">
        <v>94</v>
      </c>
      <c r="BG480" s="7" t="s">
        <v>2307</v>
      </c>
      <c r="BH480" s="22">
        <v>44743</v>
      </c>
      <c r="BI480" s="1" t="s">
        <v>4</v>
      </c>
      <c r="BJ480" s="4"/>
      <c r="BK480" s="12"/>
      <c r="BL480" s="12"/>
      <c r="BM480" s="12"/>
      <c r="BN480" s="12"/>
      <c r="BO480" s="12" t="s">
        <v>6678</v>
      </c>
      <c r="BP480" s="12"/>
      <c r="BQ480" s="4"/>
      <c r="BR480" s="4"/>
      <c r="BS480" s="4"/>
      <c r="BT480" s="4"/>
      <c r="BU480" s="4"/>
      <c r="BV480" s="4"/>
      <c r="BW480" s="4" t="s">
        <v>36</v>
      </c>
      <c r="BX480" s="4"/>
      <c r="BY480" s="4"/>
      <c r="BZ480" s="4"/>
      <c r="CA480" s="12" t="str">
        <f>VLOOKUP(AE480,'[18]ref_DC Data'!$A$4:$I$905,3,FALSE)</f>
        <v>危険物</v>
      </c>
      <c r="CB480" s="12" t="str">
        <f>VLOOKUP(AE480,'[18]ref_DC Data'!$A$4:$I$905,4,FALSE)</f>
        <v>室温</v>
      </c>
      <c r="CC480" s="5" t="str">
        <f t="shared" si="67"/>
        <v>D3 (Gx)1</v>
      </c>
      <c r="CD480" s="4" t="str">
        <f t="shared" si="68"/>
        <v>D3 (Gx)1</v>
      </c>
      <c r="CE480" s="4" t="str">
        <f t="shared" si="69"/>
        <v>D3 (Gx)</v>
      </c>
    </row>
    <row r="481" spans="1:83" ht="13.4" customHeight="1">
      <c r="A481" s="4">
        <f t="shared" si="70"/>
        <v>476</v>
      </c>
      <c r="B481" s="4">
        <f t="shared" si="63"/>
        <v>0</v>
      </c>
      <c r="C481" s="4">
        <f t="shared" si="71"/>
        <v>1</v>
      </c>
      <c r="D481" s="120" t="s">
        <v>8364</v>
      </c>
      <c r="E481" s="4" t="s">
        <v>35</v>
      </c>
      <c r="F481" s="4" t="s">
        <v>30</v>
      </c>
      <c r="G481" s="4" t="s">
        <v>32</v>
      </c>
      <c r="H481" s="4" t="s">
        <v>11066</v>
      </c>
      <c r="I481" s="4" t="s">
        <v>11067</v>
      </c>
      <c r="J481" s="4" t="s">
        <v>31</v>
      </c>
      <c r="K481" s="4" t="s">
        <v>31</v>
      </c>
      <c r="L481" s="4" t="s">
        <v>11075</v>
      </c>
      <c r="M481" s="4" t="s">
        <v>34</v>
      </c>
      <c r="N481" s="4" t="s">
        <v>33</v>
      </c>
      <c r="O481" s="4"/>
      <c r="P481" s="12">
        <v>901097703</v>
      </c>
      <c r="Q481" s="12">
        <v>114095909</v>
      </c>
      <c r="R481" s="4" t="s">
        <v>2298</v>
      </c>
      <c r="S481" s="4" t="s">
        <v>2299</v>
      </c>
      <c r="T481" s="4" t="s">
        <v>2300</v>
      </c>
      <c r="U481" s="12" t="s">
        <v>11076</v>
      </c>
      <c r="V481" s="12" t="s">
        <v>11077</v>
      </c>
      <c r="W481" s="12" t="s">
        <v>11078</v>
      </c>
      <c r="X481" s="121">
        <v>1058635040101</v>
      </c>
      <c r="Y481" s="135">
        <v>1058635060201</v>
      </c>
      <c r="Z481" s="121" t="s">
        <v>11079</v>
      </c>
      <c r="AA481" s="12"/>
      <c r="AB481" s="121" t="s">
        <v>11079</v>
      </c>
      <c r="AC481" s="12"/>
      <c r="AD481" s="4" t="s">
        <v>11073</v>
      </c>
      <c r="AE481" s="4" t="s">
        <v>11080</v>
      </c>
      <c r="AF481" s="4"/>
      <c r="AG481" s="4"/>
      <c r="AH481" s="12" t="s">
        <v>9087</v>
      </c>
      <c r="AI481" s="12" t="s">
        <v>8004</v>
      </c>
      <c r="AJ481" s="12" t="s">
        <v>2356</v>
      </c>
      <c r="AK481" s="20" t="s">
        <v>2356</v>
      </c>
      <c r="AL481" s="12" t="s">
        <v>9087</v>
      </c>
      <c r="AM481" s="12" t="str">
        <f t="shared" si="64"/>
        <v>No</v>
      </c>
      <c r="AN481" s="12"/>
      <c r="AO481" s="12" t="s">
        <v>8067</v>
      </c>
      <c r="AP481" s="12" t="s">
        <v>8067</v>
      </c>
      <c r="AQ481" s="12" t="s">
        <v>8067</v>
      </c>
      <c r="AR481" s="12" t="str">
        <f t="shared" si="65"/>
        <v>No</v>
      </c>
      <c r="AS481" s="12" t="str">
        <f t="shared" si="66"/>
        <v/>
      </c>
      <c r="AT481" s="4">
        <v>1</v>
      </c>
      <c r="AU481" s="123">
        <v>35251</v>
      </c>
      <c r="AV481" s="4"/>
      <c r="AW481" s="4" t="s">
        <v>7911</v>
      </c>
      <c r="AX481" s="4" t="s">
        <v>7912</v>
      </c>
      <c r="AY481" s="4" t="s">
        <v>29</v>
      </c>
      <c r="AZ481" s="4" t="s">
        <v>29</v>
      </c>
      <c r="BA481" s="4"/>
      <c r="BB481" s="4" t="s">
        <v>94</v>
      </c>
      <c r="BC481" s="4"/>
      <c r="BD481" s="4"/>
      <c r="BE481" s="23" t="s">
        <v>8374</v>
      </c>
      <c r="BF481" s="23" t="s">
        <v>94</v>
      </c>
      <c r="BG481" s="7" t="s">
        <v>2307</v>
      </c>
      <c r="BH481" s="22">
        <v>44743</v>
      </c>
      <c r="BI481" s="1" t="s">
        <v>4</v>
      </c>
      <c r="BJ481" s="4"/>
      <c r="BK481" s="12"/>
      <c r="BL481" s="12"/>
      <c r="BM481" s="12"/>
      <c r="BN481" s="12"/>
      <c r="BO481" s="12" t="s">
        <v>6678</v>
      </c>
      <c r="BP481" s="12"/>
      <c r="BQ481" s="4"/>
      <c r="BR481" s="4"/>
      <c r="BS481" s="4"/>
      <c r="BT481" s="4"/>
      <c r="BU481" s="4"/>
      <c r="BV481" s="4"/>
      <c r="BW481" s="4" t="s">
        <v>36</v>
      </c>
      <c r="BX481" s="4"/>
      <c r="BY481" s="4"/>
      <c r="BZ481" s="4"/>
      <c r="CA481" s="12" t="str">
        <f>VLOOKUP(AE481,'[18]ref_DC Data'!$A$4:$I$905,3,FALSE)</f>
        <v>危険物</v>
      </c>
      <c r="CB481" s="12" t="str">
        <f>VLOOKUP(AE481,'[18]ref_DC Data'!$A$4:$I$905,4,FALSE)</f>
        <v>室温</v>
      </c>
      <c r="CC481" s="5" t="str">
        <f t="shared" si="67"/>
        <v>D3 (Gx)0</v>
      </c>
      <c r="CD481" s="4" t="str">
        <f t="shared" si="68"/>
        <v>D3 (Gx)1</v>
      </c>
      <c r="CE481" s="4" t="str">
        <f t="shared" si="69"/>
        <v>D3 (Gx)</v>
      </c>
    </row>
    <row r="482" spans="1:83" ht="13.4" customHeight="1">
      <c r="A482" s="4">
        <f t="shared" si="70"/>
        <v>477</v>
      </c>
      <c r="B482" s="4">
        <f t="shared" si="63"/>
        <v>1</v>
      </c>
      <c r="C482" s="4">
        <f t="shared" si="71"/>
        <v>1</v>
      </c>
      <c r="D482" s="120" t="s">
        <v>7</v>
      </c>
      <c r="E482" s="4" t="s">
        <v>112</v>
      </c>
      <c r="F482" s="12" t="s">
        <v>11081</v>
      </c>
      <c r="G482" s="12" t="s">
        <v>11082</v>
      </c>
      <c r="H482" s="4" t="s">
        <v>11083</v>
      </c>
      <c r="I482" s="4" t="s">
        <v>11082</v>
      </c>
      <c r="J482" s="4" t="s">
        <v>275</v>
      </c>
      <c r="K482" s="4" t="s">
        <v>442</v>
      </c>
      <c r="L482" s="4" t="s">
        <v>11084</v>
      </c>
      <c r="M482" s="12" t="s">
        <v>11085</v>
      </c>
      <c r="N482" s="4" t="s">
        <v>11086</v>
      </c>
      <c r="O482" s="4"/>
      <c r="P482" s="12">
        <v>901101202</v>
      </c>
      <c r="Q482" s="12">
        <v>114069702</v>
      </c>
      <c r="R482" s="4" t="s">
        <v>11087</v>
      </c>
      <c r="S482" s="4" t="s">
        <v>11088</v>
      </c>
      <c r="T482" s="4" t="s">
        <v>11089</v>
      </c>
      <c r="U482" s="12" t="s">
        <v>11090</v>
      </c>
      <c r="V482" s="12" t="s">
        <v>11091</v>
      </c>
      <c r="W482" s="12" t="s">
        <v>11092</v>
      </c>
      <c r="X482" s="121">
        <v>1208344020101</v>
      </c>
      <c r="Y482" s="122" t="s">
        <v>2</v>
      </c>
      <c r="Z482" s="121" t="s">
        <v>11093</v>
      </c>
      <c r="AA482" s="12"/>
      <c r="AB482" s="121" t="s">
        <v>11093</v>
      </c>
      <c r="AC482" s="12"/>
      <c r="AD482" s="4" t="s">
        <v>11094</v>
      </c>
      <c r="AE482" s="4" t="s">
        <v>11095</v>
      </c>
      <c r="AF482" s="4"/>
      <c r="AG482" s="4"/>
      <c r="AH482" s="12" t="s">
        <v>11096</v>
      </c>
      <c r="AI482" s="12" t="s">
        <v>8004</v>
      </c>
      <c r="AJ482" s="12" t="s">
        <v>2356</v>
      </c>
      <c r="AK482" s="20" t="s">
        <v>2356</v>
      </c>
      <c r="AL482" s="12" t="s">
        <v>5</v>
      </c>
      <c r="AM482" s="12" t="str">
        <f t="shared" si="64"/>
        <v>No</v>
      </c>
      <c r="AN482" s="12"/>
      <c r="AO482" s="12" t="s">
        <v>8328</v>
      </c>
      <c r="AP482" s="12" t="s">
        <v>7911</v>
      </c>
      <c r="AQ482" s="12" t="s">
        <v>5</v>
      </c>
      <c r="AR482" s="12" t="str">
        <f t="shared" si="65"/>
        <v>No</v>
      </c>
      <c r="AS482" s="12" t="str">
        <f t="shared" si="66"/>
        <v/>
      </c>
      <c r="AT482" s="4">
        <v>1</v>
      </c>
      <c r="AU482" s="123">
        <v>40718</v>
      </c>
      <c r="AV482" s="4"/>
      <c r="AW482" s="4" t="s">
        <v>7911</v>
      </c>
      <c r="AX482" s="4" t="s">
        <v>7912</v>
      </c>
      <c r="AY482" s="4" t="s">
        <v>11097</v>
      </c>
      <c r="AZ482" s="4" t="s">
        <v>11097</v>
      </c>
      <c r="BA482" s="4"/>
      <c r="BB482" s="4" t="s">
        <v>94</v>
      </c>
      <c r="BC482" s="4" t="s">
        <v>6864</v>
      </c>
      <c r="BD482" s="4"/>
      <c r="BE482" s="7" t="s">
        <v>6677</v>
      </c>
      <c r="BF482" s="23" t="s">
        <v>94</v>
      </c>
      <c r="BG482" s="7" t="s">
        <v>6677</v>
      </c>
      <c r="BH482" s="23" t="s">
        <v>232</v>
      </c>
      <c r="BI482" s="1" t="s">
        <v>8169</v>
      </c>
      <c r="BJ482" s="4"/>
      <c r="BK482" s="12"/>
      <c r="BL482" s="12"/>
      <c r="BM482" s="12"/>
      <c r="BN482" s="12"/>
      <c r="BO482" s="12" t="s">
        <v>6678</v>
      </c>
      <c r="BP482" s="12"/>
      <c r="BQ482" s="4"/>
      <c r="BR482" s="4"/>
      <c r="BS482" s="4"/>
      <c r="BT482" s="4"/>
      <c r="BU482" s="4"/>
      <c r="BV482" s="4"/>
      <c r="BW482" s="4"/>
      <c r="BX482" s="4"/>
      <c r="BY482" s="4"/>
      <c r="BZ482" s="4"/>
      <c r="CA482" s="12" t="str">
        <f>VLOOKUP(AE482,'[18]ref_DC Data'!$A$4:$I$905,3,FALSE)</f>
        <v>劇薬</v>
      </c>
      <c r="CB482" s="12" t="str">
        <f>VLOOKUP(AE482,'[18]ref_DC Data'!$A$4:$I$905,4,FALSE)</f>
        <v>室温</v>
      </c>
      <c r="CC482" s="5" t="str">
        <f t="shared" si="67"/>
        <v>Discon (Gx)1</v>
      </c>
      <c r="CD482" s="4" t="str">
        <f t="shared" si="68"/>
        <v>Discon (Gx)1</v>
      </c>
      <c r="CE482" s="4" t="str">
        <f t="shared" si="69"/>
        <v>Discon (Gx)</v>
      </c>
    </row>
    <row r="483" spans="1:83" ht="13.4" customHeight="1">
      <c r="A483" s="4">
        <f t="shared" si="70"/>
        <v>478</v>
      </c>
      <c r="B483" s="4">
        <f t="shared" si="63"/>
        <v>1</v>
      </c>
      <c r="C483" s="4">
        <f t="shared" si="71"/>
        <v>1</v>
      </c>
      <c r="D483" s="120" t="s">
        <v>7</v>
      </c>
      <c r="E483" s="4" t="s">
        <v>112</v>
      </c>
      <c r="F483" s="12" t="s">
        <v>11098</v>
      </c>
      <c r="G483" s="12" t="s">
        <v>11099</v>
      </c>
      <c r="H483" s="4" t="s">
        <v>11100</v>
      </c>
      <c r="I483" s="4" t="s">
        <v>11099</v>
      </c>
      <c r="J483" s="4" t="s">
        <v>413</v>
      </c>
      <c r="K483" s="4" t="s">
        <v>904</v>
      </c>
      <c r="L483" s="4" t="s">
        <v>11101</v>
      </c>
      <c r="M483" s="12" t="s">
        <v>11102</v>
      </c>
      <c r="N483" s="4" t="s">
        <v>179</v>
      </c>
      <c r="O483" s="4"/>
      <c r="P483" s="12">
        <v>901098908</v>
      </c>
      <c r="Q483" s="12">
        <v>114010308</v>
      </c>
      <c r="R483" s="4" t="s">
        <v>11103</v>
      </c>
      <c r="S483" s="4" t="s">
        <v>11104</v>
      </c>
      <c r="T483" s="4" t="s">
        <v>11105</v>
      </c>
      <c r="U483" s="12" t="s">
        <v>11106</v>
      </c>
      <c r="V483" s="12" t="s">
        <v>11107</v>
      </c>
      <c r="W483" s="12" t="s">
        <v>11108</v>
      </c>
      <c r="X483" s="121">
        <v>1180749020101</v>
      </c>
      <c r="Y483" s="122" t="s">
        <v>2</v>
      </c>
      <c r="Z483" s="121" t="s">
        <v>11109</v>
      </c>
      <c r="AA483" s="12"/>
      <c r="AB483" s="121" t="s">
        <v>11110</v>
      </c>
      <c r="AC483" s="12"/>
      <c r="AD483" s="4" t="s">
        <v>11111</v>
      </c>
      <c r="AE483" s="4" t="s">
        <v>11112</v>
      </c>
      <c r="AF483" s="4"/>
      <c r="AG483" s="4"/>
      <c r="AH483" s="12" t="s">
        <v>6738</v>
      </c>
      <c r="AI483" s="12" t="s">
        <v>9</v>
      </c>
      <c r="AJ483" s="12" t="s">
        <v>11113</v>
      </c>
      <c r="AK483" s="20" t="s">
        <v>11114</v>
      </c>
      <c r="AL483" s="12" t="s">
        <v>5</v>
      </c>
      <c r="AM483" s="12" t="str">
        <f t="shared" si="64"/>
        <v>No</v>
      </c>
      <c r="AN483" s="12"/>
      <c r="AO483" s="12" t="s">
        <v>2487</v>
      </c>
      <c r="AP483" s="12" t="s">
        <v>9</v>
      </c>
      <c r="AQ483" s="12" t="s">
        <v>5</v>
      </c>
      <c r="AR483" s="12" t="str">
        <f t="shared" si="65"/>
        <v>No</v>
      </c>
      <c r="AS483" s="12" t="str">
        <f t="shared" si="66"/>
        <v/>
      </c>
      <c r="AT483" s="4">
        <v>1</v>
      </c>
      <c r="AU483" s="123">
        <v>41365</v>
      </c>
      <c r="AV483" s="4"/>
      <c r="AW483" s="4" t="s">
        <v>7911</v>
      </c>
      <c r="AX483" s="4" t="s">
        <v>7912</v>
      </c>
      <c r="AY483" s="4" t="s">
        <v>8490</v>
      </c>
      <c r="AZ483" s="4" t="s">
        <v>6727</v>
      </c>
      <c r="BA483" s="4"/>
      <c r="BB483" s="4" t="s">
        <v>6675</v>
      </c>
      <c r="BC483" s="4" t="s">
        <v>6864</v>
      </c>
      <c r="BD483" s="4"/>
      <c r="BE483" s="7" t="s">
        <v>6677</v>
      </c>
      <c r="BF483" s="23" t="s">
        <v>94</v>
      </c>
      <c r="BG483" s="7" t="s">
        <v>6677</v>
      </c>
      <c r="BH483" s="23" t="s">
        <v>232</v>
      </c>
      <c r="BI483" s="1" t="s">
        <v>8169</v>
      </c>
      <c r="BJ483" s="4"/>
      <c r="BK483" s="12"/>
      <c r="BL483" s="12"/>
      <c r="BM483" s="12"/>
      <c r="BN483" s="12"/>
      <c r="BO483" s="12" t="s">
        <v>6678</v>
      </c>
      <c r="BP483" s="12"/>
      <c r="BQ483" s="4"/>
      <c r="BR483" s="4"/>
      <c r="BS483" s="4"/>
      <c r="BT483" s="4"/>
      <c r="BU483" s="4"/>
      <c r="BV483" s="4"/>
      <c r="BW483" s="4"/>
      <c r="BX483" s="4"/>
      <c r="BY483" s="4"/>
      <c r="BZ483" s="4"/>
      <c r="CA483" s="12" t="str">
        <f>VLOOKUP(AE483,'[18]ref_DC Data'!$A$4:$I$905,3,FALSE)</f>
        <v>劇薬</v>
      </c>
      <c r="CB483" s="12" t="str">
        <f>VLOOKUP(AE483,'[18]ref_DC Data'!$A$4:$I$905,4,FALSE)</f>
        <v>室温</v>
      </c>
      <c r="CC483" s="5" t="str">
        <f t="shared" si="67"/>
        <v>Discon (Gx)1</v>
      </c>
      <c r="CD483" s="4" t="str">
        <f t="shared" si="68"/>
        <v>Discon (Gx)1</v>
      </c>
      <c r="CE483" s="4" t="str">
        <f t="shared" si="69"/>
        <v>Discon (Gx)</v>
      </c>
    </row>
    <row r="484" spans="1:83" ht="13.4" customHeight="1">
      <c r="A484" s="4">
        <f t="shared" si="70"/>
        <v>479</v>
      </c>
      <c r="B484" s="4">
        <f t="shared" si="63"/>
        <v>0</v>
      </c>
      <c r="C484" s="4">
        <f t="shared" si="71"/>
        <v>0</v>
      </c>
      <c r="D484" s="120" t="s">
        <v>7</v>
      </c>
      <c r="E484" s="4" t="s">
        <v>112</v>
      </c>
      <c r="F484" s="12" t="s">
        <v>11098</v>
      </c>
      <c r="G484" s="12" t="s">
        <v>11099</v>
      </c>
      <c r="H484" s="4" t="s">
        <v>11100</v>
      </c>
      <c r="I484" s="4" t="s">
        <v>11099</v>
      </c>
      <c r="J484" s="4" t="s">
        <v>413</v>
      </c>
      <c r="K484" s="4" t="s">
        <v>904</v>
      </c>
      <c r="L484" s="4" t="s">
        <v>11115</v>
      </c>
      <c r="M484" s="12" t="s">
        <v>11116</v>
      </c>
      <c r="N484" s="4" t="s">
        <v>183</v>
      </c>
      <c r="O484" s="4"/>
      <c r="P484" s="12">
        <v>901099004</v>
      </c>
      <c r="Q484" s="12">
        <v>114010209</v>
      </c>
      <c r="R484" s="4" t="s">
        <v>11117</v>
      </c>
      <c r="S484" s="4" t="s">
        <v>11118</v>
      </c>
      <c r="T484" s="4" t="s">
        <v>11119</v>
      </c>
      <c r="U484" s="12" t="s">
        <v>11120</v>
      </c>
      <c r="V484" s="12" t="s">
        <v>11121</v>
      </c>
      <c r="W484" s="12" t="s">
        <v>11122</v>
      </c>
      <c r="X484" s="121">
        <v>1180749020201</v>
      </c>
      <c r="Y484" s="122" t="s">
        <v>2</v>
      </c>
      <c r="Z484" s="121" t="s">
        <v>11109</v>
      </c>
      <c r="AA484" s="12"/>
      <c r="AB484" s="121" t="s">
        <v>11110</v>
      </c>
      <c r="AC484" s="12"/>
      <c r="AD484" s="4" t="s">
        <v>11111</v>
      </c>
      <c r="AE484" s="4" t="s">
        <v>11123</v>
      </c>
      <c r="AF484" s="4"/>
      <c r="AG484" s="4"/>
      <c r="AH484" s="12" t="s">
        <v>6738</v>
      </c>
      <c r="AI484" s="12" t="s">
        <v>9</v>
      </c>
      <c r="AJ484" s="12" t="s">
        <v>11113</v>
      </c>
      <c r="AK484" s="20" t="s">
        <v>11114</v>
      </c>
      <c r="AL484" s="12" t="s">
        <v>5</v>
      </c>
      <c r="AM484" s="12" t="str">
        <f t="shared" si="64"/>
        <v>No</v>
      </c>
      <c r="AN484" s="12"/>
      <c r="AO484" s="12" t="s">
        <v>2487</v>
      </c>
      <c r="AP484" s="12" t="s">
        <v>9</v>
      </c>
      <c r="AQ484" s="12" t="s">
        <v>5</v>
      </c>
      <c r="AR484" s="12" t="str">
        <f t="shared" si="65"/>
        <v>No</v>
      </c>
      <c r="AS484" s="12" t="str">
        <f t="shared" si="66"/>
        <v/>
      </c>
      <c r="AT484" s="4">
        <v>0</v>
      </c>
      <c r="AU484" s="123">
        <v>41365</v>
      </c>
      <c r="AV484" s="4"/>
      <c r="AW484" s="4" t="s">
        <v>7911</v>
      </c>
      <c r="AX484" s="4" t="s">
        <v>7912</v>
      </c>
      <c r="AY484" s="4" t="s">
        <v>8490</v>
      </c>
      <c r="AZ484" s="4" t="s">
        <v>6727</v>
      </c>
      <c r="BA484" s="4"/>
      <c r="BB484" s="4" t="s">
        <v>6675</v>
      </c>
      <c r="BC484" s="4" t="s">
        <v>6864</v>
      </c>
      <c r="BD484" s="4"/>
      <c r="BE484" s="7" t="s">
        <v>6677</v>
      </c>
      <c r="BF484" s="23" t="s">
        <v>94</v>
      </c>
      <c r="BG484" s="7" t="s">
        <v>6677</v>
      </c>
      <c r="BH484" s="23" t="s">
        <v>232</v>
      </c>
      <c r="BI484" s="1" t="s">
        <v>8169</v>
      </c>
      <c r="BJ484" s="4"/>
      <c r="BK484" s="12"/>
      <c r="BL484" s="12"/>
      <c r="BM484" s="12"/>
      <c r="BN484" s="12"/>
      <c r="BO484" s="12" t="s">
        <v>6678</v>
      </c>
      <c r="BP484" s="12"/>
      <c r="BQ484" s="4"/>
      <c r="BR484" s="4"/>
      <c r="BS484" s="4"/>
      <c r="BT484" s="4"/>
      <c r="BU484" s="4"/>
      <c r="BV484" s="4"/>
      <c r="BW484" s="4"/>
      <c r="BX484" s="4"/>
      <c r="BY484" s="4"/>
      <c r="BZ484" s="4"/>
      <c r="CA484" s="12" t="str">
        <f>VLOOKUP(AE484,'[18]ref_DC Data'!$A$4:$I$905,3,FALSE)</f>
        <v>劇薬</v>
      </c>
      <c r="CB484" s="12" t="str">
        <f>VLOOKUP(AE484,'[18]ref_DC Data'!$A$4:$I$905,4,FALSE)</f>
        <v>室温</v>
      </c>
      <c r="CC484" s="5" t="str">
        <f t="shared" si="67"/>
        <v>Discon (Gx)0</v>
      </c>
      <c r="CD484" s="4" t="str">
        <f t="shared" si="68"/>
        <v>Discon (Gx)0</v>
      </c>
      <c r="CE484" s="4" t="str">
        <f t="shared" si="69"/>
        <v>Discon (Gx)</v>
      </c>
    </row>
    <row r="485" spans="1:83" ht="13.4" customHeight="1">
      <c r="A485" s="4">
        <f t="shared" si="70"/>
        <v>480</v>
      </c>
      <c r="B485" s="4">
        <f t="shared" si="63"/>
        <v>0</v>
      </c>
      <c r="C485" s="4">
        <f t="shared" si="71"/>
        <v>1</v>
      </c>
      <c r="D485" s="120" t="s">
        <v>7</v>
      </c>
      <c r="E485" s="4" t="s">
        <v>112</v>
      </c>
      <c r="F485" s="12" t="s">
        <v>11124</v>
      </c>
      <c r="G485" s="12" t="s">
        <v>11099</v>
      </c>
      <c r="H485" s="4" t="s">
        <v>11100</v>
      </c>
      <c r="I485" s="4" t="s">
        <v>11099</v>
      </c>
      <c r="J485" s="4" t="s">
        <v>467</v>
      </c>
      <c r="K485" s="4" t="s">
        <v>468</v>
      </c>
      <c r="L485" s="4" t="s">
        <v>11125</v>
      </c>
      <c r="M485" s="12" t="s">
        <v>11126</v>
      </c>
      <c r="N485" s="4" t="s">
        <v>179</v>
      </c>
      <c r="O485" s="4"/>
      <c r="P485" s="12">
        <v>901099103</v>
      </c>
      <c r="Q485" s="12">
        <v>114000903</v>
      </c>
      <c r="R485" s="4" t="s">
        <v>11127</v>
      </c>
      <c r="S485" s="4" t="s">
        <v>11128</v>
      </c>
      <c r="T485" s="4" t="s">
        <v>11129</v>
      </c>
      <c r="U485" s="12" t="s">
        <v>11130</v>
      </c>
      <c r="V485" s="12" t="s">
        <v>11131</v>
      </c>
      <c r="W485" s="12" t="s">
        <v>11132</v>
      </c>
      <c r="X485" s="121">
        <v>1190168020101</v>
      </c>
      <c r="Y485" s="122" t="s">
        <v>2</v>
      </c>
      <c r="Z485" s="121" t="s">
        <v>11133</v>
      </c>
      <c r="AA485" s="12"/>
      <c r="AB485" s="121" t="s">
        <v>11134</v>
      </c>
      <c r="AC485" s="12"/>
      <c r="AD485" s="4" t="s">
        <v>11111</v>
      </c>
      <c r="AE485" s="4" t="s">
        <v>11135</v>
      </c>
      <c r="AF485" s="4"/>
      <c r="AG485" s="4"/>
      <c r="AH485" s="12" t="s">
        <v>6738</v>
      </c>
      <c r="AI485" s="12" t="s">
        <v>9</v>
      </c>
      <c r="AJ485" s="12" t="s">
        <v>11136</v>
      </c>
      <c r="AK485" s="20" t="s">
        <v>11137</v>
      </c>
      <c r="AL485" s="12" t="s">
        <v>5</v>
      </c>
      <c r="AM485" s="12" t="str">
        <f t="shared" si="64"/>
        <v>No</v>
      </c>
      <c r="AN485" s="12"/>
      <c r="AO485" s="12" t="s">
        <v>2487</v>
      </c>
      <c r="AP485" s="12" t="s">
        <v>9</v>
      </c>
      <c r="AQ485" s="12" t="s">
        <v>5</v>
      </c>
      <c r="AR485" s="12" t="str">
        <f t="shared" si="65"/>
        <v>No</v>
      </c>
      <c r="AS485" s="12" t="str">
        <f t="shared" si="66"/>
        <v/>
      </c>
      <c r="AT485" s="4">
        <v>1</v>
      </c>
      <c r="AU485" s="123">
        <v>41365</v>
      </c>
      <c r="AV485" s="4"/>
      <c r="AW485" s="4" t="s">
        <v>7911</v>
      </c>
      <c r="AX485" s="4" t="s">
        <v>7912</v>
      </c>
      <c r="AY485" s="4" t="s">
        <v>8490</v>
      </c>
      <c r="AZ485" s="4" t="s">
        <v>6727</v>
      </c>
      <c r="BA485" s="4"/>
      <c r="BB485" s="4" t="s">
        <v>6675</v>
      </c>
      <c r="BC485" s="4" t="s">
        <v>6864</v>
      </c>
      <c r="BD485" s="4"/>
      <c r="BE485" s="7" t="s">
        <v>6677</v>
      </c>
      <c r="BF485" s="23" t="s">
        <v>94</v>
      </c>
      <c r="BG485" s="7" t="s">
        <v>6677</v>
      </c>
      <c r="BH485" s="23" t="s">
        <v>232</v>
      </c>
      <c r="BI485" s="1" t="s">
        <v>8169</v>
      </c>
      <c r="BJ485" s="4"/>
      <c r="BK485" s="12"/>
      <c r="BL485" s="12"/>
      <c r="BM485" s="12"/>
      <c r="BN485" s="12"/>
      <c r="BO485" s="12" t="s">
        <v>6678</v>
      </c>
      <c r="BP485" s="12"/>
      <c r="BQ485" s="4"/>
      <c r="BR485" s="4"/>
      <c r="BS485" s="4"/>
      <c r="BT485" s="4"/>
      <c r="BU485" s="4"/>
      <c r="BV485" s="4"/>
      <c r="BW485" s="4"/>
      <c r="BX485" s="4"/>
      <c r="BY485" s="4"/>
      <c r="BZ485" s="4"/>
      <c r="CA485" s="12" t="str">
        <f>VLOOKUP(AE485,'[18]ref_DC Data'!$A$4:$I$905,3,FALSE)</f>
        <v>劇薬</v>
      </c>
      <c r="CB485" s="12" t="str">
        <f>VLOOKUP(AE485,'[18]ref_DC Data'!$A$4:$I$905,4,FALSE)</f>
        <v>室温</v>
      </c>
      <c r="CC485" s="5" t="str">
        <f t="shared" si="67"/>
        <v>Discon (Gx)0</v>
      </c>
      <c r="CD485" s="4" t="str">
        <f t="shared" si="68"/>
        <v>Discon (Gx)1</v>
      </c>
      <c r="CE485" s="4" t="str">
        <f t="shared" si="69"/>
        <v>Discon (Gx)</v>
      </c>
    </row>
    <row r="486" spans="1:83" ht="13.4" customHeight="1">
      <c r="A486" s="4">
        <f t="shared" si="70"/>
        <v>481</v>
      </c>
      <c r="B486" s="4">
        <f t="shared" si="63"/>
        <v>0</v>
      </c>
      <c r="C486" s="4">
        <f t="shared" si="71"/>
        <v>0</v>
      </c>
      <c r="D486" s="120" t="s">
        <v>7</v>
      </c>
      <c r="E486" s="4" t="s">
        <v>112</v>
      </c>
      <c r="F486" s="12" t="s">
        <v>11124</v>
      </c>
      <c r="G486" s="12" t="s">
        <v>11099</v>
      </c>
      <c r="H486" s="4" t="s">
        <v>11100</v>
      </c>
      <c r="I486" s="4" t="s">
        <v>11099</v>
      </c>
      <c r="J486" s="4" t="s">
        <v>467</v>
      </c>
      <c r="K486" s="4" t="s">
        <v>468</v>
      </c>
      <c r="L486" s="4" t="s">
        <v>11138</v>
      </c>
      <c r="M486" s="12" t="s">
        <v>11139</v>
      </c>
      <c r="N486" s="4" t="s">
        <v>183</v>
      </c>
      <c r="O486" s="4"/>
      <c r="P486" s="12">
        <v>901099202</v>
      </c>
      <c r="Q486" s="12">
        <v>114000804</v>
      </c>
      <c r="R486" s="4" t="s">
        <v>11140</v>
      </c>
      <c r="S486" s="4" t="s">
        <v>11141</v>
      </c>
      <c r="T486" s="4" t="s">
        <v>11142</v>
      </c>
      <c r="U486" s="12" t="s">
        <v>11143</v>
      </c>
      <c r="V486" s="12" t="s">
        <v>11144</v>
      </c>
      <c r="W486" s="12" t="s">
        <v>11145</v>
      </c>
      <c r="X486" s="121">
        <v>1190168020201</v>
      </c>
      <c r="Y486" s="122" t="s">
        <v>2</v>
      </c>
      <c r="Z486" s="121" t="s">
        <v>11133</v>
      </c>
      <c r="AA486" s="12"/>
      <c r="AB486" s="121" t="s">
        <v>11134</v>
      </c>
      <c r="AC486" s="12"/>
      <c r="AD486" s="4" t="s">
        <v>11111</v>
      </c>
      <c r="AE486" s="4" t="s">
        <v>11146</v>
      </c>
      <c r="AF486" s="4"/>
      <c r="AG486" s="4"/>
      <c r="AH486" s="12" t="s">
        <v>6738</v>
      </c>
      <c r="AI486" s="12" t="s">
        <v>9</v>
      </c>
      <c r="AJ486" s="12" t="s">
        <v>11136</v>
      </c>
      <c r="AK486" s="20" t="s">
        <v>11137</v>
      </c>
      <c r="AL486" s="12" t="s">
        <v>5</v>
      </c>
      <c r="AM486" s="12" t="str">
        <f t="shared" si="64"/>
        <v>No</v>
      </c>
      <c r="AN486" s="12"/>
      <c r="AO486" s="12" t="s">
        <v>2487</v>
      </c>
      <c r="AP486" s="12" t="s">
        <v>9</v>
      </c>
      <c r="AQ486" s="12" t="s">
        <v>5</v>
      </c>
      <c r="AR486" s="12" t="str">
        <f t="shared" si="65"/>
        <v>No</v>
      </c>
      <c r="AS486" s="12" t="str">
        <f t="shared" si="66"/>
        <v/>
      </c>
      <c r="AT486" s="4">
        <v>0</v>
      </c>
      <c r="AU486" s="123">
        <v>41365</v>
      </c>
      <c r="AV486" s="4"/>
      <c r="AW486" s="4" t="s">
        <v>7911</v>
      </c>
      <c r="AX486" s="4" t="s">
        <v>7912</v>
      </c>
      <c r="AY486" s="4" t="s">
        <v>8490</v>
      </c>
      <c r="AZ486" s="4" t="s">
        <v>6727</v>
      </c>
      <c r="BA486" s="4"/>
      <c r="BB486" s="4" t="s">
        <v>6675</v>
      </c>
      <c r="BC486" s="4" t="s">
        <v>6864</v>
      </c>
      <c r="BD486" s="4"/>
      <c r="BE486" s="7" t="s">
        <v>6677</v>
      </c>
      <c r="BF486" s="23" t="s">
        <v>94</v>
      </c>
      <c r="BG486" s="7" t="s">
        <v>6677</v>
      </c>
      <c r="BH486" s="23" t="s">
        <v>232</v>
      </c>
      <c r="BI486" s="1" t="s">
        <v>8169</v>
      </c>
      <c r="BJ486" s="4"/>
      <c r="BK486" s="12"/>
      <c r="BL486" s="12"/>
      <c r="BM486" s="12"/>
      <c r="BN486" s="12"/>
      <c r="BO486" s="12" t="s">
        <v>6678</v>
      </c>
      <c r="BP486" s="12"/>
      <c r="BQ486" s="4"/>
      <c r="BR486" s="4"/>
      <c r="BS486" s="4"/>
      <c r="BT486" s="4"/>
      <c r="BU486" s="4"/>
      <c r="BV486" s="4"/>
      <c r="BW486" s="4"/>
      <c r="BX486" s="4"/>
      <c r="BY486" s="4"/>
      <c r="BZ486" s="4"/>
      <c r="CA486" s="12" t="str">
        <f>VLOOKUP(AE486,'[18]ref_DC Data'!$A$4:$I$905,3,FALSE)</f>
        <v>劇薬</v>
      </c>
      <c r="CB486" s="12" t="str">
        <f>VLOOKUP(AE486,'[18]ref_DC Data'!$A$4:$I$905,4,FALSE)</f>
        <v>室温</v>
      </c>
      <c r="CC486" s="5" t="str">
        <f t="shared" si="67"/>
        <v>Discon (Gx)0</v>
      </c>
      <c r="CD486" s="4" t="str">
        <f t="shared" si="68"/>
        <v>Discon (Gx)0</v>
      </c>
      <c r="CE486" s="4" t="str">
        <f t="shared" si="69"/>
        <v>Discon (Gx)</v>
      </c>
    </row>
    <row r="487" spans="1:83" ht="13.4" customHeight="1">
      <c r="A487" s="4">
        <f t="shared" si="70"/>
        <v>482</v>
      </c>
      <c r="B487" s="4">
        <f t="shared" si="63"/>
        <v>0</v>
      </c>
      <c r="C487" s="4">
        <f t="shared" si="71"/>
        <v>1</v>
      </c>
      <c r="D487" s="120" t="s">
        <v>7</v>
      </c>
      <c r="E487" s="4" t="s">
        <v>112</v>
      </c>
      <c r="F487" s="12" t="s">
        <v>11147</v>
      </c>
      <c r="G487" s="12" t="s">
        <v>11099</v>
      </c>
      <c r="H487" s="4" t="s">
        <v>11100</v>
      </c>
      <c r="I487" s="4" t="s">
        <v>11099</v>
      </c>
      <c r="J487" s="4" t="s">
        <v>279</v>
      </c>
      <c r="K487" s="4" t="s">
        <v>280</v>
      </c>
      <c r="L487" s="4" t="s">
        <v>11148</v>
      </c>
      <c r="M487" s="12" t="s">
        <v>11149</v>
      </c>
      <c r="N487" s="4" t="s">
        <v>179</v>
      </c>
      <c r="O487" s="4"/>
      <c r="P487" s="12">
        <v>901099301</v>
      </c>
      <c r="Q487" s="12">
        <v>114587909</v>
      </c>
      <c r="R487" s="4" t="s">
        <v>11150</v>
      </c>
      <c r="S487" s="4" t="s">
        <v>11151</v>
      </c>
      <c r="T487" s="4" t="s">
        <v>11152</v>
      </c>
      <c r="U487" s="12" t="s">
        <v>11153</v>
      </c>
      <c r="V487" s="12" t="s">
        <v>11154</v>
      </c>
      <c r="W487" s="12" t="s">
        <v>11155</v>
      </c>
      <c r="X487" s="121">
        <v>1222418020101</v>
      </c>
      <c r="Y487" s="122" t="s">
        <v>2</v>
      </c>
      <c r="Z487" s="121" t="s">
        <v>11156</v>
      </c>
      <c r="AA487" s="12"/>
      <c r="AB487" s="121" t="s">
        <v>11157</v>
      </c>
      <c r="AC487" s="12"/>
      <c r="AD487" s="4" t="s">
        <v>11111</v>
      </c>
      <c r="AE487" s="4" t="s">
        <v>11158</v>
      </c>
      <c r="AF487" s="4"/>
      <c r="AG487" s="4"/>
      <c r="AH487" s="12" t="s">
        <v>6738</v>
      </c>
      <c r="AI487" s="12" t="s">
        <v>9</v>
      </c>
      <c r="AJ487" s="12" t="s">
        <v>11159</v>
      </c>
      <c r="AK487" s="20" t="s">
        <v>7019</v>
      </c>
      <c r="AL487" s="12" t="s">
        <v>5</v>
      </c>
      <c r="AM487" s="12" t="str">
        <f t="shared" si="64"/>
        <v>No</v>
      </c>
      <c r="AN487" s="12"/>
      <c r="AO487" s="12" t="s">
        <v>2487</v>
      </c>
      <c r="AP487" s="12" t="s">
        <v>9</v>
      </c>
      <c r="AQ487" s="12" t="s">
        <v>5</v>
      </c>
      <c r="AR487" s="12" t="str">
        <f t="shared" si="65"/>
        <v>No</v>
      </c>
      <c r="AS487" s="12" t="str">
        <f t="shared" si="66"/>
        <v/>
      </c>
      <c r="AT487" s="4">
        <v>1</v>
      </c>
      <c r="AU487" s="123">
        <v>41365</v>
      </c>
      <c r="AV487" s="4"/>
      <c r="AW487" s="4" t="s">
        <v>7911</v>
      </c>
      <c r="AX487" s="4" t="s">
        <v>7912</v>
      </c>
      <c r="AY487" s="4" t="s">
        <v>8490</v>
      </c>
      <c r="AZ487" s="4" t="s">
        <v>6727</v>
      </c>
      <c r="BA487" s="4"/>
      <c r="BB487" s="4" t="s">
        <v>6675</v>
      </c>
      <c r="BC487" s="4" t="s">
        <v>6864</v>
      </c>
      <c r="BD487" s="4"/>
      <c r="BE487" s="7" t="s">
        <v>6677</v>
      </c>
      <c r="BF487" s="23" t="s">
        <v>94</v>
      </c>
      <c r="BG487" s="7" t="s">
        <v>6677</v>
      </c>
      <c r="BH487" s="23" t="s">
        <v>232</v>
      </c>
      <c r="BI487" s="1" t="s">
        <v>8169</v>
      </c>
      <c r="BJ487" s="4"/>
      <c r="BK487" s="12"/>
      <c r="BL487" s="12"/>
      <c r="BM487" s="12"/>
      <c r="BN487" s="12"/>
      <c r="BO487" s="12" t="s">
        <v>6678</v>
      </c>
      <c r="BP487" s="12"/>
      <c r="BQ487" s="4"/>
      <c r="BR487" s="4"/>
      <c r="BS487" s="4"/>
      <c r="BT487" s="4"/>
      <c r="BU487" s="4"/>
      <c r="BV487" s="4"/>
      <c r="BW487" s="4"/>
      <c r="BX487" s="4"/>
      <c r="BY487" s="4"/>
      <c r="BZ487" s="4"/>
      <c r="CA487" s="12" t="str">
        <f>VLOOKUP(AE487,'[18]ref_DC Data'!$A$4:$I$905,3,FALSE)</f>
        <v>劇薬</v>
      </c>
      <c r="CB487" s="12" t="str">
        <f>VLOOKUP(AE487,'[18]ref_DC Data'!$A$4:$I$905,4,FALSE)</f>
        <v>室温</v>
      </c>
      <c r="CC487" s="5" t="str">
        <f t="shared" si="67"/>
        <v>Discon (Gx)0</v>
      </c>
      <c r="CD487" s="4" t="str">
        <f t="shared" si="68"/>
        <v>Discon (Gx)1</v>
      </c>
      <c r="CE487" s="4" t="str">
        <f t="shared" si="69"/>
        <v>Discon (Gx)</v>
      </c>
    </row>
    <row r="488" spans="1:83" ht="13.4" customHeight="1">
      <c r="A488" s="4">
        <f t="shared" si="70"/>
        <v>483</v>
      </c>
      <c r="B488" s="4">
        <f t="shared" si="63"/>
        <v>0</v>
      </c>
      <c r="C488" s="4">
        <f t="shared" si="71"/>
        <v>1</v>
      </c>
      <c r="D488" s="120" t="s">
        <v>7</v>
      </c>
      <c r="E488" s="4" t="s">
        <v>112</v>
      </c>
      <c r="F488" s="12" t="s">
        <v>11160</v>
      </c>
      <c r="G488" s="12" t="s">
        <v>11099</v>
      </c>
      <c r="H488" s="4" t="s">
        <v>11100</v>
      </c>
      <c r="I488" s="4" t="s">
        <v>11099</v>
      </c>
      <c r="J488" s="4" t="s">
        <v>410</v>
      </c>
      <c r="K488" s="4" t="s">
        <v>465</v>
      </c>
      <c r="L488" s="4" t="s">
        <v>11161</v>
      </c>
      <c r="M488" s="12" t="s">
        <v>11162</v>
      </c>
      <c r="N488" s="4" t="s">
        <v>179</v>
      </c>
      <c r="O488" s="4"/>
      <c r="P488" s="12">
        <v>901099400</v>
      </c>
      <c r="Q488" s="12">
        <v>114010001</v>
      </c>
      <c r="R488" s="4" t="s">
        <v>11163</v>
      </c>
      <c r="S488" s="4" t="s">
        <v>11164</v>
      </c>
      <c r="T488" s="4" t="s">
        <v>11165</v>
      </c>
      <c r="U488" s="12" t="s">
        <v>11166</v>
      </c>
      <c r="V488" s="12" t="s">
        <v>11167</v>
      </c>
      <c r="W488" s="12" t="s">
        <v>11168</v>
      </c>
      <c r="X488" s="121">
        <v>1180657020101</v>
      </c>
      <c r="Y488" s="122" t="s">
        <v>2</v>
      </c>
      <c r="Z488" s="121" t="s">
        <v>11169</v>
      </c>
      <c r="AA488" s="12"/>
      <c r="AB488" s="121" t="s">
        <v>11170</v>
      </c>
      <c r="AC488" s="12"/>
      <c r="AD488" s="4" t="s">
        <v>11111</v>
      </c>
      <c r="AE488" s="4" t="s">
        <v>11171</v>
      </c>
      <c r="AF488" s="4"/>
      <c r="AG488" s="4"/>
      <c r="AH488" s="12" t="s">
        <v>6738</v>
      </c>
      <c r="AI488" s="12" t="s">
        <v>9</v>
      </c>
      <c r="AJ488" s="12" t="s">
        <v>11172</v>
      </c>
      <c r="AK488" s="20" t="s">
        <v>11114</v>
      </c>
      <c r="AL488" s="12" t="s">
        <v>5</v>
      </c>
      <c r="AM488" s="12" t="str">
        <f t="shared" si="64"/>
        <v>No</v>
      </c>
      <c r="AN488" s="12"/>
      <c r="AO488" s="12" t="s">
        <v>2487</v>
      </c>
      <c r="AP488" s="12" t="s">
        <v>9</v>
      </c>
      <c r="AQ488" s="12" t="s">
        <v>5</v>
      </c>
      <c r="AR488" s="12" t="str">
        <f t="shared" si="65"/>
        <v>No</v>
      </c>
      <c r="AS488" s="12" t="str">
        <f t="shared" si="66"/>
        <v/>
      </c>
      <c r="AT488" s="4">
        <v>1</v>
      </c>
      <c r="AU488" s="123">
        <v>41365</v>
      </c>
      <c r="AV488" s="4"/>
      <c r="AW488" s="4" t="s">
        <v>7911</v>
      </c>
      <c r="AX488" s="4" t="s">
        <v>7912</v>
      </c>
      <c r="AY488" s="4" t="s">
        <v>8490</v>
      </c>
      <c r="AZ488" s="4" t="s">
        <v>6727</v>
      </c>
      <c r="BA488" s="4"/>
      <c r="BB488" s="4" t="s">
        <v>6675</v>
      </c>
      <c r="BC488" s="4" t="s">
        <v>6864</v>
      </c>
      <c r="BD488" s="4"/>
      <c r="BE488" s="7" t="s">
        <v>6677</v>
      </c>
      <c r="BF488" s="23" t="s">
        <v>94</v>
      </c>
      <c r="BG488" s="7" t="s">
        <v>6677</v>
      </c>
      <c r="BH488" s="23" t="s">
        <v>232</v>
      </c>
      <c r="BI488" s="1" t="s">
        <v>8169</v>
      </c>
      <c r="BJ488" s="4"/>
      <c r="BK488" s="12"/>
      <c r="BL488" s="12"/>
      <c r="BM488" s="12"/>
      <c r="BN488" s="12"/>
      <c r="BO488" s="12" t="s">
        <v>6678</v>
      </c>
      <c r="BP488" s="12"/>
      <c r="BQ488" s="4"/>
      <c r="BR488" s="4"/>
      <c r="BS488" s="4"/>
      <c r="BT488" s="4"/>
      <c r="BU488" s="4"/>
      <c r="BV488" s="4"/>
      <c r="BW488" s="4"/>
      <c r="BX488" s="4"/>
      <c r="BY488" s="4"/>
      <c r="BZ488" s="4"/>
      <c r="CA488" s="12" t="str">
        <f>VLOOKUP(AE488,'[18]ref_DC Data'!$A$4:$I$905,3,FALSE)</f>
        <v>劇薬</v>
      </c>
      <c r="CB488" s="12" t="str">
        <f>VLOOKUP(AE488,'[18]ref_DC Data'!$A$4:$I$905,4,FALSE)</f>
        <v>室温</v>
      </c>
      <c r="CC488" s="5" t="str">
        <f t="shared" si="67"/>
        <v>Discon (Gx)0</v>
      </c>
      <c r="CD488" s="4" t="str">
        <f t="shared" si="68"/>
        <v>Discon (Gx)1</v>
      </c>
      <c r="CE488" s="4" t="str">
        <f t="shared" si="69"/>
        <v>Discon (Gx)</v>
      </c>
    </row>
    <row r="489" spans="1:83" ht="13.4" customHeight="1">
      <c r="A489" s="4">
        <f t="shared" si="70"/>
        <v>484</v>
      </c>
      <c r="B489" s="4">
        <f t="shared" si="63"/>
        <v>0</v>
      </c>
      <c r="C489" s="4">
        <f t="shared" si="71"/>
        <v>0</v>
      </c>
      <c r="D489" s="120" t="s">
        <v>7</v>
      </c>
      <c r="E489" s="4" t="s">
        <v>112</v>
      </c>
      <c r="F489" s="12" t="s">
        <v>11160</v>
      </c>
      <c r="G489" s="12" t="s">
        <v>11099</v>
      </c>
      <c r="H489" s="4" t="s">
        <v>11100</v>
      </c>
      <c r="I489" s="4" t="s">
        <v>11099</v>
      </c>
      <c r="J489" s="4" t="s">
        <v>410</v>
      </c>
      <c r="K489" s="4" t="s">
        <v>465</v>
      </c>
      <c r="L489" s="4" t="s">
        <v>11173</v>
      </c>
      <c r="M489" s="12" t="s">
        <v>11174</v>
      </c>
      <c r="N489" s="4" t="s">
        <v>183</v>
      </c>
      <c r="O489" s="4"/>
      <c r="P489" s="12">
        <v>901099509</v>
      </c>
      <c r="Q489" s="12">
        <v>114009906</v>
      </c>
      <c r="R489" s="4" t="s">
        <v>11175</v>
      </c>
      <c r="S489" s="4" t="s">
        <v>11176</v>
      </c>
      <c r="T489" s="4" t="s">
        <v>11177</v>
      </c>
      <c r="U489" s="12" t="s">
        <v>11178</v>
      </c>
      <c r="V489" s="12" t="s">
        <v>11179</v>
      </c>
      <c r="W489" s="12" t="s">
        <v>11180</v>
      </c>
      <c r="X489" s="121">
        <v>1180657020201</v>
      </c>
      <c r="Y489" s="122" t="s">
        <v>2</v>
      </c>
      <c r="Z489" s="121" t="s">
        <v>11169</v>
      </c>
      <c r="AA489" s="12"/>
      <c r="AB489" s="121" t="s">
        <v>11170</v>
      </c>
      <c r="AC489" s="12"/>
      <c r="AD489" s="4" t="s">
        <v>11111</v>
      </c>
      <c r="AE489" s="4" t="s">
        <v>11181</v>
      </c>
      <c r="AF489" s="4"/>
      <c r="AG489" s="4"/>
      <c r="AH489" s="12" t="s">
        <v>6738</v>
      </c>
      <c r="AI489" s="12" t="s">
        <v>9</v>
      </c>
      <c r="AJ489" s="12" t="s">
        <v>11172</v>
      </c>
      <c r="AK489" s="20" t="s">
        <v>11114</v>
      </c>
      <c r="AL489" s="12" t="s">
        <v>5</v>
      </c>
      <c r="AM489" s="12" t="str">
        <f t="shared" si="64"/>
        <v>No</v>
      </c>
      <c r="AN489" s="12"/>
      <c r="AO489" s="12" t="s">
        <v>2487</v>
      </c>
      <c r="AP489" s="12" t="s">
        <v>9</v>
      </c>
      <c r="AQ489" s="12" t="s">
        <v>5</v>
      </c>
      <c r="AR489" s="12" t="str">
        <f t="shared" si="65"/>
        <v>No</v>
      </c>
      <c r="AS489" s="12" t="str">
        <f t="shared" si="66"/>
        <v/>
      </c>
      <c r="AT489" s="4">
        <v>0</v>
      </c>
      <c r="AU489" s="123">
        <v>41365</v>
      </c>
      <c r="AV489" s="4"/>
      <c r="AW489" s="4" t="s">
        <v>7911</v>
      </c>
      <c r="AX489" s="4" t="s">
        <v>7912</v>
      </c>
      <c r="AY489" s="4" t="s">
        <v>8490</v>
      </c>
      <c r="AZ489" s="4" t="s">
        <v>6727</v>
      </c>
      <c r="BA489" s="4"/>
      <c r="BB489" s="4" t="s">
        <v>6675</v>
      </c>
      <c r="BC489" s="4" t="s">
        <v>6864</v>
      </c>
      <c r="BD489" s="4"/>
      <c r="BE489" s="7" t="s">
        <v>6677</v>
      </c>
      <c r="BF489" s="23" t="s">
        <v>94</v>
      </c>
      <c r="BG489" s="7" t="s">
        <v>6677</v>
      </c>
      <c r="BH489" s="23" t="s">
        <v>232</v>
      </c>
      <c r="BI489" s="1" t="s">
        <v>8169</v>
      </c>
      <c r="BJ489" s="4"/>
      <c r="BK489" s="12"/>
      <c r="BL489" s="12"/>
      <c r="BM489" s="12"/>
      <c r="BN489" s="12"/>
      <c r="BO489" s="12" t="s">
        <v>6678</v>
      </c>
      <c r="BP489" s="12"/>
      <c r="BQ489" s="4"/>
      <c r="BR489" s="4"/>
      <c r="BS489" s="4"/>
      <c r="BT489" s="4"/>
      <c r="BU489" s="4"/>
      <c r="BV489" s="4"/>
      <c r="BW489" s="4"/>
      <c r="BX489" s="4"/>
      <c r="BY489" s="4"/>
      <c r="BZ489" s="4"/>
      <c r="CA489" s="12" t="str">
        <f>VLOOKUP(AE489,'[18]ref_DC Data'!$A$4:$I$905,3,FALSE)</f>
        <v>劇薬</v>
      </c>
      <c r="CB489" s="12" t="str">
        <f>VLOOKUP(AE489,'[18]ref_DC Data'!$A$4:$I$905,4,FALSE)</f>
        <v>室温</v>
      </c>
      <c r="CC489" s="5" t="str">
        <f t="shared" si="67"/>
        <v>Discon (Gx)0</v>
      </c>
      <c r="CD489" s="4" t="str">
        <f t="shared" si="68"/>
        <v>Discon (Gx)0</v>
      </c>
      <c r="CE489" s="4" t="str">
        <f t="shared" si="69"/>
        <v>Discon (Gx)</v>
      </c>
    </row>
    <row r="490" spans="1:83" ht="13.4" customHeight="1">
      <c r="A490" s="4">
        <f t="shared" si="70"/>
        <v>485</v>
      </c>
      <c r="B490" s="4">
        <f t="shared" si="63"/>
        <v>1</v>
      </c>
      <c r="C490" s="4">
        <f t="shared" si="71"/>
        <v>1</v>
      </c>
      <c r="D490" s="120" t="s">
        <v>6</v>
      </c>
      <c r="E490" s="4" t="s">
        <v>112</v>
      </c>
      <c r="F490" s="12" t="s">
        <v>5764</v>
      </c>
      <c r="G490" s="12" t="s">
        <v>11182</v>
      </c>
      <c r="H490" s="4" t="s">
        <v>11183</v>
      </c>
      <c r="I490" s="4" t="s">
        <v>11184</v>
      </c>
      <c r="J490" s="4" t="s">
        <v>316</v>
      </c>
      <c r="K490" s="4" t="s">
        <v>316</v>
      </c>
      <c r="L490" s="4" t="s">
        <v>11185</v>
      </c>
      <c r="M490" s="12" t="s">
        <v>11186</v>
      </c>
      <c r="N490" s="4" t="s">
        <v>536</v>
      </c>
      <c r="O490" s="4"/>
      <c r="P490" s="12">
        <v>901098700</v>
      </c>
      <c r="Q490" s="12">
        <v>114010506</v>
      </c>
      <c r="R490" s="4" t="s">
        <v>5765</v>
      </c>
      <c r="S490" s="4" t="s">
        <v>5766</v>
      </c>
      <c r="T490" s="4" t="s">
        <v>5767</v>
      </c>
      <c r="U490" s="12" t="s">
        <v>11187</v>
      </c>
      <c r="V490" s="12" t="s">
        <v>11188</v>
      </c>
      <c r="W490" s="12" t="s">
        <v>11189</v>
      </c>
      <c r="X490" s="121">
        <v>1180565020101</v>
      </c>
      <c r="Y490" s="122" t="s">
        <v>2</v>
      </c>
      <c r="Z490" s="121" t="s">
        <v>11190</v>
      </c>
      <c r="AA490" s="12"/>
      <c r="AB490" s="121" t="s">
        <v>11191</v>
      </c>
      <c r="AC490" s="12"/>
      <c r="AD490" s="4" t="s">
        <v>11192</v>
      </c>
      <c r="AE490" s="4" t="s">
        <v>11193</v>
      </c>
      <c r="AF490" s="4"/>
      <c r="AG490" s="4"/>
      <c r="AH490" s="12" t="s">
        <v>2487</v>
      </c>
      <c r="AI490" s="12" t="s">
        <v>9</v>
      </c>
      <c r="AJ490" s="12" t="s">
        <v>11194</v>
      </c>
      <c r="AK490" s="20" t="s">
        <v>11114</v>
      </c>
      <c r="AL490" s="12" t="s">
        <v>5</v>
      </c>
      <c r="AM490" s="12" t="str">
        <f t="shared" si="64"/>
        <v>No</v>
      </c>
      <c r="AN490" s="12"/>
      <c r="AO490" s="12" t="s">
        <v>2487</v>
      </c>
      <c r="AP490" s="12" t="s">
        <v>9</v>
      </c>
      <c r="AQ490" s="12" t="s">
        <v>5</v>
      </c>
      <c r="AR490" s="12" t="str">
        <f t="shared" si="65"/>
        <v>No</v>
      </c>
      <c r="AS490" s="12" t="str">
        <f t="shared" si="66"/>
        <v/>
      </c>
      <c r="AT490" s="4">
        <v>1</v>
      </c>
      <c r="AU490" s="123">
        <v>41365</v>
      </c>
      <c r="AV490" s="4"/>
      <c r="AW490" s="4" t="s">
        <v>7911</v>
      </c>
      <c r="AX490" s="4" t="s">
        <v>7912</v>
      </c>
      <c r="AY490" s="4" t="s">
        <v>8490</v>
      </c>
      <c r="AZ490" s="4" t="s">
        <v>6727</v>
      </c>
      <c r="BA490" s="4"/>
      <c r="BB490" s="4" t="s">
        <v>6675</v>
      </c>
      <c r="BC490" s="124" t="s">
        <v>6676</v>
      </c>
      <c r="BD490" s="4"/>
      <c r="BE490" s="7" t="s">
        <v>2419</v>
      </c>
      <c r="BF490" s="23" t="s">
        <v>94</v>
      </c>
      <c r="BG490" s="7" t="s">
        <v>8654</v>
      </c>
      <c r="BH490" s="23" t="s">
        <v>232</v>
      </c>
      <c r="BI490" s="1" t="s">
        <v>2356</v>
      </c>
      <c r="BJ490" s="4"/>
      <c r="BK490" s="12"/>
      <c r="BL490" s="12"/>
      <c r="BM490" s="12"/>
      <c r="BN490" s="12"/>
      <c r="BO490" s="12" t="s">
        <v>6678</v>
      </c>
      <c r="BP490" s="12"/>
      <c r="BQ490" s="4"/>
      <c r="BR490" s="4"/>
      <c r="BS490" s="4"/>
      <c r="BT490" s="4"/>
      <c r="BU490" s="4"/>
      <c r="BV490" s="4"/>
      <c r="BW490" s="4"/>
      <c r="BX490" s="4"/>
      <c r="BY490" s="4"/>
      <c r="BZ490" s="4"/>
      <c r="CA490" s="12" t="str">
        <f>VLOOKUP(AE490,'[18]ref_DC Data'!$A$4:$I$905,3,FALSE)</f>
        <v>劇薬</v>
      </c>
      <c r="CB490" s="12" t="str">
        <f>VLOOKUP(AE490,'[18]ref_DC Data'!$A$4:$I$905,4,FALSE)</f>
        <v>室温</v>
      </c>
      <c r="CC490" s="5" t="str">
        <f t="shared" si="67"/>
        <v>Discon (Gx)1</v>
      </c>
      <c r="CD490" s="4" t="str">
        <f t="shared" si="68"/>
        <v>Discon (Gx)1</v>
      </c>
      <c r="CE490" s="4" t="str">
        <f t="shared" si="69"/>
        <v>Discon (Gx)</v>
      </c>
    </row>
    <row r="491" spans="1:83" ht="13.4" customHeight="1">
      <c r="A491" s="4">
        <f t="shared" si="70"/>
        <v>486</v>
      </c>
      <c r="B491" s="4">
        <f t="shared" si="63"/>
        <v>0</v>
      </c>
      <c r="C491" s="4">
        <f t="shared" si="71"/>
        <v>0</v>
      </c>
      <c r="D491" s="120" t="s">
        <v>6</v>
      </c>
      <c r="E491" s="4" t="s">
        <v>112</v>
      </c>
      <c r="F491" s="12" t="s">
        <v>5764</v>
      </c>
      <c r="G491" s="12" t="s">
        <v>11182</v>
      </c>
      <c r="H491" s="4" t="s">
        <v>11183</v>
      </c>
      <c r="I491" s="4" t="s">
        <v>11184</v>
      </c>
      <c r="J491" s="4" t="s">
        <v>316</v>
      </c>
      <c r="K491" s="4" t="s">
        <v>316</v>
      </c>
      <c r="L491" s="4" t="s">
        <v>11195</v>
      </c>
      <c r="M491" s="12" t="s">
        <v>11196</v>
      </c>
      <c r="N491" s="4" t="s">
        <v>106</v>
      </c>
      <c r="O491" s="4"/>
      <c r="P491" s="12">
        <v>901098809</v>
      </c>
      <c r="Q491" s="12">
        <v>114010605</v>
      </c>
      <c r="R491" s="4" t="s">
        <v>5769</v>
      </c>
      <c r="S491" s="4" t="s">
        <v>5770</v>
      </c>
      <c r="T491" s="4" t="s">
        <v>5771</v>
      </c>
      <c r="U491" s="12" t="s">
        <v>11197</v>
      </c>
      <c r="V491" s="12" t="s">
        <v>11198</v>
      </c>
      <c r="W491" s="12" t="s">
        <v>11199</v>
      </c>
      <c r="X491" s="121">
        <v>1180565020201</v>
      </c>
      <c r="Y491" s="122" t="s">
        <v>2</v>
      </c>
      <c r="Z491" s="121" t="s">
        <v>11190</v>
      </c>
      <c r="AA491" s="12"/>
      <c r="AB491" s="121" t="s">
        <v>11191</v>
      </c>
      <c r="AC491" s="12"/>
      <c r="AD491" s="4" t="s">
        <v>11192</v>
      </c>
      <c r="AE491" s="4" t="s">
        <v>11200</v>
      </c>
      <c r="AF491" s="4"/>
      <c r="AG491" s="4"/>
      <c r="AH491" s="12" t="s">
        <v>2487</v>
      </c>
      <c r="AI491" s="12" t="s">
        <v>9</v>
      </c>
      <c r="AJ491" s="12" t="s">
        <v>11194</v>
      </c>
      <c r="AK491" s="20" t="s">
        <v>11114</v>
      </c>
      <c r="AL491" s="12" t="s">
        <v>5</v>
      </c>
      <c r="AM491" s="12" t="str">
        <f t="shared" si="64"/>
        <v>No</v>
      </c>
      <c r="AN491" s="12"/>
      <c r="AO491" s="12" t="s">
        <v>2487</v>
      </c>
      <c r="AP491" s="12" t="s">
        <v>9</v>
      </c>
      <c r="AQ491" s="12" t="s">
        <v>5</v>
      </c>
      <c r="AR491" s="12" t="str">
        <f t="shared" si="65"/>
        <v>No</v>
      </c>
      <c r="AS491" s="12" t="str">
        <f t="shared" si="66"/>
        <v/>
      </c>
      <c r="AT491" s="4">
        <v>0</v>
      </c>
      <c r="AU491" s="123">
        <v>41365</v>
      </c>
      <c r="AV491" s="4"/>
      <c r="AW491" s="4" t="s">
        <v>7911</v>
      </c>
      <c r="AX491" s="4" t="s">
        <v>7912</v>
      </c>
      <c r="AY491" s="4" t="s">
        <v>8490</v>
      </c>
      <c r="AZ491" s="4" t="s">
        <v>6727</v>
      </c>
      <c r="BA491" s="4"/>
      <c r="BB491" s="4" t="s">
        <v>6675</v>
      </c>
      <c r="BC491" s="124" t="s">
        <v>6676</v>
      </c>
      <c r="BD491" s="4"/>
      <c r="BE491" s="7" t="s">
        <v>2419</v>
      </c>
      <c r="BF491" s="23" t="s">
        <v>94</v>
      </c>
      <c r="BG491" s="7" t="s">
        <v>8654</v>
      </c>
      <c r="BH491" s="23" t="s">
        <v>232</v>
      </c>
      <c r="BI491" s="1" t="s">
        <v>2356</v>
      </c>
      <c r="BJ491" s="4"/>
      <c r="BK491" s="12"/>
      <c r="BL491" s="12"/>
      <c r="BM491" s="12"/>
      <c r="BN491" s="12"/>
      <c r="BO491" s="12" t="s">
        <v>6678</v>
      </c>
      <c r="BP491" s="12"/>
      <c r="BQ491" s="4"/>
      <c r="BR491" s="4"/>
      <c r="BS491" s="4"/>
      <c r="BT491" s="4"/>
      <c r="BU491" s="4"/>
      <c r="BV491" s="4"/>
      <c r="BW491" s="4"/>
      <c r="BX491" s="4"/>
      <c r="BY491" s="4"/>
      <c r="BZ491" s="4"/>
      <c r="CA491" s="12" t="str">
        <f>VLOOKUP(AE491,'[18]ref_DC Data'!$A$4:$I$905,3,FALSE)</f>
        <v>劇薬</v>
      </c>
      <c r="CB491" s="12" t="str">
        <f>VLOOKUP(AE491,'[18]ref_DC Data'!$A$4:$I$905,4,FALSE)</f>
        <v>室温</v>
      </c>
      <c r="CC491" s="5" t="str">
        <f t="shared" si="67"/>
        <v>Discon (Gx)0</v>
      </c>
      <c r="CD491" s="4" t="str">
        <f t="shared" si="68"/>
        <v>Discon (Gx)0</v>
      </c>
      <c r="CE491" s="4" t="str">
        <f t="shared" si="69"/>
        <v>Discon (Gx)</v>
      </c>
    </row>
    <row r="492" spans="1:83" ht="13.4" customHeight="1">
      <c r="A492" s="4">
        <f t="shared" si="70"/>
        <v>487</v>
      </c>
      <c r="B492" s="4">
        <f t="shared" si="63"/>
        <v>1</v>
      </c>
      <c r="C492" s="4">
        <f t="shared" si="71"/>
        <v>1</v>
      </c>
      <c r="D492" s="120" t="s">
        <v>7</v>
      </c>
      <c r="E492" s="4" t="s">
        <v>112</v>
      </c>
      <c r="F492" s="12" t="s">
        <v>11201</v>
      </c>
      <c r="G492" s="12" t="s">
        <v>11202</v>
      </c>
      <c r="H492" s="4" t="s">
        <v>11203</v>
      </c>
      <c r="I492" s="4" t="s">
        <v>11202</v>
      </c>
      <c r="J492" s="4" t="s">
        <v>11204</v>
      </c>
      <c r="K492" s="4" t="s">
        <v>11205</v>
      </c>
      <c r="L492" s="4" t="s">
        <v>11206</v>
      </c>
      <c r="M492" s="12" t="s">
        <v>11207</v>
      </c>
      <c r="N492" s="4" t="s">
        <v>11208</v>
      </c>
      <c r="O492" s="4"/>
      <c r="P492" s="12">
        <v>901098304</v>
      </c>
      <c r="Q492" s="12">
        <v>114027801</v>
      </c>
      <c r="R492" s="4" t="s">
        <v>11209</v>
      </c>
      <c r="S492" s="4" t="s">
        <v>11210</v>
      </c>
      <c r="T492" s="4" t="s">
        <v>11211</v>
      </c>
      <c r="U492" s="12" t="s">
        <v>11212</v>
      </c>
      <c r="V492" s="12" t="s">
        <v>11213</v>
      </c>
      <c r="W492" s="12" t="s">
        <v>11214</v>
      </c>
      <c r="X492" s="121">
        <v>1180770020101</v>
      </c>
      <c r="Y492" s="122" t="s">
        <v>2</v>
      </c>
      <c r="Z492" s="121" t="s">
        <v>11215</v>
      </c>
      <c r="AA492" s="12"/>
      <c r="AB492" s="121" t="s">
        <v>11216</v>
      </c>
      <c r="AC492" s="12"/>
      <c r="AD492" s="4" t="s">
        <v>11217</v>
      </c>
      <c r="AE492" s="4" t="s">
        <v>11218</v>
      </c>
      <c r="AF492" s="4"/>
      <c r="AG492" s="4"/>
      <c r="AH492" s="12" t="s">
        <v>6738</v>
      </c>
      <c r="AI492" s="12" t="s">
        <v>9</v>
      </c>
      <c r="AJ492" s="12" t="s">
        <v>11219</v>
      </c>
      <c r="AK492" s="20" t="s">
        <v>11114</v>
      </c>
      <c r="AL492" s="12" t="s">
        <v>5</v>
      </c>
      <c r="AM492" s="12" t="str">
        <f t="shared" si="64"/>
        <v>No</v>
      </c>
      <c r="AN492" s="12"/>
      <c r="AO492" s="12" t="s">
        <v>2487</v>
      </c>
      <c r="AP492" s="12" t="s">
        <v>9</v>
      </c>
      <c r="AQ492" s="12" t="s">
        <v>5</v>
      </c>
      <c r="AR492" s="12" t="str">
        <f t="shared" si="65"/>
        <v>No</v>
      </c>
      <c r="AS492" s="12" t="str">
        <f t="shared" si="66"/>
        <v/>
      </c>
      <c r="AT492" s="4">
        <v>1</v>
      </c>
      <c r="AU492" s="123">
        <v>41487</v>
      </c>
      <c r="AV492" s="4"/>
      <c r="AW492" s="4" t="s">
        <v>7911</v>
      </c>
      <c r="AX492" s="4" t="s">
        <v>7912</v>
      </c>
      <c r="AY492" s="4" t="s">
        <v>11220</v>
      </c>
      <c r="AZ492" s="4" t="s">
        <v>11220</v>
      </c>
      <c r="BA492" s="4"/>
      <c r="BB492" s="4" t="s">
        <v>6675</v>
      </c>
      <c r="BC492" s="4" t="s">
        <v>6864</v>
      </c>
      <c r="BD492" s="4"/>
      <c r="BE492" s="7" t="s">
        <v>6677</v>
      </c>
      <c r="BF492" s="23" t="s">
        <v>94</v>
      </c>
      <c r="BG492" s="7" t="s">
        <v>6677</v>
      </c>
      <c r="BH492" s="23" t="s">
        <v>232</v>
      </c>
      <c r="BI492" s="1" t="s">
        <v>8169</v>
      </c>
      <c r="BJ492" s="4"/>
      <c r="BK492" s="12"/>
      <c r="BL492" s="12"/>
      <c r="BM492" s="12"/>
      <c r="BN492" s="12"/>
      <c r="BO492" s="12" t="s">
        <v>6678</v>
      </c>
      <c r="BP492" s="12"/>
      <c r="BQ492" s="4"/>
      <c r="BR492" s="4"/>
      <c r="BS492" s="4"/>
      <c r="BT492" s="4"/>
      <c r="BU492" s="4"/>
      <c r="BV492" s="4"/>
      <c r="BW492" s="4"/>
      <c r="BX492" s="4"/>
      <c r="BY492" s="4"/>
      <c r="BZ492" s="4"/>
      <c r="CA492" s="12" t="str">
        <f>VLOOKUP(AE492,'[18]ref_DC Data'!$A$4:$I$905,3,FALSE)</f>
        <v>劇薬</v>
      </c>
      <c r="CB492" s="12" t="str">
        <f>VLOOKUP(AE492,'[18]ref_DC Data'!$A$4:$I$905,4,FALSE)</f>
        <v>室温</v>
      </c>
      <c r="CC492" s="5" t="str">
        <f t="shared" si="67"/>
        <v>Discon (Gx)1</v>
      </c>
      <c r="CD492" s="4" t="str">
        <f t="shared" si="68"/>
        <v>Discon (Gx)1</v>
      </c>
      <c r="CE492" s="4" t="str">
        <f t="shared" si="69"/>
        <v>Discon (Gx)</v>
      </c>
    </row>
    <row r="493" spans="1:83" ht="13.4" customHeight="1">
      <c r="A493" s="4">
        <f t="shared" si="70"/>
        <v>488</v>
      </c>
      <c r="B493" s="4">
        <f t="shared" si="63"/>
        <v>0</v>
      </c>
      <c r="C493" s="4">
        <f t="shared" si="71"/>
        <v>1</v>
      </c>
      <c r="D493" s="120" t="s">
        <v>7</v>
      </c>
      <c r="E493" s="4" t="s">
        <v>112</v>
      </c>
      <c r="F493" s="12" t="s">
        <v>11221</v>
      </c>
      <c r="G493" s="12" t="s">
        <v>11202</v>
      </c>
      <c r="H493" s="4" t="s">
        <v>11203</v>
      </c>
      <c r="I493" s="4" t="s">
        <v>11202</v>
      </c>
      <c r="J493" s="4" t="s">
        <v>11222</v>
      </c>
      <c r="K493" s="4" t="s">
        <v>11223</v>
      </c>
      <c r="L493" s="4" t="s">
        <v>11224</v>
      </c>
      <c r="M493" s="12" t="s">
        <v>11225</v>
      </c>
      <c r="N493" s="4" t="s">
        <v>11208</v>
      </c>
      <c r="O493" s="4"/>
      <c r="P493" s="12">
        <v>901098403</v>
      </c>
      <c r="Q493" s="12">
        <v>114027405</v>
      </c>
      <c r="R493" s="4" t="s">
        <v>11226</v>
      </c>
      <c r="S493" s="4" t="s">
        <v>11227</v>
      </c>
      <c r="T493" s="4" t="s">
        <v>11228</v>
      </c>
      <c r="U493" s="12" t="s">
        <v>11229</v>
      </c>
      <c r="V493" s="12" t="s">
        <v>11230</v>
      </c>
      <c r="W493" s="12" t="s">
        <v>11231</v>
      </c>
      <c r="X493" s="121">
        <v>1180787020101</v>
      </c>
      <c r="Y493" s="122" t="s">
        <v>2</v>
      </c>
      <c r="Z493" s="121" t="s">
        <v>11232</v>
      </c>
      <c r="AA493" s="12"/>
      <c r="AB493" s="121" t="s">
        <v>11233</v>
      </c>
      <c r="AC493" s="12"/>
      <c r="AD493" s="4" t="s">
        <v>11217</v>
      </c>
      <c r="AE493" s="4" t="s">
        <v>11234</v>
      </c>
      <c r="AF493" s="4"/>
      <c r="AG493" s="4"/>
      <c r="AH493" s="12" t="s">
        <v>6738</v>
      </c>
      <c r="AI493" s="12" t="s">
        <v>9</v>
      </c>
      <c r="AJ493" s="12" t="s">
        <v>11235</v>
      </c>
      <c r="AK493" s="20" t="s">
        <v>11114</v>
      </c>
      <c r="AL493" s="12" t="s">
        <v>5</v>
      </c>
      <c r="AM493" s="12" t="str">
        <f t="shared" si="64"/>
        <v>No</v>
      </c>
      <c r="AN493" s="12"/>
      <c r="AO493" s="12" t="s">
        <v>2487</v>
      </c>
      <c r="AP493" s="12" t="s">
        <v>9</v>
      </c>
      <c r="AQ493" s="12" t="s">
        <v>5</v>
      </c>
      <c r="AR493" s="12" t="str">
        <f t="shared" si="65"/>
        <v>No</v>
      </c>
      <c r="AS493" s="12" t="str">
        <f t="shared" si="66"/>
        <v/>
      </c>
      <c r="AT493" s="4">
        <v>1</v>
      </c>
      <c r="AU493" s="123">
        <v>41487</v>
      </c>
      <c r="AV493" s="4"/>
      <c r="AW493" s="4" t="s">
        <v>7911</v>
      </c>
      <c r="AX493" s="4" t="s">
        <v>7912</v>
      </c>
      <c r="AY493" s="4" t="s">
        <v>11220</v>
      </c>
      <c r="AZ493" s="4" t="s">
        <v>11220</v>
      </c>
      <c r="BA493" s="4"/>
      <c r="BB493" s="4" t="s">
        <v>6675</v>
      </c>
      <c r="BC493" s="4" t="s">
        <v>6864</v>
      </c>
      <c r="BD493" s="4"/>
      <c r="BE493" s="7" t="s">
        <v>6677</v>
      </c>
      <c r="BF493" s="23" t="s">
        <v>94</v>
      </c>
      <c r="BG493" s="7" t="s">
        <v>6677</v>
      </c>
      <c r="BH493" s="23" t="s">
        <v>232</v>
      </c>
      <c r="BI493" s="1" t="s">
        <v>8169</v>
      </c>
      <c r="BJ493" s="4"/>
      <c r="BK493" s="12"/>
      <c r="BL493" s="12"/>
      <c r="BM493" s="12"/>
      <c r="BN493" s="12"/>
      <c r="BO493" s="12" t="s">
        <v>6678</v>
      </c>
      <c r="BP493" s="12"/>
      <c r="BQ493" s="4"/>
      <c r="BR493" s="4"/>
      <c r="BS493" s="4"/>
      <c r="BT493" s="4"/>
      <c r="BU493" s="4"/>
      <c r="BV493" s="4"/>
      <c r="BW493" s="4"/>
      <c r="BX493" s="4"/>
      <c r="BY493" s="4"/>
      <c r="BZ493" s="4"/>
      <c r="CA493" s="12" t="str">
        <f>VLOOKUP(AE493,'[18]ref_DC Data'!$A$4:$I$905,3,FALSE)</f>
        <v>劇薬</v>
      </c>
      <c r="CB493" s="12" t="str">
        <f>VLOOKUP(AE493,'[18]ref_DC Data'!$A$4:$I$905,4,FALSE)</f>
        <v>室温</v>
      </c>
      <c r="CC493" s="5" t="str">
        <f t="shared" si="67"/>
        <v>Discon (Gx)0</v>
      </c>
      <c r="CD493" s="4" t="str">
        <f t="shared" si="68"/>
        <v>Discon (Gx)1</v>
      </c>
      <c r="CE493" s="4" t="str">
        <f t="shared" si="69"/>
        <v>Discon (Gx)</v>
      </c>
    </row>
    <row r="494" spans="1:83" ht="13.4" customHeight="1">
      <c r="A494" s="4">
        <f t="shared" si="70"/>
        <v>489</v>
      </c>
      <c r="B494" s="4">
        <f t="shared" si="63"/>
        <v>0</v>
      </c>
      <c r="C494" s="4">
        <f t="shared" si="71"/>
        <v>1</v>
      </c>
      <c r="D494" s="120" t="s">
        <v>7</v>
      </c>
      <c r="E494" s="4" t="s">
        <v>112</v>
      </c>
      <c r="F494" s="12" t="s">
        <v>11236</v>
      </c>
      <c r="G494" s="12" t="s">
        <v>11202</v>
      </c>
      <c r="H494" s="4" t="s">
        <v>11203</v>
      </c>
      <c r="I494" s="4" t="s">
        <v>11202</v>
      </c>
      <c r="J494" s="4" t="s">
        <v>11237</v>
      </c>
      <c r="K494" s="4" t="s">
        <v>11238</v>
      </c>
      <c r="L494" s="4" t="s">
        <v>11239</v>
      </c>
      <c r="M494" s="12" t="s">
        <v>11240</v>
      </c>
      <c r="N494" s="4" t="s">
        <v>11208</v>
      </c>
      <c r="O494" s="4"/>
      <c r="P494" s="12">
        <v>901098502</v>
      </c>
      <c r="Q494" s="12">
        <v>114027306</v>
      </c>
      <c r="R494" s="4" t="s">
        <v>11241</v>
      </c>
      <c r="S494" s="4" t="s">
        <v>11242</v>
      </c>
      <c r="T494" s="4" t="s">
        <v>11243</v>
      </c>
      <c r="U494" s="12" t="s">
        <v>11244</v>
      </c>
      <c r="V494" s="12" t="s">
        <v>11245</v>
      </c>
      <c r="W494" s="12" t="s">
        <v>11246</v>
      </c>
      <c r="X494" s="121">
        <v>1180817020101</v>
      </c>
      <c r="Y494" s="122" t="s">
        <v>2</v>
      </c>
      <c r="Z494" s="121" t="s">
        <v>11247</v>
      </c>
      <c r="AA494" s="12"/>
      <c r="AB494" s="121" t="s">
        <v>11248</v>
      </c>
      <c r="AC494" s="12"/>
      <c r="AD494" s="4" t="s">
        <v>11217</v>
      </c>
      <c r="AE494" s="4" t="s">
        <v>11249</v>
      </c>
      <c r="AF494" s="4"/>
      <c r="AG494" s="4"/>
      <c r="AH494" s="12" t="s">
        <v>6738</v>
      </c>
      <c r="AI494" s="12" t="s">
        <v>9</v>
      </c>
      <c r="AJ494" s="12" t="s">
        <v>11250</v>
      </c>
      <c r="AK494" s="20" t="s">
        <v>11114</v>
      </c>
      <c r="AL494" s="12" t="s">
        <v>5</v>
      </c>
      <c r="AM494" s="12" t="str">
        <f t="shared" si="64"/>
        <v>No</v>
      </c>
      <c r="AN494" s="12"/>
      <c r="AO494" s="12" t="s">
        <v>2487</v>
      </c>
      <c r="AP494" s="12" t="s">
        <v>9</v>
      </c>
      <c r="AQ494" s="12" t="s">
        <v>5</v>
      </c>
      <c r="AR494" s="12" t="str">
        <f t="shared" si="65"/>
        <v>No</v>
      </c>
      <c r="AS494" s="12" t="str">
        <f t="shared" si="66"/>
        <v/>
      </c>
      <c r="AT494" s="4">
        <v>1</v>
      </c>
      <c r="AU494" s="123">
        <v>41487</v>
      </c>
      <c r="AV494" s="4"/>
      <c r="AW494" s="4" t="s">
        <v>7911</v>
      </c>
      <c r="AX494" s="4" t="s">
        <v>7912</v>
      </c>
      <c r="AY494" s="4" t="s">
        <v>11220</v>
      </c>
      <c r="AZ494" s="4" t="s">
        <v>11220</v>
      </c>
      <c r="BA494" s="4"/>
      <c r="BB494" s="4" t="s">
        <v>6675</v>
      </c>
      <c r="BC494" s="4" t="s">
        <v>6864</v>
      </c>
      <c r="BD494" s="4"/>
      <c r="BE494" s="7" t="s">
        <v>6677</v>
      </c>
      <c r="BF494" s="23" t="s">
        <v>94</v>
      </c>
      <c r="BG494" s="7" t="s">
        <v>6677</v>
      </c>
      <c r="BH494" s="23" t="s">
        <v>232</v>
      </c>
      <c r="BI494" s="1" t="s">
        <v>8169</v>
      </c>
      <c r="BJ494" s="4"/>
      <c r="BK494" s="12"/>
      <c r="BL494" s="12"/>
      <c r="BM494" s="12"/>
      <c r="BN494" s="12"/>
      <c r="BO494" s="12" t="s">
        <v>6678</v>
      </c>
      <c r="BP494" s="12"/>
      <c r="BQ494" s="4"/>
      <c r="BR494" s="4"/>
      <c r="BS494" s="4"/>
      <c r="BT494" s="4"/>
      <c r="BU494" s="4"/>
      <c r="BV494" s="4"/>
      <c r="BW494" s="4"/>
      <c r="BX494" s="4"/>
      <c r="BY494" s="4"/>
      <c r="BZ494" s="4"/>
      <c r="CA494" s="12" t="str">
        <f>VLOOKUP(AE494,'[18]ref_DC Data'!$A$4:$I$905,3,FALSE)</f>
        <v>劇薬</v>
      </c>
      <c r="CB494" s="12" t="str">
        <f>VLOOKUP(AE494,'[18]ref_DC Data'!$A$4:$I$905,4,FALSE)</f>
        <v>室温</v>
      </c>
      <c r="CC494" s="5" t="str">
        <f t="shared" si="67"/>
        <v>Discon (Gx)0</v>
      </c>
      <c r="CD494" s="4" t="str">
        <f t="shared" si="68"/>
        <v>Discon (Gx)1</v>
      </c>
      <c r="CE494" s="4" t="str">
        <f t="shared" si="69"/>
        <v>Discon (Gx)</v>
      </c>
    </row>
    <row r="495" spans="1:83" ht="13.4" customHeight="1">
      <c r="A495" s="4">
        <f t="shared" si="70"/>
        <v>490</v>
      </c>
      <c r="B495" s="4">
        <f t="shared" si="63"/>
        <v>0</v>
      </c>
      <c r="C495" s="4">
        <f t="shared" si="71"/>
        <v>1</v>
      </c>
      <c r="D495" s="120" t="s">
        <v>7</v>
      </c>
      <c r="E495" s="4" t="s">
        <v>112</v>
      </c>
      <c r="F495" s="12" t="s">
        <v>11251</v>
      </c>
      <c r="G495" s="12" t="s">
        <v>11202</v>
      </c>
      <c r="H495" s="4" t="s">
        <v>11203</v>
      </c>
      <c r="I495" s="4" t="s">
        <v>11202</v>
      </c>
      <c r="J495" s="4" t="s">
        <v>11252</v>
      </c>
      <c r="K495" s="4" t="s">
        <v>11253</v>
      </c>
      <c r="L495" s="4" t="s">
        <v>11254</v>
      </c>
      <c r="M495" s="12" t="s">
        <v>11255</v>
      </c>
      <c r="N495" s="4" t="s">
        <v>11208</v>
      </c>
      <c r="O495" s="4"/>
      <c r="P495" s="12">
        <v>901098601</v>
      </c>
      <c r="Q495" s="12">
        <v>114015105</v>
      </c>
      <c r="R495" s="4" t="s">
        <v>11256</v>
      </c>
      <c r="S495" s="4" t="s">
        <v>11257</v>
      </c>
      <c r="T495" s="4" t="s">
        <v>11258</v>
      </c>
      <c r="U495" s="12" t="s">
        <v>11259</v>
      </c>
      <c r="V495" s="12" t="s">
        <v>11260</v>
      </c>
      <c r="W495" s="12" t="s">
        <v>11261</v>
      </c>
      <c r="X495" s="121">
        <v>1200812020101</v>
      </c>
      <c r="Y495" s="122" t="s">
        <v>2</v>
      </c>
      <c r="Z495" s="121" t="s">
        <v>11262</v>
      </c>
      <c r="AA495" s="12"/>
      <c r="AB495" s="121" t="s">
        <v>11263</v>
      </c>
      <c r="AC495" s="12"/>
      <c r="AD495" s="4" t="s">
        <v>11217</v>
      </c>
      <c r="AE495" s="4" t="s">
        <v>11264</v>
      </c>
      <c r="AF495" s="4"/>
      <c r="AG495" s="4"/>
      <c r="AH495" s="12" t="s">
        <v>6738</v>
      </c>
      <c r="AI495" s="12" t="s">
        <v>9</v>
      </c>
      <c r="AJ495" s="12" t="s">
        <v>11265</v>
      </c>
      <c r="AK495" s="20" t="s">
        <v>7958</v>
      </c>
      <c r="AL495" s="12" t="s">
        <v>5</v>
      </c>
      <c r="AM495" s="12" t="str">
        <f t="shared" si="64"/>
        <v>No</v>
      </c>
      <c r="AN495" s="12"/>
      <c r="AO495" s="12" t="s">
        <v>2487</v>
      </c>
      <c r="AP495" s="12" t="s">
        <v>9</v>
      </c>
      <c r="AQ495" s="12" t="s">
        <v>5</v>
      </c>
      <c r="AR495" s="12" t="str">
        <f t="shared" si="65"/>
        <v>No</v>
      </c>
      <c r="AS495" s="12" t="str">
        <f t="shared" si="66"/>
        <v/>
      </c>
      <c r="AT495" s="4">
        <v>1</v>
      </c>
      <c r="AU495" s="123">
        <v>41487</v>
      </c>
      <c r="AV495" s="4"/>
      <c r="AW495" s="4" t="s">
        <v>7911</v>
      </c>
      <c r="AX495" s="4" t="s">
        <v>7912</v>
      </c>
      <c r="AY495" s="4" t="s">
        <v>11220</v>
      </c>
      <c r="AZ495" s="4" t="s">
        <v>11220</v>
      </c>
      <c r="BA495" s="4"/>
      <c r="BB495" s="4" t="s">
        <v>6675</v>
      </c>
      <c r="BC495" s="4" t="s">
        <v>6864</v>
      </c>
      <c r="BD495" s="4"/>
      <c r="BE495" s="7" t="s">
        <v>6677</v>
      </c>
      <c r="BF495" s="23" t="s">
        <v>94</v>
      </c>
      <c r="BG495" s="7" t="s">
        <v>6677</v>
      </c>
      <c r="BH495" s="23" t="s">
        <v>232</v>
      </c>
      <c r="BI495" s="1" t="s">
        <v>8169</v>
      </c>
      <c r="BJ495" s="4"/>
      <c r="BK495" s="12"/>
      <c r="BL495" s="12"/>
      <c r="BM495" s="12"/>
      <c r="BN495" s="12"/>
      <c r="BO495" s="12" t="s">
        <v>6678</v>
      </c>
      <c r="BP495" s="12"/>
      <c r="BQ495" s="4"/>
      <c r="BR495" s="4"/>
      <c r="BS495" s="4"/>
      <c r="BT495" s="4"/>
      <c r="BU495" s="4"/>
      <c r="BV495" s="4"/>
      <c r="BW495" s="4"/>
      <c r="BX495" s="4"/>
      <c r="BY495" s="4"/>
      <c r="BZ495" s="4"/>
      <c r="CA495" s="12" t="str">
        <f>VLOOKUP(AE495,'[18]ref_DC Data'!$A$4:$I$905,3,FALSE)</f>
        <v>劇薬</v>
      </c>
      <c r="CB495" s="12" t="str">
        <f>VLOOKUP(AE495,'[18]ref_DC Data'!$A$4:$I$905,4,FALSE)</f>
        <v>室温</v>
      </c>
      <c r="CC495" s="5" t="str">
        <f t="shared" si="67"/>
        <v>Discon (Gx)0</v>
      </c>
      <c r="CD495" s="4" t="str">
        <f t="shared" si="68"/>
        <v>Discon (Gx)1</v>
      </c>
      <c r="CE495" s="4" t="str">
        <f t="shared" si="69"/>
        <v>Discon (Gx)</v>
      </c>
    </row>
    <row r="496" spans="1:83" ht="13.4" customHeight="1">
      <c r="A496" s="4">
        <f t="shared" si="70"/>
        <v>491</v>
      </c>
      <c r="B496" s="4">
        <f t="shared" si="63"/>
        <v>1</v>
      </c>
      <c r="C496" s="4">
        <f t="shared" si="71"/>
        <v>1</v>
      </c>
      <c r="D496" s="120" t="s">
        <v>8375</v>
      </c>
      <c r="E496" s="4" t="s">
        <v>112</v>
      </c>
      <c r="F496" s="12" t="s">
        <v>1271</v>
      </c>
      <c r="G496" s="12" t="s">
        <v>1272</v>
      </c>
      <c r="H496" s="4" t="s">
        <v>11266</v>
      </c>
      <c r="I496" s="4" t="s">
        <v>11267</v>
      </c>
      <c r="J496" s="4" t="s">
        <v>410</v>
      </c>
      <c r="K496" s="4" t="s">
        <v>465</v>
      </c>
      <c r="L496" s="4" t="s">
        <v>11268</v>
      </c>
      <c r="M496" s="12" t="s">
        <v>1273</v>
      </c>
      <c r="N496" s="4" t="s">
        <v>321</v>
      </c>
      <c r="O496" s="4"/>
      <c r="P496" s="12">
        <v>901106108</v>
      </c>
      <c r="Q496" s="12">
        <v>114107107</v>
      </c>
      <c r="R496" s="4" t="s">
        <v>6129</v>
      </c>
      <c r="S496" s="4" t="s">
        <v>6130</v>
      </c>
      <c r="T496" s="4" t="s">
        <v>6131</v>
      </c>
      <c r="U496" s="12" t="s">
        <v>11269</v>
      </c>
      <c r="V496" s="12" t="s">
        <v>11270</v>
      </c>
      <c r="W496" s="12" t="s">
        <v>11271</v>
      </c>
      <c r="X496" s="121">
        <v>1005394090104</v>
      </c>
      <c r="Y496" s="126">
        <v>1005394120101</v>
      </c>
      <c r="Z496" s="121" t="s">
        <v>11272</v>
      </c>
      <c r="AA496" s="12"/>
      <c r="AB496" s="121" t="s">
        <v>11273</v>
      </c>
      <c r="AC496" s="12"/>
      <c r="AD496" s="4" t="s">
        <v>11274</v>
      </c>
      <c r="AE496" s="4" t="s">
        <v>11275</v>
      </c>
      <c r="AF496" s="4"/>
      <c r="AG496" s="4"/>
      <c r="AH496" s="12" t="s">
        <v>8051</v>
      </c>
      <c r="AI496" s="12" t="s">
        <v>8004</v>
      </c>
      <c r="AJ496" s="12" t="s">
        <v>2356</v>
      </c>
      <c r="AK496" s="20" t="s">
        <v>2356</v>
      </c>
      <c r="AL496" s="12" t="s">
        <v>8051</v>
      </c>
      <c r="AM496" s="12" t="str">
        <f t="shared" si="64"/>
        <v>No</v>
      </c>
      <c r="AN496" s="12"/>
      <c r="AO496" s="12" t="s">
        <v>8052</v>
      </c>
      <c r="AP496" s="12" t="s">
        <v>8004</v>
      </c>
      <c r="AQ496" s="12" t="s">
        <v>8052</v>
      </c>
      <c r="AR496" s="12" t="str">
        <f t="shared" si="65"/>
        <v>No</v>
      </c>
      <c r="AS496" s="12" t="str">
        <f t="shared" si="66"/>
        <v/>
      </c>
      <c r="AT496" s="4">
        <v>1</v>
      </c>
      <c r="AU496" s="123">
        <v>41984</v>
      </c>
      <c r="AV496" s="4"/>
      <c r="AW496" s="4" t="s">
        <v>7911</v>
      </c>
      <c r="AX496" s="4" t="s">
        <v>7912</v>
      </c>
      <c r="AY496" s="4" t="s">
        <v>10821</v>
      </c>
      <c r="AZ496" s="4" t="s">
        <v>10821</v>
      </c>
      <c r="BA496" s="4"/>
      <c r="BB496" s="4" t="s">
        <v>94</v>
      </c>
      <c r="BC496" s="4"/>
      <c r="BD496" s="4"/>
      <c r="BE496" s="23" t="s">
        <v>8374</v>
      </c>
      <c r="BF496" s="23" t="s">
        <v>94</v>
      </c>
      <c r="BG496" s="7" t="s">
        <v>6729</v>
      </c>
      <c r="BH496" s="22">
        <v>44682</v>
      </c>
      <c r="BI496" s="1"/>
      <c r="BJ496" s="4"/>
      <c r="BK496" s="12"/>
      <c r="BL496" s="12"/>
      <c r="BM496" s="12"/>
      <c r="BN496" s="12"/>
      <c r="BO496" s="12" t="s">
        <v>6678</v>
      </c>
      <c r="BP496" s="12"/>
      <c r="BQ496" s="4"/>
      <c r="BR496" s="4"/>
      <c r="BS496" s="4"/>
      <c r="BT496" s="4"/>
      <c r="BU496" s="4"/>
      <c r="BV496" s="4"/>
      <c r="BW496" s="4"/>
      <c r="BX496" s="4"/>
      <c r="BY496" s="4"/>
      <c r="BZ496" s="4"/>
      <c r="CA496" s="12" t="str">
        <f>VLOOKUP(AE496,'[18]ref_DC Data'!$A$4:$I$905,3,FALSE)</f>
        <v>向精神薬</v>
      </c>
      <c r="CB496" s="12" t="str">
        <f>VLOOKUP(AE496,'[18]ref_DC Data'!$A$4:$I$905,4,FALSE)</f>
        <v>室温</v>
      </c>
      <c r="CC496" s="5" t="str">
        <f t="shared" si="67"/>
        <v>D2 (Gx)1</v>
      </c>
      <c r="CD496" s="4" t="str">
        <f t="shared" si="68"/>
        <v>D2 (Gx)1</v>
      </c>
      <c r="CE496" s="4" t="str">
        <f t="shared" si="69"/>
        <v>D2 (Gx)</v>
      </c>
    </row>
    <row r="497" spans="1:83" ht="13.4" customHeight="1">
      <c r="A497" s="4">
        <f t="shared" si="70"/>
        <v>492</v>
      </c>
      <c r="B497" s="4">
        <f t="shared" si="63"/>
        <v>0</v>
      </c>
      <c r="C497" s="4">
        <f t="shared" si="71"/>
        <v>0</v>
      </c>
      <c r="D497" s="120" t="s">
        <v>8375</v>
      </c>
      <c r="E497" s="4" t="s">
        <v>112</v>
      </c>
      <c r="F497" s="12" t="s">
        <v>1271</v>
      </c>
      <c r="G497" s="12" t="s">
        <v>1272</v>
      </c>
      <c r="H497" s="4" t="s">
        <v>11276</v>
      </c>
      <c r="I497" s="4" t="s">
        <v>11267</v>
      </c>
      <c r="J497" s="4" t="s">
        <v>410</v>
      </c>
      <c r="K497" s="4" t="s">
        <v>465</v>
      </c>
      <c r="L497" s="4" t="s">
        <v>11277</v>
      </c>
      <c r="M497" s="12" t="s">
        <v>1275</v>
      </c>
      <c r="N497" s="4" t="s">
        <v>1274</v>
      </c>
      <c r="O497" s="4"/>
      <c r="P497" s="12">
        <v>901106207</v>
      </c>
      <c r="Q497" s="12">
        <v>114107206</v>
      </c>
      <c r="R497" s="4" t="s">
        <v>6129</v>
      </c>
      <c r="S497" s="4" t="s">
        <v>6134</v>
      </c>
      <c r="T497" s="4" t="s">
        <v>6135</v>
      </c>
      <c r="U497" s="12" t="s">
        <v>11278</v>
      </c>
      <c r="V497" s="12" t="s">
        <v>11270</v>
      </c>
      <c r="W497" s="12" t="s">
        <v>11279</v>
      </c>
      <c r="X497" s="121">
        <v>1005394090103</v>
      </c>
      <c r="Y497" s="126">
        <v>1005394120102</v>
      </c>
      <c r="Z497" s="121" t="s">
        <v>11272</v>
      </c>
      <c r="AA497" s="12"/>
      <c r="AB497" s="121" t="s">
        <v>11273</v>
      </c>
      <c r="AC497" s="12"/>
      <c r="AD497" s="4" t="s">
        <v>11274</v>
      </c>
      <c r="AE497" s="4" t="s">
        <v>11280</v>
      </c>
      <c r="AF497" s="4"/>
      <c r="AG497" s="4"/>
      <c r="AH497" s="12" t="s">
        <v>8051</v>
      </c>
      <c r="AI497" s="12" t="s">
        <v>8004</v>
      </c>
      <c r="AJ497" s="12" t="s">
        <v>2356</v>
      </c>
      <c r="AK497" s="20" t="s">
        <v>2356</v>
      </c>
      <c r="AL497" s="12" t="s">
        <v>8051</v>
      </c>
      <c r="AM497" s="12" t="str">
        <f t="shared" si="64"/>
        <v>No</v>
      </c>
      <c r="AN497" s="12"/>
      <c r="AO497" s="12" t="s">
        <v>8052</v>
      </c>
      <c r="AP497" s="12" t="s">
        <v>8004</v>
      </c>
      <c r="AQ497" s="12" t="s">
        <v>8052</v>
      </c>
      <c r="AR497" s="12" t="str">
        <f t="shared" si="65"/>
        <v>No</v>
      </c>
      <c r="AS497" s="12" t="str">
        <f t="shared" si="66"/>
        <v/>
      </c>
      <c r="AT497" s="4">
        <v>0</v>
      </c>
      <c r="AU497" s="123">
        <v>41984</v>
      </c>
      <c r="AV497" s="4"/>
      <c r="AW497" s="4" t="s">
        <v>7911</v>
      </c>
      <c r="AX497" s="4" t="s">
        <v>7912</v>
      </c>
      <c r="AY497" s="4" t="s">
        <v>10821</v>
      </c>
      <c r="AZ497" s="4" t="s">
        <v>10821</v>
      </c>
      <c r="BA497" s="4"/>
      <c r="BB497" s="4" t="s">
        <v>94</v>
      </c>
      <c r="BC497" s="4"/>
      <c r="BD497" s="4"/>
      <c r="BE497" s="23" t="s">
        <v>8374</v>
      </c>
      <c r="BF497" s="23" t="s">
        <v>94</v>
      </c>
      <c r="BG497" s="7" t="s">
        <v>6729</v>
      </c>
      <c r="BH497" s="22">
        <v>44682</v>
      </c>
      <c r="BI497" s="1"/>
      <c r="BJ497" s="4"/>
      <c r="BK497" s="12"/>
      <c r="BL497" s="12"/>
      <c r="BM497" s="12"/>
      <c r="BN497" s="12"/>
      <c r="BO497" s="12" t="s">
        <v>6678</v>
      </c>
      <c r="BP497" s="12"/>
      <c r="BQ497" s="4"/>
      <c r="BR497" s="4"/>
      <c r="BS497" s="4"/>
      <c r="BT497" s="4"/>
      <c r="BU497" s="4"/>
      <c r="BV497" s="4"/>
      <c r="BW497" s="4"/>
      <c r="BX497" s="4"/>
      <c r="BY497" s="4"/>
      <c r="BZ497" s="4"/>
      <c r="CA497" s="12" t="str">
        <f>VLOOKUP(AE497,'[18]ref_DC Data'!$A$4:$I$905,3,FALSE)</f>
        <v>向精神薬</v>
      </c>
      <c r="CB497" s="12" t="str">
        <f>VLOOKUP(AE497,'[18]ref_DC Data'!$A$4:$I$905,4,FALSE)</f>
        <v>室温</v>
      </c>
      <c r="CC497" s="5" t="str">
        <f t="shared" si="67"/>
        <v>D2 (Gx)0</v>
      </c>
      <c r="CD497" s="4" t="str">
        <f t="shared" si="68"/>
        <v>D2 (Gx)0</v>
      </c>
      <c r="CE497" s="4" t="str">
        <f t="shared" si="69"/>
        <v>D2 (Gx)</v>
      </c>
    </row>
    <row r="498" spans="1:83" ht="13.4" customHeight="1">
      <c r="A498" s="4">
        <f t="shared" si="70"/>
        <v>493</v>
      </c>
      <c r="B498" s="4">
        <f t="shared" si="63"/>
        <v>0</v>
      </c>
      <c r="C498" s="4">
        <f t="shared" si="71"/>
        <v>1</v>
      </c>
      <c r="D498" s="120" t="s">
        <v>8375</v>
      </c>
      <c r="E498" s="4" t="s">
        <v>112</v>
      </c>
      <c r="F498" s="12" t="s">
        <v>1276</v>
      </c>
      <c r="G498" s="12" t="s">
        <v>1277</v>
      </c>
      <c r="H498" s="4" t="s">
        <v>11276</v>
      </c>
      <c r="I498" s="4" t="s">
        <v>11267</v>
      </c>
      <c r="J498" s="4" t="s">
        <v>413</v>
      </c>
      <c r="K498" s="4" t="s">
        <v>904</v>
      </c>
      <c r="L498" s="4" t="s">
        <v>11281</v>
      </c>
      <c r="M498" s="12" t="s">
        <v>1278</v>
      </c>
      <c r="N498" s="4" t="s">
        <v>1274</v>
      </c>
      <c r="O498" s="4"/>
      <c r="P498" s="12">
        <v>901106306</v>
      </c>
      <c r="Q498" s="12">
        <v>114107305</v>
      </c>
      <c r="R498" s="4" t="s">
        <v>6137</v>
      </c>
      <c r="S498" s="4" t="s">
        <v>6138</v>
      </c>
      <c r="T498" s="4" t="s">
        <v>6139</v>
      </c>
      <c r="U498" s="12" t="s">
        <v>11282</v>
      </c>
      <c r="V498" s="12" t="s">
        <v>11283</v>
      </c>
      <c r="W498" s="12" t="s">
        <v>11284</v>
      </c>
      <c r="X498" s="121">
        <v>1005486090102</v>
      </c>
      <c r="Y498" s="126">
        <v>1005486120101</v>
      </c>
      <c r="Z498" s="121" t="s">
        <v>11285</v>
      </c>
      <c r="AA498" s="12"/>
      <c r="AB498" s="121" t="s">
        <v>11286</v>
      </c>
      <c r="AC498" s="12"/>
      <c r="AD498" s="4" t="s">
        <v>11274</v>
      </c>
      <c r="AE498" s="4" t="s">
        <v>11287</v>
      </c>
      <c r="AF498" s="4"/>
      <c r="AG498" s="4"/>
      <c r="AH498" s="12" t="s">
        <v>8051</v>
      </c>
      <c r="AI498" s="12" t="s">
        <v>8004</v>
      </c>
      <c r="AJ498" s="12" t="s">
        <v>2356</v>
      </c>
      <c r="AK498" s="20" t="s">
        <v>2356</v>
      </c>
      <c r="AL498" s="12" t="s">
        <v>8051</v>
      </c>
      <c r="AM498" s="12" t="str">
        <f t="shared" si="64"/>
        <v>No</v>
      </c>
      <c r="AN498" s="12"/>
      <c r="AO498" s="12" t="s">
        <v>8052</v>
      </c>
      <c r="AP498" s="12" t="s">
        <v>8004</v>
      </c>
      <c r="AQ498" s="12" t="s">
        <v>8052</v>
      </c>
      <c r="AR498" s="12" t="str">
        <f t="shared" si="65"/>
        <v>No</v>
      </c>
      <c r="AS498" s="12" t="str">
        <f t="shared" si="66"/>
        <v/>
      </c>
      <c r="AT498" s="4">
        <v>1</v>
      </c>
      <c r="AU498" s="123">
        <v>41985</v>
      </c>
      <c r="AV498" s="4"/>
      <c r="AW498" s="4" t="s">
        <v>7911</v>
      </c>
      <c r="AX498" s="4" t="s">
        <v>7912</v>
      </c>
      <c r="AY498" s="4" t="s">
        <v>10821</v>
      </c>
      <c r="AZ498" s="4" t="s">
        <v>10821</v>
      </c>
      <c r="BA498" s="4"/>
      <c r="BB498" s="4" t="s">
        <v>94</v>
      </c>
      <c r="BC498" s="4"/>
      <c r="BD498" s="4"/>
      <c r="BE498" s="23" t="s">
        <v>8374</v>
      </c>
      <c r="BF498" s="23" t="s">
        <v>94</v>
      </c>
      <c r="BG498" s="7" t="s">
        <v>6729</v>
      </c>
      <c r="BH498" s="22">
        <v>44682</v>
      </c>
      <c r="BI498" s="1"/>
      <c r="BJ498" s="4"/>
      <c r="BK498" s="12"/>
      <c r="BL498" s="12"/>
      <c r="BM498" s="12"/>
      <c r="BN498" s="12"/>
      <c r="BO498" s="12" t="s">
        <v>6678</v>
      </c>
      <c r="BP498" s="12"/>
      <c r="BQ498" s="4"/>
      <c r="BR498" s="4"/>
      <c r="BS498" s="4"/>
      <c r="BT498" s="4"/>
      <c r="BU498" s="4"/>
      <c r="BV498" s="4"/>
      <c r="BW498" s="4"/>
      <c r="BX498" s="4"/>
      <c r="BY498" s="4"/>
      <c r="BZ498" s="4"/>
      <c r="CA498" s="12" t="str">
        <f>VLOOKUP(AE498,'[18]ref_DC Data'!$A$4:$I$905,3,FALSE)</f>
        <v>向精神薬</v>
      </c>
      <c r="CB498" s="12" t="str">
        <f>VLOOKUP(AE498,'[18]ref_DC Data'!$A$4:$I$905,4,FALSE)</f>
        <v>室温</v>
      </c>
      <c r="CC498" s="5" t="str">
        <f t="shared" si="67"/>
        <v>D2 (Gx)0</v>
      </c>
      <c r="CD498" s="4" t="str">
        <f t="shared" si="68"/>
        <v>D2 (Gx)1</v>
      </c>
      <c r="CE498" s="4" t="str">
        <f t="shared" si="69"/>
        <v>D2 (Gx)</v>
      </c>
    </row>
    <row r="499" spans="1:83" ht="13.4" customHeight="1">
      <c r="A499" s="4">
        <f t="shared" si="70"/>
        <v>494</v>
      </c>
      <c r="B499" s="4">
        <f t="shared" si="63"/>
        <v>1</v>
      </c>
      <c r="C499" s="4">
        <f t="shared" si="71"/>
        <v>1</v>
      </c>
      <c r="D499" s="120" t="s">
        <v>8007</v>
      </c>
      <c r="E499" s="4" t="s">
        <v>46</v>
      </c>
      <c r="F499" s="4" t="s">
        <v>4167</v>
      </c>
      <c r="G499" s="12" t="s">
        <v>11288</v>
      </c>
      <c r="H499" s="4" t="s">
        <v>11289</v>
      </c>
      <c r="I499" s="4" t="s">
        <v>11290</v>
      </c>
      <c r="J499" s="4" t="s">
        <v>689</v>
      </c>
      <c r="K499" s="4" t="s">
        <v>690</v>
      </c>
      <c r="L499" s="4" t="s">
        <v>11291</v>
      </c>
      <c r="M499" s="12" t="s">
        <v>692</v>
      </c>
      <c r="N499" s="4" t="s">
        <v>691</v>
      </c>
      <c r="O499" s="4"/>
      <c r="P499" s="12">
        <v>901068703</v>
      </c>
      <c r="Q499" s="12">
        <v>114139306</v>
      </c>
      <c r="R499" s="4" t="s">
        <v>4168</v>
      </c>
      <c r="S499" s="4" t="s">
        <v>4169</v>
      </c>
      <c r="T499" s="4" t="s">
        <v>4170</v>
      </c>
      <c r="U499" s="12" t="s">
        <v>11292</v>
      </c>
      <c r="V499" s="12" t="s">
        <v>11293</v>
      </c>
      <c r="W499" s="12" t="s">
        <v>11294</v>
      </c>
      <c r="X499" s="121">
        <v>1068047270102</v>
      </c>
      <c r="Y499" s="126">
        <v>1068047290101</v>
      </c>
      <c r="Z499" s="121" t="s">
        <v>11295</v>
      </c>
      <c r="AA499" s="12"/>
      <c r="AB499" s="121" t="s">
        <v>11296</v>
      </c>
      <c r="AC499" s="12"/>
      <c r="AD499" s="4" t="s">
        <v>11297</v>
      </c>
      <c r="AE499" s="4" t="s">
        <v>11298</v>
      </c>
      <c r="AF499" s="4"/>
      <c r="AG499" s="4"/>
      <c r="AH499" s="12" t="s">
        <v>3489</v>
      </c>
      <c r="AI499" s="12" t="s">
        <v>7911</v>
      </c>
      <c r="AJ499" s="12" t="s">
        <v>11299</v>
      </c>
      <c r="AK499" s="20">
        <v>42044</v>
      </c>
      <c r="AL499" s="12" t="s">
        <v>2405</v>
      </c>
      <c r="AM499" s="12" t="str">
        <f t="shared" si="64"/>
        <v>Yes</v>
      </c>
      <c r="AN499" s="12"/>
      <c r="AO499" s="12" t="s">
        <v>2487</v>
      </c>
      <c r="AP499" s="12" t="s">
        <v>9</v>
      </c>
      <c r="AQ499" s="12" t="s">
        <v>6767</v>
      </c>
      <c r="AR499" s="12" t="str">
        <f t="shared" si="65"/>
        <v>Yes</v>
      </c>
      <c r="AS499" s="12" t="str">
        <f t="shared" si="66"/>
        <v/>
      </c>
      <c r="AT499" s="4">
        <v>1</v>
      </c>
      <c r="AU499" s="123">
        <v>42174</v>
      </c>
      <c r="AV499" s="4"/>
      <c r="AW499" s="4" t="s">
        <v>7911</v>
      </c>
      <c r="AX499" s="4" t="s">
        <v>7912</v>
      </c>
      <c r="AY499" s="4" t="s">
        <v>60</v>
      </c>
      <c r="AZ499" s="4" t="s">
        <v>4962</v>
      </c>
      <c r="BA499" s="4"/>
      <c r="BB499" s="4" t="s">
        <v>94</v>
      </c>
      <c r="BC499" s="4"/>
      <c r="BD499" s="4"/>
      <c r="BE499" s="7" t="s">
        <v>2323</v>
      </c>
      <c r="BF499" s="23">
        <v>44713</v>
      </c>
      <c r="BG499" s="7" t="s">
        <v>2307</v>
      </c>
      <c r="BH499" s="22">
        <v>44743</v>
      </c>
      <c r="BI499" s="1" t="s">
        <v>4</v>
      </c>
      <c r="BJ499" s="4"/>
      <c r="BK499" s="20">
        <v>44580</v>
      </c>
      <c r="BL499" s="12"/>
      <c r="BM499" s="12"/>
      <c r="BN499" s="12"/>
      <c r="BO499" s="12" t="s">
        <v>6678</v>
      </c>
      <c r="BP499" s="12"/>
      <c r="BQ499" s="4"/>
      <c r="BR499" s="4"/>
      <c r="BS499" s="4"/>
      <c r="BT499" s="4"/>
      <c r="BU499" s="4"/>
      <c r="BV499" s="4" t="s">
        <v>47</v>
      </c>
      <c r="BW499" s="4"/>
      <c r="BX499" s="4"/>
      <c r="BY499" s="4"/>
      <c r="BZ499" s="4"/>
      <c r="CA499" s="12"/>
      <c r="CB499" s="12" t="str">
        <f>VLOOKUP(AE499,'[18]ref_DC Data'!$A$4:$I$905,4,FALSE)</f>
        <v>室温</v>
      </c>
      <c r="CC499" s="5" t="str">
        <f t="shared" si="67"/>
        <v>A3 (区分なし)1</v>
      </c>
      <c r="CD499" s="4" t="str">
        <f t="shared" si="68"/>
        <v>A3 (区分なし)1</v>
      </c>
      <c r="CE499" s="4" t="str">
        <f t="shared" si="69"/>
        <v>A3 (区分なし)</v>
      </c>
    </row>
    <row r="500" spans="1:83" ht="13.4" customHeight="1">
      <c r="A500" s="4">
        <f t="shared" si="70"/>
        <v>495</v>
      </c>
      <c r="B500" s="4">
        <f t="shared" si="63"/>
        <v>0</v>
      </c>
      <c r="C500" s="4">
        <f t="shared" si="71"/>
        <v>1</v>
      </c>
      <c r="D500" s="120" t="s">
        <v>8007</v>
      </c>
      <c r="E500" s="4" t="s">
        <v>46</v>
      </c>
      <c r="F500" s="4" t="s">
        <v>4176</v>
      </c>
      <c r="G500" s="12" t="s">
        <v>11300</v>
      </c>
      <c r="H500" s="4" t="s">
        <v>11289</v>
      </c>
      <c r="I500" s="4" t="s">
        <v>11290</v>
      </c>
      <c r="J500" s="4" t="s">
        <v>693</v>
      </c>
      <c r="K500" s="4" t="s">
        <v>694</v>
      </c>
      <c r="L500" s="4" t="s">
        <v>11301</v>
      </c>
      <c r="M500" s="12" t="s">
        <v>696</v>
      </c>
      <c r="N500" s="4" t="s">
        <v>695</v>
      </c>
      <c r="O500" s="4"/>
      <c r="P500" s="12">
        <v>901068802</v>
      </c>
      <c r="Q500" s="12">
        <v>114139405</v>
      </c>
      <c r="R500" s="4" t="s">
        <v>4177</v>
      </c>
      <c r="S500" s="4" t="s">
        <v>4178</v>
      </c>
      <c r="T500" s="4" t="s">
        <v>4179</v>
      </c>
      <c r="U500" s="12" t="s">
        <v>11302</v>
      </c>
      <c r="V500" s="12" t="s">
        <v>11303</v>
      </c>
      <c r="W500" s="12" t="s">
        <v>11304</v>
      </c>
      <c r="X500" s="121">
        <v>1068054130102</v>
      </c>
      <c r="Y500" s="126">
        <v>1068054150101</v>
      </c>
      <c r="Z500" s="121" t="s">
        <v>11305</v>
      </c>
      <c r="AA500" s="12"/>
      <c r="AB500" s="121" t="s">
        <v>11306</v>
      </c>
      <c r="AC500" s="12"/>
      <c r="AD500" s="4" t="s">
        <v>11297</v>
      </c>
      <c r="AE500" s="4" t="s">
        <v>11307</v>
      </c>
      <c r="AF500" s="4"/>
      <c r="AG500" s="4"/>
      <c r="AH500" s="12" t="s">
        <v>3489</v>
      </c>
      <c r="AI500" s="12" t="s">
        <v>7911</v>
      </c>
      <c r="AJ500" s="12" t="s">
        <v>11308</v>
      </c>
      <c r="AK500" s="20">
        <v>42044</v>
      </c>
      <c r="AL500" s="12" t="s">
        <v>2405</v>
      </c>
      <c r="AM500" s="12" t="str">
        <f t="shared" si="64"/>
        <v>Yes</v>
      </c>
      <c r="AN500" s="12"/>
      <c r="AO500" s="12" t="s">
        <v>2487</v>
      </c>
      <c r="AP500" s="12" t="s">
        <v>9</v>
      </c>
      <c r="AQ500" s="12" t="s">
        <v>6767</v>
      </c>
      <c r="AR500" s="12" t="str">
        <f t="shared" si="65"/>
        <v>Yes</v>
      </c>
      <c r="AS500" s="12" t="str">
        <f t="shared" si="66"/>
        <v/>
      </c>
      <c r="AT500" s="4">
        <v>1</v>
      </c>
      <c r="AU500" s="123">
        <v>42174</v>
      </c>
      <c r="AV500" s="4"/>
      <c r="AW500" s="4" t="s">
        <v>7911</v>
      </c>
      <c r="AX500" s="4" t="s">
        <v>7912</v>
      </c>
      <c r="AY500" s="4" t="s">
        <v>60</v>
      </c>
      <c r="AZ500" s="4" t="s">
        <v>4962</v>
      </c>
      <c r="BA500" s="4"/>
      <c r="BB500" s="4" t="s">
        <v>94</v>
      </c>
      <c r="BC500" s="4"/>
      <c r="BD500" s="4"/>
      <c r="BE500" s="7" t="s">
        <v>2323</v>
      </c>
      <c r="BF500" s="23">
        <v>44713</v>
      </c>
      <c r="BG500" s="7" t="s">
        <v>2307</v>
      </c>
      <c r="BH500" s="22">
        <v>44743</v>
      </c>
      <c r="BI500" s="1" t="s">
        <v>4</v>
      </c>
      <c r="BJ500" s="4"/>
      <c r="BK500" s="20">
        <v>44580</v>
      </c>
      <c r="BL500" s="12"/>
      <c r="BM500" s="12"/>
      <c r="BN500" s="12"/>
      <c r="BO500" s="12" t="s">
        <v>6678</v>
      </c>
      <c r="BP500" s="12"/>
      <c r="BQ500" s="4"/>
      <c r="BR500" s="4"/>
      <c r="BS500" s="4"/>
      <c r="BT500" s="4"/>
      <c r="BU500" s="4"/>
      <c r="BV500" s="4" t="s">
        <v>47</v>
      </c>
      <c r="BW500" s="4"/>
      <c r="BX500" s="4"/>
      <c r="BY500" s="4"/>
      <c r="BZ500" s="4"/>
      <c r="CA500" s="12"/>
      <c r="CB500" s="12" t="str">
        <f>VLOOKUP(AE500,'[18]ref_DC Data'!$A$4:$I$905,4,FALSE)</f>
        <v>室温</v>
      </c>
      <c r="CC500" s="5" t="str">
        <f t="shared" si="67"/>
        <v>A3 (区分なし)0</v>
      </c>
      <c r="CD500" s="4" t="str">
        <f t="shared" si="68"/>
        <v>A3 (区分なし)1</v>
      </c>
      <c r="CE500" s="4" t="str">
        <f t="shared" si="69"/>
        <v>A3 (区分なし)</v>
      </c>
    </row>
    <row r="501" spans="1:83" ht="13.4" customHeight="1">
      <c r="A501" s="4">
        <f t="shared" si="70"/>
        <v>496</v>
      </c>
      <c r="B501" s="4">
        <f t="shared" si="63"/>
        <v>1</v>
      </c>
      <c r="C501" s="4">
        <f t="shared" si="71"/>
        <v>1</v>
      </c>
      <c r="D501" s="120" t="s">
        <v>7</v>
      </c>
      <c r="E501" s="4" t="s">
        <v>112</v>
      </c>
      <c r="F501" s="12" t="s">
        <v>11309</v>
      </c>
      <c r="G501" s="12" t="s">
        <v>11310</v>
      </c>
      <c r="H501" s="4" t="s">
        <v>11311</v>
      </c>
      <c r="I501" s="4" t="s">
        <v>11310</v>
      </c>
      <c r="J501" s="4" t="s">
        <v>541</v>
      </c>
      <c r="K501" s="4" t="s">
        <v>542</v>
      </c>
      <c r="L501" s="4" t="s">
        <v>11312</v>
      </c>
      <c r="M501" s="12" t="s">
        <v>11313</v>
      </c>
      <c r="N501" s="4" t="s">
        <v>179</v>
      </c>
      <c r="O501" s="4"/>
      <c r="P501" s="12">
        <v>901103206</v>
      </c>
      <c r="Q501" s="12">
        <v>114007506</v>
      </c>
      <c r="R501" s="4" t="s">
        <v>11314</v>
      </c>
      <c r="S501" s="4" t="s">
        <v>11315</v>
      </c>
      <c r="T501" s="4" t="s">
        <v>11316</v>
      </c>
      <c r="U501" s="12" t="s">
        <v>11317</v>
      </c>
      <c r="V501" s="12" t="s">
        <v>11318</v>
      </c>
      <c r="W501" s="12" t="s">
        <v>11319</v>
      </c>
      <c r="X501" s="121">
        <v>1169461020101</v>
      </c>
      <c r="Y501" s="122" t="s">
        <v>2</v>
      </c>
      <c r="Z501" s="121" t="s">
        <v>11320</v>
      </c>
      <c r="AA501" s="12"/>
      <c r="AB501" s="121" t="s">
        <v>11321</v>
      </c>
      <c r="AC501" s="12"/>
      <c r="AD501" s="4" t="s">
        <v>11322</v>
      </c>
      <c r="AE501" s="4" t="s">
        <v>11323</v>
      </c>
      <c r="AF501" s="4"/>
      <c r="AG501" s="4"/>
      <c r="AH501" s="12" t="s">
        <v>6738</v>
      </c>
      <c r="AI501" s="12" t="s">
        <v>9</v>
      </c>
      <c r="AJ501" s="12" t="s">
        <v>11324</v>
      </c>
      <c r="AK501" s="20" t="s">
        <v>8778</v>
      </c>
      <c r="AL501" s="12" t="s">
        <v>5</v>
      </c>
      <c r="AM501" s="12" t="str">
        <f t="shared" si="64"/>
        <v>No</v>
      </c>
      <c r="AN501" s="12"/>
      <c r="AO501" s="12" t="s">
        <v>2487</v>
      </c>
      <c r="AP501" s="12" t="s">
        <v>9</v>
      </c>
      <c r="AQ501" s="12" t="s">
        <v>5</v>
      </c>
      <c r="AR501" s="12" t="str">
        <f t="shared" si="65"/>
        <v>No</v>
      </c>
      <c r="AS501" s="12" t="str">
        <f t="shared" si="66"/>
        <v/>
      </c>
      <c r="AT501" s="4">
        <v>1</v>
      </c>
      <c r="AU501" s="123" t="s">
        <v>6790</v>
      </c>
      <c r="AV501" s="4"/>
      <c r="AW501" s="4" t="s">
        <v>7911</v>
      </c>
      <c r="AX501" s="4" t="s">
        <v>7912</v>
      </c>
      <c r="AY501" s="4" t="s">
        <v>7913</v>
      </c>
      <c r="AZ501" s="4" t="s">
        <v>6727</v>
      </c>
      <c r="BA501" s="4"/>
      <c r="BB501" s="4" t="s">
        <v>6675</v>
      </c>
      <c r="BC501" s="4" t="s">
        <v>7914</v>
      </c>
      <c r="BD501" s="4"/>
      <c r="BE501" s="7" t="s">
        <v>6677</v>
      </c>
      <c r="BF501" s="23" t="s">
        <v>94</v>
      </c>
      <c r="BG501" s="7" t="s">
        <v>6677</v>
      </c>
      <c r="BH501" s="23" t="s">
        <v>232</v>
      </c>
      <c r="BI501" s="1" t="s">
        <v>2356</v>
      </c>
      <c r="BJ501" s="4"/>
      <c r="BK501" s="12"/>
      <c r="BL501" s="12"/>
      <c r="BM501" s="12"/>
      <c r="BN501" s="12"/>
      <c r="BO501" s="12"/>
      <c r="BP501" s="12"/>
      <c r="BQ501" s="4"/>
      <c r="BR501" s="4"/>
      <c r="BS501" s="4"/>
      <c r="BT501" s="4"/>
      <c r="BU501" s="4"/>
      <c r="BV501" s="4"/>
      <c r="BW501" s="4"/>
      <c r="BX501" s="4"/>
      <c r="BY501" s="4"/>
      <c r="BZ501" s="4"/>
      <c r="CA501" s="12"/>
      <c r="CB501" s="12" t="str">
        <f>VLOOKUP(AE501,'[18]ref_DC Data'!$A$4:$I$905,4,FALSE)</f>
        <v>室温</v>
      </c>
      <c r="CC501" s="5" t="str">
        <f t="shared" si="67"/>
        <v>Discon (Gx)1</v>
      </c>
      <c r="CD501" s="4" t="str">
        <f t="shared" si="68"/>
        <v>Discon (Gx)1</v>
      </c>
      <c r="CE501" s="4" t="str">
        <f t="shared" si="69"/>
        <v>Discon (Gx)</v>
      </c>
    </row>
    <row r="502" spans="1:83" ht="13.4" customHeight="1">
      <c r="A502" s="4">
        <f t="shared" si="70"/>
        <v>497</v>
      </c>
      <c r="B502" s="4">
        <f t="shared" si="63"/>
        <v>0</v>
      </c>
      <c r="C502" s="4">
        <f t="shared" si="71"/>
        <v>0</v>
      </c>
      <c r="D502" s="120" t="s">
        <v>7</v>
      </c>
      <c r="E502" s="4" t="s">
        <v>112</v>
      </c>
      <c r="F502" s="12" t="s">
        <v>11309</v>
      </c>
      <c r="G502" s="12" t="s">
        <v>11310</v>
      </c>
      <c r="H502" s="4" t="s">
        <v>11311</v>
      </c>
      <c r="I502" s="4" t="s">
        <v>11310</v>
      </c>
      <c r="J502" s="4" t="s">
        <v>541</v>
      </c>
      <c r="K502" s="4" t="s">
        <v>542</v>
      </c>
      <c r="L502" s="4" t="s">
        <v>11325</v>
      </c>
      <c r="M502" s="12" t="s">
        <v>11326</v>
      </c>
      <c r="N502" s="4" t="s">
        <v>114</v>
      </c>
      <c r="O502" s="4"/>
      <c r="P502" s="12">
        <v>901103305</v>
      </c>
      <c r="Q502" s="12">
        <v>114007605</v>
      </c>
      <c r="R502" s="4" t="s">
        <v>11314</v>
      </c>
      <c r="S502" s="4" t="s">
        <v>11327</v>
      </c>
      <c r="T502" s="4" t="s">
        <v>11328</v>
      </c>
      <c r="U502" s="12" t="s">
        <v>11329</v>
      </c>
      <c r="V502" s="12" t="s">
        <v>11318</v>
      </c>
      <c r="W502" s="12" t="s">
        <v>11330</v>
      </c>
      <c r="X502" s="121">
        <v>1169461020102</v>
      </c>
      <c r="Y502" s="122" t="s">
        <v>2</v>
      </c>
      <c r="Z502" s="121" t="s">
        <v>11320</v>
      </c>
      <c r="AA502" s="12"/>
      <c r="AB502" s="121" t="s">
        <v>11321</v>
      </c>
      <c r="AC502" s="12"/>
      <c r="AD502" s="4" t="s">
        <v>11322</v>
      </c>
      <c r="AE502" s="4" t="s">
        <v>11331</v>
      </c>
      <c r="AF502" s="4"/>
      <c r="AG502" s="4"/>
      <c r="AH502" s="12" t="s">
        <v>6738</v>
      </c>
      <c r="AI502" s="12" t="s">
        <v>9</v>
      </c>
      <c r="AJ502" s="12" t="s">
        <v>11324</v>
      </c>
      <c r="AK502" s="20" t="s">
        <v>8778</v>
      </c>
      <c r="AL502" s="12" t="s">
        <v>5</v>
      </c>
      <c r="AM502" s="12" t="str">
        <f t="shared" si="64"/>
        <v>No</v>
      </c>
      <c r="AN502" s="12"/>
      <c r="AO502" s="12" t="s">
        <v>2487</v>
      </c>
      <c r="AP502" s="12" t="s">
        <v>9</v>
      </c>
      <c r="AQ502" s="12" t="s">
        <v>5</v>
      </c>
      <c r="AR502" s="12" t="str">
        <f t="shared" si="65"/>
        <v>No</v>
      </c>
      <c r="AS502" s="12" t="str">
        <f t="shared" si="66"/>
        <v/>
      </c>
      <c r="AT502" s="4">
        <v>0</v>
      </c>
      <c r="AU502" s="123" t="s">
        <v>6790</v>
      </c>
      <c r="AV502" s="4"/>
      <c r="AW502" s="4" t="s">
        <v>7911</v>
      </c>
      <c r="AX502" s="4" t="s">
        <v>7912</v>
      </c>
      <c r="AY502" s="4" t="s">
        <v>7913</v>
      </c>
      <c r="AZ502" s="4" t="s">
        <v>6727</v>
      </c>
      <c r="BA502" s="4"/>
      <c r="BB502" s="4" t="s">
        <v>6675</v>
      </c>
      <c r="BC502" s="4" t="s">
        <v>7914</v>
      </c>
      <c r="BD502" s="4"/>
      <c r="BE502" s="7" t="s">
        <v>6677</v>
      </c>
      <c r="BF502" s="23" t="s">
        <v>94</v>
      </c>
      <c r="BG502" s="7" t="s">
        <v>6677</v>
      </c>
      <c r="BH502" s="23" t="s">
        <v>232</v>
      </c>
      <c r="BI502" s="1" t="s">
        <v>2356</v>
      </c>
      <c r="BJ502" s="4"/>
      <c r="BK502" s="12"/>
      <c r="BL502" s="12"/>
      <c r="BM502" s="12"/>
      <c r="BN502" s="12"/>
      <c r="BO502" s="12"/>
      <c r="BP502" s="12"/>
      <c r="BQ502" s="4"/>
      <c r="BR502" s="4"/>
      <c r="BS502" s="4"/>
      <c r="BT502" s="4"/>
      <c r="BU502" s="4"/>
      <c r="BV502" s="4"/>
      <c r="BW502" s="4"/>
      <c r="BX502" s="4"/>
      <c r="BY502" s="4"/>
      <c r="BZ502" s="4"/>
      <c r="CA502" s="12"/>
      <c r="CB502" s="12" t="str">
        <f>VLOOKUP(AE502,'[18]ref_DC Data'!$A$4:$I$905,4,FALSE)</f>
        <v>室温</v>
      </c>
      <c r="CC502" s="5" t="str">
        <f t="shared" si="67"/>
        <v>Discon (Gx)0</v>
      </c>
      <c r="CD502" s="4" t="str">
        <f t="shared" si="68"/>
        <v>Discon (Gx)0</v>
      </c>
      <c r="CE502" s="4" t="str">
        <f t="shared" si="69"/>
        <v>Discon (Gx)</v>
      </c>
    </row>
    <row r="503" spans="1:83" ht="13.4" customHeight="1">
      <c r="A503" s="4">
        <f t="shared" si="70"/>
        <v>498</v>
      </c>
      <c r="B503" s="4">
        <f t="shared" si="63"/>
        <v>1</v>
      </c>
      <c r="C503" s="4">
        <f t="shared" si="71"/>
        <v>1</v>
      </c>
      <c r="D503" s="120" t="s">
        <v>8259</v>
      </c>
      <c r="E503" s="4" t="s">
        <v>46</v>
      </c>
      <c r="F503" s="4" t="s">
        <v>5997</v>
      </c>
      <c r="G503" s="4" t="s">
        <v>1249</v>
      </c>
      <c r="H503" s="4" t="s">
        <v>11332</v>
      </c>
      <c r="I503" s="4" t="s">
        <v>11333</v>
      </c>
      <c r="J503" s="4" t="s">
        <v>90</v>
      </c>
      <c r="K503" s="4" t="s">
        <v>90</v>
      </c>
      <c r="L503" s="4" t="s">
        <v>11334</v>
      </c>
      <c r="M503" s="4" t="s">
        <v>1250</v>
      </c>
      <c r="N503" s="4" t="s">
        <v>366</v>
      </c>
      <c r="O503" s="4"/>
      <c r="P503" s="12">
        <v>901103107</v>
      </c>
      <c r="Q503" s="12">
        <v>114015808</v>
      </c>
      <c r="R503" s="4" t="s">
        <v>5998</v>
      </c>
      <c r="S503" s="4" t="s">
        <v>5999</v>
      </c>
      <c r="T503" s="4" t="s">
        <v>6000</v>
      </c>
      <c r="U503" s="12" t="s">
        <v>11335</v>
      </c>
      <c r="V503" s="12" t="s">
        <v>11336</v>
      </c>
      <c r="W503" s="12" t="s">
        <v>11337</v>
      </c>
      <c r="X503" s="121">
        <v>1019568300101</v>
      </c>
      <c r="Y503" s="126">
        <v>1019568310201</v>
      </c>
      <c r="Z503" s="121" t="s">
        <v>11338</v>
      </c>
      <c r="AA503" s="12"/>
      <c r="AB503" s="121" t="s">
        <v>11338</v>
      </c>
      <c r="AC503" s="12"/>
      <c r="AD503" s="4" t="s">
        <v>11339</v>
      </c>
      <c r="AE503" s="4" t="s">
        <v>11340</v>
      </c>
      <c r="AF503" s="4"/>
      <c r="AG503" s="4"/>
      <c r="AH503" s="12" t="s">
        <v>2406</v>
      </c>
      <c r="AI503" s="12" t="s">
        <v>7911</v>
      </c>
      <c r="AJ503" s="12" t="s">
        <v>11341</v>
      </c>
      <c r="AK503" s="20">
        <v>31468</v>
      </c>
      <c r="AL503" s="12" t="s">
        <v>2405</v>
      </c>
      <c r="AM503" s="12" t="str">
        <f t="shared" si="64"/>
        <v>Yes</v>
      </c>
      <c r="AN503" s="12"/>
      <c r="AO503" s="12" t="s">
        <v>8271</v>
      </c>
      <c r="AP503" s="12" t="s">
        <v>8004</v>
      </c>
      <c r="AQ503" s="12" t="s">
        <v>8271</v>
      </c>
      <c r="AR503" s="12" t="str">
        <f t="shared" si="65"/>
        <v>No</v>
      </c>
      <c r="AS503" s="12" t="str">
        <f t="shared" si="66"/>
        <v/>
      </c>
      <c r="AT503" s="4">
        <v>1</v>
      </c>
      <c r="AU503" s="123">
        <v>18507</v>
      </c>
      <c r="AV503" s="4"/>
      <c r="AW503" s="4" t="s">
        <v>7911</v>
      </c>
      <c r="AX503" s="4" t="s">
        <v>7912</v>
      </c>
      <c r="AY503" s="4" t="s">
        <v>4962</v>
      </c>
      <c r="AZ503" s="4" t="s">
        <v>4962</v>
      </c>
      <c r="BA503" s="4"/>
      <c r="BB503" s="4" t="s">
        <v>94</v>
      </c>
      <c r="BC503" s="4"/>
      <c r="BD503" s="4"/>
      <c r="BE503" s="7" t="s">
        <v>2323</v>
      </c>
      <c r="BF503" s="23">
        <v>44713</v>
      </c>
      <c r="BG503" s="7" t="s">
        <v>2307</v>
      </c>
      <c r="BH503" s="22">
        <v>44743</v>
      </c>
      <c r="BI503" s="1" t="s">
        <v>4</v>
      </c>
      <c r="BJ503" s="4"/>
      <c r="BK503" s="20">
        <v>44580</v>
      </c>
      <c r="BL503" s="12"/>
      <c r="BM503" s="12"/>
      <c r="BN503" s="12"/>
      <c r="BO503" s="12" t="s">
        <v>6678</v>
      </c>
      <c r="BP503" s="12"/>
      <c r="BQ503" s="4"/>
      <c r="BR503" s="4"/>
      <c r="BS503" s="4"/>
      <c r="BT503" s="4"/>
      <c r="BU503" s="4"/>
      <c r="BV503" s="4" t="s">
        <v>1251</v>
      </c>
      <c r="BW503" s="4"/>
      <c r="BX503" s="4"/>
      <c r="BY503" s="4"/>
      <c r="BZ503" s="4"/>
      <c r="CA503" s="12" t="str">
        <f>VLOOKUP(AE503,'[18]ref_DC Data'!$A$4:$I$905,3,FALSE)</f>
        <v>劇薬</v>
      </c>
      <c r="CB503" s="12" t="str">
        <f>VLOOKUP(AE503,'[18]ref_DC Data'!$A$4:$I$905,4,FALSE)</f>
        <v>室温</v>
      </c>
      <c r="CC503" s="5" t="str">
        <f t="shared" si="67"/>
        <v>B3 (区分なし)1</v>
      </c>
      <c r="CD503" s="4" t="str">
        <f t="shared" si="68"/>
        <v>B3 (区分なし)1</v>
      </c>
      <c r="CE503" s="4" t="str">
        <f t="shared" si="69"/>
        <v>B3 (区分なし)</v>
      </c>
    </row>
    <row r="504" spans="1:83" ht="13.4" customHeight="1">
      <c r="A504" s="4">
        <f t="shared" si="70"/>
        <v>499</v>
      </c>
      <c r="B504" s="4">
        <f t="shared" si="63"/>
        <v>1</v>
      </c>
      <c r="C504" s="4">
        <f t="shared" si="71"/>
        <v>1</v>
      </c>
      <c r="D504" s="120" t="s">
        <v>8007</v>
      </c>
      <c r="E504" s="4" t="s">
        <v>112</v>
      </c>
      <c r="F504" s="12" t="s">
        <v>1858</v>
      </c>
      <c r="G504" s="12" t="s">
        <v>11342</v>
      </c>
      <c r="H504" s="4" t="s">
        <v>11343</v>
      </c>
      <c r="I504" s="4" t="s">
        <v>11344</v>
      </c>
      <c r="J504" s="4" t="s">
        <v>284</v>
      </c>
      <c r="K504" s="4" t="s">
        <v>284</v>
      </c>
      <c r="L504" s="4" t="s">
        <v>11345</v>
      </c>
      <c r="M504" s="12" t="s">
        <v>286</v>
      </c>
      <c r="N504" s="4" t="s">
        <v>285</v>
      </c>
      <c r="O504" s="4"/>
      <c r="P504" s="12">
        <v>901041706</v>
      </c>
      <c r="Q504" s="12">
        <v>114135001</v>
      </c>
      <c r="R504" s="4" t="s">
        <v>2931</v>
      </c>
      <c r="S504" s="4" t="s">
        <v>2932</v>
      </c>
      <c r="T504" s="4" t="s">
        <v>2933</v>
      </c>
      <c r="U504" s="12" t="s">
        <v>11346</v>
      </c>
      <c r="V504" s="12" t="s">
        <v>11347</v>
      </c>
      <c r="W504" s="12" t="s">
        <v>11348</v>
      </c>
      <c r="X504" s="121">
        <v>1094961030102</v>
      </c>
      <c r="Y504" s="126">
        <v>1094961040101</v>
      </c>
      <c r="Z504" s="121" t="s">
        <v>1859</v>
      </c>
      <c r="AA504" s="12"/>
      <c r="AB504" s="121" t="s">
        <v>1859</v>
      </c>
      <c r="AC504" s="12"/>
      <c r="AD504" s="4" t="s">
        <v>11349</v>
      </c>
      <c r="AE504" s="4" t="s">
        <v>11350</v>
      </c>
      <c r="AF504" s="4"/>
      <c r="AG504" s="4"/>
      <c r="AH504" s="12" t="s">
        <v>2406</v>
      </c>
      <c r="AI504" s="12" t="s">
        <v>7911</v>
      </c>
      <c r="AJ504" s="12" t="s">
        <v>11351</v>
      </c>
      <c r="AK504" s="20">
        <v>42047</v>
      </c>
      <c r="AL504" s="12" t="s">
        <v>2405</v>
      </c>
      <c r="AM504" s="12" t="str">
        <f t="shared" si="64"/>
        <v>Yes</v>
      </c>
      <c r="AN504" s="12"/>
      <c r="AO504" s="12" t="s">
        <v>2487</v>
      </c>
      <c r="AP504" s="12" t="s">
        <v>9</v>
      </c>
      <c r="AQ504" s="12" t="s">
        <v>6767</v>
      </c>
      <c r="AR504" s="12" t="str">
        <f t="shared" si="65"/>
        <v>Yes</v>
      </c>
      <c r="AS504" s="12" t="str">
        <f t="shared" si="66"/>
        <v/>
      </c>
      <c r="AT504" s="4">
        <v>1</v>
      </c>
      <c r="AU504" s="123">
        <v>42167</v>
      </c>
      <c r="AV504" s="4"/>
      <c r="AW504" s="4" t="s">
        <v>7911</v>
      </c>
      <c r="AX504" s="4" t="s">
        <v>7912</v>
      </c>
      <c r="AY504" s="4" t="s">
        <v>60</v>
      </c>
      <c r="AZ504" s="4" t="s">
        <v>4962</v>
      </c>
      <c r="BA504" s="4"/>
      <c r="BB504" s="4" t="s">
        <v>94</v>
      </c>
      <c r="BC504" s="4"/>
      <c r="BD504" s="4"/>
      <c r="BE504" s="7" t="s">
        <v>6729</v>
      </c>
      <c r="BF504" s="23">
        <v>44652</v>
      </c>
      <c r="BG504" s="7" t="s">
        <v>2323</v>
      </c>
      <c r="BH504" s="23">
        <v>44713</v>
      </c>
      <c r="BI504" s="1"/>
      <c r="BJ504" s="4"/>
      <c r="BK504" s="20">
        <v>44467</v>
      </c>
      <c r="BL504" s="20">
        <v>44498</v>
      </c>
      <c r="BM504" s="12"/>
      <c r="BN504" s="12"/>
      <c r="BO504" s="12" t="s">
        <v>6678</v>
      </c>
      <c r="BP504" s="12"/>
      <c r="BQ504" s="4"/>
      <c r="BR504" s="4"/>
      <c r="BS504" s="4"/>
      <c r="BT504" s="4"/>
      <c r="BU504" s="4"/>
      <c r="BV504" s="4"/>
      <c r="BW504" s="4"/>
      <c r="BX504" s="4"/>
      <c r="BY504" s="4"/>
      <c r="BZ504" s="4"/>
      <c r="CA504" s="12"/>
      <c r="CB504" s="12" t="str">
        <f>VLOOKUP(AE504,'[18]ref_DC Data'!$A$4:$I$905,4,FALSE)</f>
        <v>室温</v>
      </c>
      <c r="CC504" s="5" t="str">
        <f t="shared" si="67"/>
        <v>A3 (Gx)1</v>
      </c>
      <c r="CD504" s="4" t="str">
        <f t="shared" si="68"/>
        <v>A3 (Gx)1</v>
      </c>
      <c r="CE504" s="4" t="str">
        <f t="shared" si="69"/>
        <v>A3 (Gx)</v>
      </c>
    </row>
    <row r="505" spans="1:83" ht="13.4" customHeight="1">
      <c r="A505" s="4">
        <f t="shared" si="70"/>
        <v>500</v>
      </c>
      <c r="B505" s="4">
        <f t="shared" si="63"/>
        <v>1</v>
      </c>
      <c r="C505" s="4">
        <f t="shared" si="71"/>
        <v>1</v>
      </c>
      <c r="D505" s="120" t="s">
        <v>8364</v>
      </c>
      <c r="E505" s="4" t="s">
        <v>112</v>
      </c>
      <c r="F505" s="12" t="s">
        <v>618</v>
      </c>
      <c r="G505" s="12" t="s">
        <v>619</v>
      </c>
      <c r="H505" s="4" t="s">
        <v>11352</v>
      </c>
      <c r="I505" s="4" t="s">
        <v>619</v>
      </c>
      <c r="J505" s="4" t="s">
        <v>90</v>
      </c>
      <c r="K505" s="4" t="s">
        <v>90</v>
      </c>
      <c r="L505" s="4" t="s">
        <v>11353</v>
      </c>
      <c r="M505" s="12" t="s">
        <v>621</v>
      </c>
      <c r="N505" s="4" t="s">
        <v>620</v>
      </c>
      <c r="O505" s="4"/>
      <c r="P505" s="12">
        <v>901065603</v>
      </c>
      <c r="Q505" s="12">
        <v>114056702</v>
      </c>
      <c r="R505" s="4" t="s">
        <v>3977</v>
      </c>
      <c r="S505" s="4" t="s">
        <v>3978</v>
      </c>
      <c r="T505" s="4" t="s">
        <v>3979</v>
      </c>
      <c r="U505" s="12" t="s">
        <v>11354</v>
      </c>
      <c r="V505" s="12" t="s">
        <v>11355</v>
      </c>
      <c r="W505" s="12" t="s">
        <v>11356</v>
      </c>
      <c r="X505" s="121">
        <v>1016079070101</v>
      </c>
      <c r="Y505" s="126">
        <v>1016079090201</v>
      </c>
      <c r="Z505" s="121" t="s">
        <v>11357</v>
      </c>
      <c r="AA505" s="12"/>
      <c r="AB505" s="121" t="s">
        <v>11357</v>
      </c>
      <c r="AC505" s="12"/>
      <c r="AD505" s="4" t="s">
        <v>11358</v>
      </c>
      <c r="AE505" s="4" t="s">
        <v>11359</v>
      </c>
      <c r="AF505" s="4"/>
      <c r="AG505" s="4"/>
      <c r="AH505" s="12" t="s">
        <v>8051</v>
      </c>
      <c r="AI505" s="12" t="s">
        <v>8004</v>
      </c>
      <c r="AJ505" s="12" t="s">
        <v>2356</v>
      </c>
      <c r="AK505" s="20" t="s">
        <v>2356</v>
      </c>
      <c r="AL505" s="12" t="s">
        <v>8051</v>
      </c>
      <c r="AM505" s="12" t="str">
        <f t="shared" si="64"/>
        <v>No</v>
      </c>
      <c r="AN505" s="12"/>
      <c r="AO505" s="12" t="s">
        <v>8067</v>
      </c>
      <c r="AP505" s="12" t="s">
        <v>8067</v>
      </c>
      <c r="AQ505" s="12" t="s">
        <v>8067</v>
      </c>
      <c r="AR505" s="12" t="str">
        <f t="shared" si="65"/>
        <v>No</v>
      </c>
      <c r="AS505" s="12" t="str">
        <f t="shared" si="66"/>
        <v/>
      </c>
      <c r="AT505" s="4">
        <v>1</v>
      </c>
      <c r="AU505" s="123">
        <v>40081</v>
      </c>
      <c r="AV505" s="4"/>
      <c r="AW505" s="4" t="s">
        <v>7911</v>
      </c>
      <c r="AX505" s="4" t="s">
        <v>7912</v>
      </c>
      <c r="AY505" s="4" t="s">
        <v>10821</v>
      </c>
      <c r="AZ505" s="4" t="s">
        <v>10821</v>
      </c>
      <c r="BA505" s="4"/>
      <c r="BB505" s="4" t="s">
        <v>94</v>
      </c>
      <c r="BC505" s="4"/>
      <c r="BD505" s="4"/>
      <c r="BE505" s="23" t="s">
        <v>8374</v>
      </c>
      <c r="BF505" s="23" t="s">
        <v>94</v>
      </c>
      <c r="BG505" s="7" t="s">
        <v>6729</v>
      </c>
      <c r="BH505" s="22">
        <v>44682</v>
      </c>
      <c r="BI505" s="1" t="s">
        <v>4</v>
      </c>
      <c r="BJ505" s="4"/>
      <c r="BK505" s="12"/>
      <c r="BL505" s="12"/>
      <c r="BM505" s="12"/>
      <c r="BN505" s="12"/>
      <c r="BO505" s="12" t="s">
        <v>6678</v>
      </c>
      <c r="BP505" s="12"/>
      <c r="BQ505" s="4"/>
      <c r="BR505" s="4"/>
      <c r="BS505" s="4"/>
      <c r="BT505" s="4"/>
      <c r="BU505" s="4"/>
      <c r="BV505" s="4"/>
      <c r="BW505" s="4"/>
      <c r="BX505" s="4"/>
      <c r="BY505" s="4"/>
      <c r="BZ505" s="4"/>
      <c r="CA505" s="12"/>
      <c r="CB505" s="12" t="str">
        <f>VLOOKUP(AE505,'[18]ref_DC Data'!$A$4:$I$905,4,FALSE)</f>
        <v>室温</v>
      </c>
      <c r="CC505" s="5" t="str">
        <f t="shared" si="67"/>
        <v>D3 (Gx)1</v>
      </c>
      <c r="CD505" s="4" t="str">
        <f t="shared" si="68"/>
        <v>D3 (Gx)1</v>
      </c>
      <c r="CE505" s="4" t="str">
        <f t="shared" si="69"/>
        <v>D3 (Gx)</v>
      </c>
    </row>
    <row r="506" spans="1:83" ht="13.4" customHeight="1">
      <c r="A506" s="4">
        <f t="shared" si="70"/>
        <v>501</v>
      </c>
      <c r="B506" s="4">
        <f t="shared" si="63"/>
        <v>1</v>
      </c>
      <c r="C506" s="4">
        <f t="shared" si="71"/>
        <v>1</v>
      </c>
      <c r="D506" s="120" t="s">
        <v>8375</v>
      </c>
      <c r="E506" s="4" t="s">
        <v>46</v>
      </c>
      <c r="F506" s="4" t="s">
        <v>3907</v>
      </c>
      <c r="G506" s="4" t="s">
        <v>596</v>
      </c>
      <c r="H506" s="4" t="s">
        <v>11360</v>
      </c>
      <c r="I506" s="4" t="s">
        <v>11361</v>
      </c>
      <c r="J506" s="4" t="s">
        <v>288</v>
      </c>
      <c r="K506" s="4" t="s">
        <v>288</v>
      </c>
      <c r="L506" s="4" t="s">
        <v>11362</v>
      </c>
      <c r="M506" s="4" t="s">
        <v>597</v>
      </c>
      <c r="N506" s="4" t="s">
        <v>33</v>
      </c>
      <c r="O506" s="4"/>
      <c r="P506" s="12">
        <v>901064002</v>
      </c>
      <c r="Q506" s="12">
        <v>114095107</v>
      </c>
      <c r="R506" s="4" t="s">
        <v>3908</v>
      </c>
      <c r="S506" s="4" t="s">
        <v>3909</v>
      </c>
      <c r="T506" s="4" t="s">
        <v>3910</v>
      </c>
      <c r="U506" s="12" t="s">
        <v>11363</v>
      </c>
      <c r="V506" s="12" t="s">
        <v>11364</v>
      </c>
      <c r="W506" s="12" t="s">
        <v>11365</v>
      </c>
      <c r="X506" s="121">
        <v>1038170210101</v>
      </c>
      <c r="Y506" s="126">
        <v>1038170220201</v>
      </c>
      <c r="Z506" s="121" t="s">
        <v>11366</v>
      </c>
      <c r="AA506" s="12"/>
      <c r="AB506" s="121" t="s">
        <v>11366</v>
      </c>
      <c r="AC506" s="12"/>
      <c r="AD506" s="4" t="s">
        <v>11367</v>
      </c>
      <c r="AE506" s="4" t="s">
        <v>11368</v>
      </c>
      <c r="AF506" s="4"/>
      <c r="AG506" s="4"/>
      <c r="AH506" s="12" t="s">
        <v>9087</v>
      </c>
      <c r="AI506" s="12" t="s">
        <v>8004</v>
      </c>
      <c r="AJ506" s="12" t="s">
        <v>2356</v>
      </c>
      <c r="AK506" s="20" t="s">
        <v>2356</v>
      </c>
      <c r="AL506" s="12" t="s">
        <v>9087</v>
      </c>
      <c r="AM506" s="12" t="str">
        <f t="shared" si="64"/>
        <v>No</v>
      </c>
      <c r="AN506" s="12"/>
      <c r="AO506" s="12" t="s">
        <v>9088</v>
      </c>
      <c r="AP506" s="12" t="s">
        <v>8004</v>
      </c>
      <c r="AQ506" s="12" t="s">
        <v>9088</v>
      </c>
      <c r="AR506" s="12" t="str">
        <f t="shared" si="65"/>
        <v>No</v>
      </c>
      <c r="AS506" s="12" t="str">
        <f t="shared" si="66"/>
        <v/>
      </c>
      <c r="AT506" s="4">
        <v>1</v>
      </c>
      <c r="AU506" s="123">
        <v>25934</v>
      </c>
      <c r="AV506" s="4"/>
      <c r="AW506" s="4" t="s">
        <v>7911</v>
      </c>
      <c r="AX506" s="4" t="s">
        <v>7912</v>
      </c>
      <c r="AY506" s="4" t="s">
        <v>29</v>
      </c>
      <c r="AZ506" s="4" t="s">
        <v>29</v>
      </c>
      <c r="BA506" s="4"/>
      <c r="BB506" s="4" t="s">
        <v>94</v>
      </c>
      <c r="BC506" s="4"/>
      <c r="BD506" s="4"/>
      <c r="BE506" s="23" t="s">
        <v>8374</v>
      </c>
      <c r="BF506" s="23" t="s">
        <v>94</v>
      </c>
      <c r="BG506" s="7" t="s">
        <v>2307</v>
      </c>
      <c r="BH506" s="22">
        <v>44743</v>
      </c>
      <c r="BI506" s="1" t="s">
        <v>4</v>
      </c>
      <c r="BJ506" s="4"/>
      <c r="BK506" s="12"/>
      <c r="BL506" s="12"/>
      <c r="BM506" s="12"/>
      <c r="BN506" s="12"/>
      <c r="BO506" s="12" t="s">
        <v>6678</v>
      </c>
      <c r="BP506" s="12"/>
      <c r="BQ506" s="4"/>
      <c r="BR506" s="4"/>
      <c r="BS506" s="4"/>
      <c r="BT506" s="4"/>
      <c r="BU506" s="4"/>
      <c r="BV506" s="4" t="s">
        <v>47</v>
      </c>
      <c r="BW506" s="4"/>
      <c r="BX506" s="4"/>
      <c r="BY506" s="4"/>
      <c r="BZ506" s="4"/>
      <c r="CA506" s="12"/>
      <c r="CB506" s="12" t="str">
        <f>VLOOKUP(AE506,'[18]ref_DC Data'!$A$4:$I$905,4,FALSE)</f>
        <v>室温</v>
      </c>
      <c r="CC506" s="5" t="str">
        <f t="shared" si="67"/>
        <v>D2 (区分なし)1</v>
      </c>
      <c r="CD506" s="4" t="str">
        <f t="shared" si="68"/>
        <v>D2 (区分なし)1</v>
      </c>
      <c r="CE506" s="4" t="str">
        <f t="shared" si="69"/>
        <v>D2 (区分なし)</v>
      </c>
    </row>
    <row r="507" spans="1:83" ht="13.4" customHeight="1">
      <c r="A507" s="4">
        <f t="shared" si="70"/>
        <v>502</v>
      </c>
      <c r="B507" s="4">
        <f t="shared" si="63"/>
        <v>1</v>
      </c>
      <c r="C507" s="4">
        <f t="shared" si="71"/>
        <v>1</v>
      </c>
      <c r="D507" s="120" t="s">
        <v>8744</v>
      </c>
      <c r="E507" s="4" t="s">
        <v>112</v>
      </c>
      <c r="F507" s="12" t="s">
        <v>1980</v>
      </c>
      <c r="G507" s="12" t="s">
        <v>615</v>
      </c>
      <c r="H507" s="4" t="s">
        <v>11369</v>
      </c>
      <c r="I507" s="4" t="s">
        <v>11370</v>
      </c>
      <c r="J507" s="4" t="s">
        <v>213</v>
      </c>
      <c r="K507" s="4" t="s">
        <v>213</v>
      </c>
      <c r="L507" s="4" t="s">
        <v>11371</v>
      </c>
      <c r="M507" s="12" t="s">
        <v>617</v>
      </c>
      <c r="N507" s="4" t="s">
        <v>616</v>
      </c>
      <c r="O507" s="4"/>
      <c r="P507" s="12">
        <v>901065504</v>
      </c>
      <c r="Q507" s="12">
        <v>114027702</v>
      </c>
      <c r="R507" s="4" t="s">
        <v>3969</v>
      </c>
      <c r="S507" s="4" t="s">
        <v>3970</v>
      </c>
      <c r="T507" s="4" t="s">
        <v>3971</v>
      </c>
      <c r="U507" s="12" t="s">
        <v>11372</v>
      </c>
      <c r="V507" s="12" t="s">
        <v>11373</v>
      </c>
      <c r="W507" s="12" t="s">
        <v>11374</v>
      </c>
      <c r="X507" s="121">
        <v>1182194020101</v>
      </c>
      <c r="Y507" s="126">
        <v>1182194040101</v>
      </c>
      <c r="Z507" s="121" t="s">
        <v>1981</v>
      </c>
      <c r="AA507" s="12"/>
      <c r="AB507" s="121" t="s">
        <v>1982</v>
      </c>
      <c r="AC507" s="12"/>
      <c r="AD507" s="4" t="s">
        <v>11375</v>
      </c>
      <c r="AE507" s="4" t="s">
        <v>11376</v>
      </c>
      <c r="AF507" s="4"/>
      <c r="AG507" s="4"/>
      <c r="AH507" s="12" t="s">
        <v>2406</v>
      </c>
      <c r="AI507" s="12" t="s">
        <v>7911</v>
      </c>
      <c r="AJ507" s="12" t="s">
        <v>11377</v>
      </c>
      <c r="AK507" s="20">
        <v>39156</v>
      </c>
      <c r="AL507" s="12" t="s">
        <v>2405</v>
      </c>
      <c r="AM507" s="12" t="str">
        <f t="shared" si="64"/>
        <v>Yes</v>
      </c>
      <c r="AN507" s="12"/>
      <c r="AO507" s="12" t="s">
        <v>8328</v>
      </c>
      <c r="AP507" s="12" t="s">
        <v>7911</v>
      </c>
      <c r="AQ507" s="12" t="s">
        <v>6767</v>
      </c>
      <c r="AR507" s="12" t="str">
        <f t="shared" si="65"/>
        <v>Yes</v>
      </c>
      <c r="AS507" s="12" t="str">
        <f t="shared" si="66"/>
        <v/>
      </c>
      <c r="AT507" s="4">
        <v>1</v>
      </c>
      <c r="AU507" s="123">
        <v>39479</v>
      </c>
      <c r="AV507" s="4"/>
      <c r="AW507" s="4" t="s">
        <v>7911</v>
      </c>
      <c r="AX507" s="4" t="s">
        <v>7912</v>
      </c>
      <c r="AY507" s="4" t="s">
        <v>9207</v>
      </c>
      <c r="AZ507" s="4" t="s">
        <v>4962</v>
      </c>
      <c r="BA507" s="4"/>
      <c r="BB507" s="4" t="s">
        <v>94</v>
      </c>
      <c r="BC507" s="4"/>
      <c r="BD507" s="4"/>
      <c r="BE507" s="7" t="s">
        <v>2432</v>
      </c>
      <c r="BF507" s="23">
        <v>44652</v>
      </c>
      <c r="BG507" s="23" t="s">
        <v>2432</v>
      </c>
      <c r="BH507" s="23">
        <v>44682</v>
      </c>
      <c r="BI507" s="1" t="s">
        <v>4</v>
      </c>
      <c r="BJ507" s="4"/>
      <c r="BK507" s="20">
        <v>44467</v>
      </c>
      <c r="BL507" s="20">
        <v>44498</v>
      </c>
      <c r="BM507" s="12"/>
      <c r="BN507" s="12"/>
      <c r="BO507" s="12" t="s">
        <v>6678</v>
      </c>
      <c r="BP507" s="12"/>
      <c r="BQ507" s="4"/>
      <c r="BR507" s="4"/>
      <c r="BS507" s="4"/>
      <c r="BT507" s="4"/>
      <c r="BU507" s="4"/>
      <c r="BV507" s="4"/>
      <c r="BW507" s="4"/>
      <c r="BX507" s="4"/>
      <c r="BY507" s="4"/>
      <c r="BZ507" s="4"/>
      <c r="CA507" s="12" t="str">
        <f>VLOOKUP(AE507,'[18]ref_DC Data'!$A$4:$I$905,3,FALSE)</f>
        <v>劇薬</v>
      </c>
      <c r="CB507" s="12" t="str">
        <f>VLOOKUP(AE507,'[18]ref_DC Data'!$A$4:$I$905,4,FALSE)</f>
        <v>室温</v>
      </c>
      <c r="CC507" s="5" t="str">
        <f t="shared" si="67"/>
        <v>B2 (Gx)1</v>
      </c>
      <c r="CD507" s="4" t="str">
        <f t="shared" si="68"/>
        <v>B2 (Gx)1</v>
      </c>
      <c r="CE507" s="4" t="str">
        <f t="shared" si="69"/>
        <v>B2 (Gx)</v>
      </c>
    </row>
    <row r="508" spans="1:83" ht="13.4" customHeight="1">
      <c r="A508" s="4">
        <f t="shared" si="70"/>
        <v>503</v>
      </c>
      <c r="B508" s="4">
        <f t="shared" si="63"/>
        <v>1</v>
      </c>
      <c r="C508" s="4">
        <f t="shared" si="71"/>
        <v>1</v>
      </c>
      <c r="D508" s="120" t="s">
        <v>8007</v>
      </c>
      <c r="E508" s="4" t="s">
        <v>46</v>
      </c>
      <c r="F508" s="4" t="s">
        <v>6340</v>
      </c>
      <c r="G508" s="4" t="s">
        <v>11378</v>
      </c>
      <c r="H508" s="4" t="s">
        <v>11379</v>
      </c>
      <c r="I508" s="4" t="s">
        <v>11380</v>
      </c>
      <c r="J508" s="4" t="s">
        <v>90</v>
      </c>
      <c r="K508" s="4" t="s">
        <v>90</v>
      </c>
      <c r="L508" s="4" t="s">
        <v>11381</v>
      </c>
      <c r="M508" s="4" t="s">
        <v>1349</v>
      </c>
      <c r="N508" s="4" t="s">
        <v>434</v>
      </c>
      <c r="O508" s="4"/>
      <c r="P508" s="12">
        <v>901060202</v>
      </c>
      <c r="Q508" s="12">
        <v>114207005</v>
      </c>
      <c r="R508" s="4" t="s">
        <v>6341</v>
      </c>
      <c r="S508" s="4" t="s">
        <v>6342</v>
      </c>
      <c r="T508" s="4" t="s">
        <v>6343</v>
      </c>
      <c r="U508" s="12" t="s">
        <v>11382</v>
      </c>
      <c r="V508" s="12" t="s">
        <v>11383</v>
      </c>
      <c r="W508" s="12" t="s">
        <v>11384</v>
      </c>
      <c r="X508" s="121">
        <v>1066470070201</v>
      </c>
      <c r="Y508" s="126">
        <v>1066470080101</v>
      </c>
      <c r="Z508" s="121" t="s">
        <v>11385</v>
      </c>
      <c r="AA508" s="12"/>
      <c r="AB508" s="121" t="s">
        <v>11386</v>
      </c>
      <c r="AC508" s="12"/>
      <c r="AD508" s="4" t="s">
        <v>11387</v>
      </c>
      <c r="AE508" s="4" t="s">
        <v>11388</v>
      </c>
      <c r="AF508" s="4"/>
      <c r="AG508" s="4"/>
      <c r="AH508" s="12" t="s">
        <v>3489</v>
      </c>
      <c r="AI508" s="12" t="s">
        <v>7911</v>
      </c>
      <c r="AJ508" s="12" t="s">
        <v>11389</v>
      </c>
      <c r="AK508" s="20">
        <v>43481</v>
      </c>
      <c r="AL508" s="12" t="s">
        <v>2405</v>
      </c>
      <c r="AM508" s="12" t="str">
        <f t="shared" si="64"/>
        <v>Yes</v>
      </c>
      <c r="AN508" s="12"/>
      <c r="AO508" s="12" t="s">
        <v>2487</v>
      </c>
      <c r="AP508" s="12" t="s">
        <v>9</v>
      </c>
      <c r="AQ508" s="12" t="s">
        <v>6767</v>
      </c>
      <c r="AR508" s="12" t="str">
        <f t="shared" si="65"/>
        <v>Yes</v>
      </c>
      <c r="AS508" s="12" t="str">
        <f t="shared" si="66"/>
        <v/>
      </c>
      <c r="AT508" s="4">
        <v>1</v>
      </c>
      <c r="AU508" s="123">
        <v>43630</v>
      </c>
      <c r="AV508" s="4"/>
      <c r="AW508" s="4" t="s">
        <v>7911</v>
      </c>
      <c r="AX508" s="4" t="s">
        <v>7912</v>
      </c>
      <c r="AY508" s="4" t="s">
        <v>4962</v>
      </c>
      <c r="AZ508" s="4" t="s">
        <v>4962</v>
      </c>
      <c r="BA508" s="4"/>
      <c r="BB508" s="4" t="s">
        <v>94</v>
      </c>
      <c r="BC508" s="4"/>
      <c r="BD508" s="4"/>
      <c r="BE508" s="7" t="s">
        <v>8272</v>
      </c>
      <c r="BF508" s="23">
        <v>44713</v>
      </c>
      <c r="BG508" s="7" t="s">
        <v>8577</v>
      </c>
      <c r="BH508" s="23">
        <v>44743</v>
      </c>
      <c r="BI508" s="1" t="s">
        <v>8169</v>
      </c>
      <c r="BJ508" s="4"/>
      <c r="BK508" s="20">
        <v>44580</v>
      </c>
      <c r="BL508" s="20"/>
      <c r="BM508" s="12"/>
      <c r="BN508" s="12"/>
      <c r="BO508" s="12" t="s">
        <v>6678</v>
      </c>
      <c r="BP508" s="12"/>
      <c r="BQ508" s="4"/>
      <c r="BR508" s="4"/>
      <c r="BS508" s="4"/>
      <c r="BT508" s="4"/>
      <c r="BU508" s="4"/>
      <c r="BV508" s="4" t="s">
        <v>47</v>
      </c>
      <c r="BW508" s="4"/>
      <c r="BX508" s="4"/>
      <c r="BY508" s="4"/>
      <c r="BZ508" s="4"/>
      <c r="CA508" s="12" t="str">
        <f>VLOOKUP(AE508,'[18]ref_DC Data'!$A$4:$I$905,3,FALSE)</f>
        <v>劇薬、危険物</v>
      </c>
      <c r="CB508" s="12" t="str">
        <f>VLOOKUP(AE508,'[18]ref_DC Data'!$A$4:$I$905,4,FALSE)</f>
        <v>室温</v>
      </c>
      <c r="CC508" s="5" t="str">
        <f t="shared" si="67"/>
        <v>A3 (区分なし)1</v>
      </c>
      <c r="CD508" s="4" t="str">
        <f t="shared" si="68"/>
        <v>A3 (区分なし)1</v>
      </c>
      <c r="CE508" s="4" t="str">
        <f t="shared" si="69"/>
        <v>A3 (区分なし)</v>
      </c>
    </row>
    <row r="509" spans="1:83" ht="13.4" customHeight="1">
      <c r="A509" s="4">
        <f t="shared" si="70"/>
        <v>504</v>
      </c>
      <c r="B509" s="4">
        <f t="shared" si="63"/>
        <v>1</v>
      </c>
      <c r="C509" s="4">
        <f t="shared" si="71"/>
        <v>1</v>
      </c>
      <c r="D509" s="120" t="s">
        <v>9002</v>
      </c>
      <c r="E509" s="4" t="s">
        <v>46</v>
      </c>
      <c r="F509" s="12" t="s">
        <v>11390</v>
      </c>
      <c r="G509" s="12" t="s">
        <v>1380</v>
      </c>
      <c r="H509" s="4" t="s">
        <v>11391</v>
      </c>
      <c r="I509" s="4" t="s">
        <v>11392</v>
      </c>
      <c r="J509" s="4" t="s">
        <v>104</v>
      </c>
      <c r="K509" s="4" t="s">
        <v>104</v>
      </c>
      <c r="L509" s="4" t="s">
        <v>11393</v>
      </c>
      <c r="M509" s="12" t="s">
        <v>1381</v>
      </c>
      <c r="N509" s="4" t="s">
        <v>95</v>
      </c>
      <c r="O509" s="4"/>
      <c r="P509" s="12">
        <v>901068505</v>
      </c>
      <c r="Q509" s="12">
        <v>114025104</v>
      </c>
      <c r="R509" s="4" t="s">
        <v>6411</v>
      </c>
      <c r="S509" s="4" t="s">
        <v>6412</v>
      </c>
      <c r="T509" s="4" t="s">
        <v>6413</v>
      </c>
      <c r="U509" s="12" t="s">
        <v>11394</v>
      </c>
      <c r="V509" s="12" t="s">
        <v>11395</v>
      </c>
      <c r="W509" s="12" t="s">
        <v>11396</v>
      </c>
      <c r="X509" s="121">
        <v>1117028190101</v>
      </c>
      <c r="Y509" s="126">
        <v>1117028200201</v>
      </c>
      <c r="Z509" s="121" t="s">
        <v>11397</v>
      </c>
      <c r="AA509" s="12"/>
      <c r="AB509" s="121" t="s">
        <v>11397</v>
      </c>
      <c r="AC509" s="12"/>
      <c r="AD509" s="4" t="s">
        <v>11398</v>
      </c>
      <c r="AE509" s="4" t="s">
        <v>11399</v>
      </c>
      <c r="AF509" s="4"/>
      <c r="AG509" s="4"/>
      <c r="AH509" s="12" t="s">
        <v>2406</v>
      </c>
      <c r="AI509" s="12" t="s">
        <v>7911</v>
      </c>
      <c r="AJ509" s="12" t="s">
        <v>2356</v>
      </c>
      <c r="AK509" s="20" t="s">
        <v>2356</v>
      </c>
      <c r="AL509" s="12" t="s">
        <v>2405</v>
      </c>
      <c r="AM509" s="12" t="str">
        <f t="shared" si="64"/>
        <v>Yes</v>
      </c>
      <c r="AN509" s="12"/>
      <c r="AO509" s="12" t="s">
        <v>8271</v>
      </c>
      <c r="AP509" s="12" t="s">
        <v>8004</v>
      </c>
      <c r="AQ509" s="12" t="s">
        <v>8271</v>
      </c>
      <c r="AR509" s="12" t="str">
        <f t="shared" si="65"/>
        <v>No</v>
      </c>
      <c r="AS509" s="12" t="str">
        <f t="shared" si="66"/>
        <v/>
      </c>
      <c r="AT509" s="4">
        <v>1</v>
      </c>
      <c r="AU509" s="123">
        <v>18507</v>
      </c>
      <c r="AV509" s="4"/>
      <c r="AW509" s="4" t="s">
        <v>7911</v>
      </c>
      <c r="AX509" s="4" t="s">
        <v>7912</v>
      </c>
      <c r="AY509" s="4" t="s">
        <v>4962</v>
      </c>
      <c r="AZ509" s="4" t="s">
        <v>4962</v>
      </c>
      <c r="BA509" s="4"/>
      <c r="BB509" s="4" t="s">
        <v>94</v>
      </c>
      <c r="BC509" s="4"/>
      <c r="BD509" s="4"/>
      <c r="BE509" s="7" t="s">
        <v>8272</v>
      </c>
      <c r="BF509" s="23">
        <v>44713</v>
      </c>
      <c r="BG509" s="7" t="s">
        <v>2307</v>
      </c>
      <c r="BH509" s="22">
        <v>44743</v>
      </c>
      <c r="BI509" s="1" t="s">
        <v>4</v>
      </c>
      <c r="BJ509" s="4"/>
      <c r="BK509" s="23">
        <v>44713</v>
      </c>
      <c r="BL509" s="23">
        <v>44713</v>
      </c>
      <c r="BM509" s="12"/>
      <c r="BN509" s="12"/>
      <c r="BO509" s="12" t="s">
        <v>6678</v>
      </c>
      <c r="BP509" s="12"/>
      <c r="BQ509" s="4"/>
      <c r="BR509" s="4"/>
      <c r="BS509" s="4"/>
      <c r="BT509" s="4"/>
      <c r="BU509" s="4"/>
      <c r="BV509" s="4" t="s">
        <v>498</v>
      </c>
      <c r="BW509" s="4"/>
      <c r="BX509" s="4"/>
      <c r="BY509" s="4"/>
      <c r="BZ509" s="4"/>
      <c r="CA509" s="12"/>
      <c r="CB509" s="12" t="str">
        <f>VLOOKUP(AE509,'[18]ref_DC Data'!$A$4:$I$905,4,FALSE)</f>
        <v>室温</v>
      </c>
      <c r="CC509" s="5" t="str">
        <f t="shared" si="67"/>
        <v>B7 (区分なし)1</v>
      </c>
      <c r="CD509" s="4" t="str">
        <f t="shared" si="68"/>
        <v>B7 (区分なし)1</v>
      </c>
      <c r="CE509" s="4" t="str">
        <f t="shared" si="69"/>
        <v>B7 (区分なし)</v>
      </c>
    </row>
    <row r="510" spans="1:83" ht="13.4" customHeight="1">
      <c r="A510" s="4">
        <f t="shared" si="70"/>
        <v>505</v>
      </c>
      <c r="B510" s="4">
        <f t="shared" si="63"/>
        <v>1</v>
      </c>
      <c r="C510" s="4">
        <f t="shared" si="71"/>
        <v>1</v>
      </c>
      <c r="D510" s="120" t="s">
        <v>8364</v>
      </c>
      <c r="E510" s="4" t="s">
        <v>46</v>
      </c>
      <c r="F510" s="4" t="s">
        <v>1376</v>
      </c>
      <c r="G510" s="4" t="s">
        <v>1377</v>
      </c>
      <c r="H510" s="4" t="s">
        <v>11400</v>
      </c>
      <c r="I510" s="4" t="s">
        <v>1377</v>
      </c>
      <c r="J510" s="4" t="s">
        <v>288</v>
      </c>
      <c r="K510" s="4" t="s">
        <v>288</v>
      </c>
      <c r="L510" s="4" t="s">
        <v>11401</v>
      </c>
      <c r="M510" s="4" t="s">
        <v>1378</v>
      </c>
      <c r="N510" s="4" t="s">
        <v>77</v>
      </c>
      <c r="O510" s="4"/>
      <c r="P510" s="12">
        <v>901068406</v>
      </c>
      <c r="Q510" s="12">
        <v>114095602</v>
      </c>
      <c r="R510" s="4" t="s">
        <v>6404</v>
      </c>
      <c r="S510" s="4" t="s">
        <v>6405</v>
      </c>
      <c r="T510" s="4" t="s">
        <v>6406</v>
      </c>
      <c r="U510" s="12" t="s">
        <v>11402</v>
      </c>
      <c r="V510" s="12" t="s">
        <v>11403</v>
      </c>
      <c r="W510" s="12" t="s">
        <v>11404</v>
      </c>
      <c r="X510" s="121">
        <v>1117318270101</v>
      </c>
      <c r="Y510" s="126">
        <v>1117318280201</v>
      </c>
      <c r="Z510" s="121" t="s">
        <v>11405</v>
      </c>
      <c r="AA510" s="12"/>
      <c r="AB510" s="121" t="s">
        <v>11405</v>
      </c>
      <c r="AC510" s="12"/>
      <c r="AD510" s="4" t="s">
        <v>11406</v>
      </c>
      <c r="AE510" s="4" t="s">
        <v>11407</v>
      </c>
      <c r="AF510" s="4"/>
      <c r="AG510" s="4"/>
      <c r="AH510" s="12" t="s">
        <v>9087</v>
      </c>
      <c r="AI510" s="12" t="s">
        <v>8004</v>
      </c>
      <c r="AJ510" s="12" t="s">
        <v>2356</v>
      </c>
      <c r="AK510" s="20" t="s">
        <v>2356</v>
      </c>
      <c r="AL510" s="12" t="s">
        <v>9087</v>
      </c>
      <c r="AM510" s="12" t="str">
        <f t="shared" si="64"/>
        <v>No</v>
      </c>
      <c r="AN510" s="12"/>
      <c r="AO510" s="12" t="s">
        <v>8067</v>
      </c>
      <c r="AP510" s="12" t="s">
        <v>8067</v>
      </c>
      <c r="AQ510" s="12" t="s">
        <v>8067</v>
      </c>
      <c r="AR510" s="12" t="str">
        <f t="shared" si="65"/>
        <v>No</v>
      </c>
      <c r="AS510" s="12" t="str">
        <f t="shared" si="66"/>
        <v/>
      </c>
      <c r="AT510" s="4">
        <v>1</v>
      </c>
      <c r="AU510" s="123">
        <v>28856</v>
      </c>
      <c r="AV510" s="4"/>
      <c r="AW510" s="4" t="s">
        <v>7911</v>
      </c>
      <c r="AX510" s="4" t="s">
        <v>7912</v>
      </c>
      <c r="AY510" s="4" t="s">
        <v>29</v>
      </c>
      <c r="AZ510" s="4" t="s">
        <v>29</v>
      </c>
      <c r="BA510" s="4"/>
      <c r="BB510" s="4" t="s">
        <v>94</v>
      </c>
      <c r="BC510" s="4"/>
      <c r="BD510" s="4"/>
      <c r="BE510" s="23" t="s">
        <v>8374</v>
      </c>
      <c r="BF510" s="23" t="s">
        <v>94</v>
      </c>
      <c r="BG510" s="7" t="s">
        <v>2307</v>
      </c>
      <c r="BH510" s="22">
        <v>44743</v>
      </c>
      <c r="BI510" s="1" t="s">
        <v>4</v>
      </c>
      <c r="BJ510" s="4"/>
      <c r="BK510" s="12"/>
      <c r="BL510" s="12"/>
      <c r="BM510" s="12"/>
      <c r="BN510" s="12"/>
      <c r="BO510" s="12" t="s">
        <v>6678</v>
      </c>
      <c r="BP510" s="12"/>
      <c r="BQ510" s="4"/>
      <c r="BR510" s="4"/>
      <c r="BS510" s="4"/>
      <c r="BT510" s="4"/>
      <c r="BU510" s="4"/>
      <c r="BV510" s="4" t="s">
        <v>337</v>
      </c>
      <c r="BW510" s="4"/>
      <c r="BX510" s="4"/>
      <c r="BY510" s="4"/>
      <c r="BZ510" s="4"/>
      <c r="CA510" s="12"/>
      <c r="CB510" s="12" t="str">
        <f>VLOOKUP(AE510,'[18]ref_DC Data'!$A$4:$I$905,4,FALSE)</f>
        <v>室温</v>
      </c>
      <c r="CC510" s="5" t="str">
        <f t="shared" si="67"/>
        <v>D3 (区分なし)1</v>
      </c>
      <c r="CD510" s="4" t="str">
        <f t="shared" si="68"/>
        <v>D3 (区分なし)1</v>
      </c>
      <c r="CE510" s="4" t="str">
        <f t="shared" si="69"/>
        <v>D3 (区分なし)</v>
      </c>
    </row>
    <row r="511" spans="1:83" ht="13.4" customHeight="1">
      <c r="A511" s="4">
        <f t="shared" si="70"/>
        <v>506</v>
      </c>
      <c r="B511" s="4">
        <f t="shared" si="63"/>
        <v>1</v>
      </c>
      <c r="C511" s="4">
        <f t="shared" si="71"/>
        <v>1</v>
      </c>
      <c r="D511" s="120" t="s">
        <v>8744</v>
      </c>
      <c r="E511" s="4" t="s">
        <v>112</v>
      </c>
      <c r="F511" s="12" t="s">
        <v>1963</v>
      </c>
      <c r="G511" s="12" t="s">
        <v>573</v>
      </c>
      <c r="H511" s="4" t="s">
        <v>11408</v>
      </c>
      <c r="I511" s="4" t="s">
        <v>11409</v>
      </c>
      <c r="J511" s="4" t="s">
        <v>163</v>
      </c>
      <c r="K511" s="4" t="s">
        <v>200</v>
      </c>
      <c r="L511" s="4" t="s">
        <v>11410</v>
      </c>
      <c r="M511" s="12" t="s">
        <v>574</v>
      </c>
      <c r="N511" s="4" t="s">
        <v>179</v>
      </c>
      <c r="O511" s="4"/>
      <c r="P511" s="12">
        <v>901062206</v>
      </c>
      <c r="Q511" s="12">
        <v>114010803</v>
      </c>
      <c r="R511" s="4" t="s">
        <v>3859</v>
      </c>
      <c r="S511" s="4" t="s">
        <v>3860</v>
      </c>
      <c r="T511" s="4" t="s">
        <v>3861</v>
      </c>
      <c r="U511" s="12" t="s">
        <v>11411</v>
      </c>
      <c r="V511" s="12" t="s">
        <v>11412</v>
      </c>
      <c r="W511" s="12" t="s">
        <v>11413</v>
      </c>
      <c r="X511" s="121">
        <v>1152456020101</v>
      </c>
      <c r="Y511" s="126">
        <v>1152456040101</v>
      </c>
      <c r="Z511" s="121" t="s">
        <v>1964</v>
      </c>
      <c r="AA511" s="12"/>
      <c r="AB511" s="121" t="s">
        <v>1964</v>
      </c>
      <c r="AC511" s="12"/>
      <c r="AD511" s="4" t="s">
        <v>11414</v>
      </c>
      <c r="AE511" s="4" t="s">
        <v>11415</v>
      </c>
      <c r="AF511" s="4"/>
      <c r="AG511" s="4"/>
      <c r="AH511" s="12" t="s">
        <v>2406</v>
      </c>
      <c r="AI511" s="12" t="s">
        <v>7911</v>
      </c>
      <c r="AJ511" s="12" t="s">
        <v>11416</v>
      </c>
      <c r="AK511" s="20">
        <v>39827</v>
      </c>
      <c r="AL511" s="12" t="s">
        <v>2405</v>
      </c>
      <c r="AM511" s="12" t="str">
        <f t="shared" si="64"/>
        <v>Yes</v>
      </c>
      <c r="AN511" s="12"/>
      <c r="AO511" s="12" t="s">
        <v>8328</v>
      </c>
      <c r="AP511" s="12" t="s">
        <v>7911</v>
      </c>
      <c r="AQ511" s="12" t="s">
        <v>6767</v>
      </c>
      <c r="AR511" s="12" t="str">
        <f t="shared" si="65"/>
        <v>Yes</v>
      </c>
      <c r="AS511" s="12" t="str">
        <f t="shared" si="66"/>
        <v/>
      </c>
      <c r="AT511" s="4">
        <v>1</v>
      </c>
      <c r="AU511" s="123">
        <v>39948</v>
      </c>
      <c r="AV511" s="4"/>
      <c r="AW511" s="4" t="s">
        <v>7911</v>
      </c>
      <c r="AX511" s="4" t="s">
        <v>7912</v>
      </c>
      <c r="AY511" s="4" t="s">
        <v>8490</v>
      </c>
      <c r="AZ511" s="4" t="s">
        <v>6727</v>
      </c>
      <c r="BA511" s="4"/>
      <c r="BB511" s="4" t="s">
        <v>94</v>
      </c>
      <c r="BC511" s="4"/>
      <c r="BD511" s="4"/>
      <c r="BE511" s="7" t="s">
        <v>2432</v>
      </c>
      <c r="BF511" s="23">
        <v>44652</v>
      </c>
      <c r="BG511" s="7" t="s">
        <v>6729</v>
      </c>
      <c r="BH511" s="23">
        <v>44682</v>
      </c>
      <c r="BI511" s="1" t="s">
        <v>8</v>
      </c>
      <c r="BJ511" s="4"/>
      <c r="BK511" s="20">
        <v>44467</v>
      </c>
      <c r="BL511" s="20">
        <v>44498</v>
      </c>
      <c r="BM511" s="12"/>
      <c r="BN511" s="12"/>
      <c r="BO511" s="12" t="s">
        <v>6678</v>
      </c>
      <c r="BP511" s="12"/>
      <c r="BQ511" s="4"/>
      <c r="BR511" s="4"/>
      <c r="BS511" s="4"/>
      <c r="BT511" s="4"/>
      <c r="BU511" s="4"/>
      <c r="BV511" s="4" t="s">
        <v>47</v>
      </c>
      <c r="BW511" s="4"/>
      <c r="BX511" s="4"/>
      <c r="BY511" s="4"/>
      <c r="BZ511" s="4"/>
      <c r="CA511" s="12"/>
      <c r="CB511" s="12" t="str">
        <f>VLOOKUP(AE511,'[18]ref_DC Data'!$A$4:$I$905,4,FALSE)</f>
        <v>室温</v>
      </c>
      <c r="CC511" s="5" t="str">
        <f t="shared" si="67"/>
        <v>B2 (Gx)1</v>
      </c>
      <c r="CD511" s="4" t="str">
        <f t="shared" si="68"/>
        <v>B2 (Gx)1</v>
      </c>
      <c r="CE511" s="4" t="str">
        <f t="shared" si="69"/>
        <v>B2 (Gx)</v>
      </c>
    </row>
    <row r="512" spans="1:83" ht="13.4" customHeight="1">
      <c r="A512" s="4">
        <f t="shared" si="70"/>
        <v>507</v>
      </c>
      <c r="B512" s="4">
        <f t="shared" si="63"/>
        <v>0</v>
      </c>
      <c r="C512" s="4">
        <f t="shared" si="71"/>
        <v>0</v>
      </c>
      <c r="D512" s="120" t="s">
        <v>8744</v>
      </c>
      <c r="E512" s="4" t="s">
        <v>112</v>
      </c>
      <c r="F512" s="12" t="s">
        <v>1963</v>
      </c>
      <c r="G512" s="12" t="s">
        <v>573</v>
      </c>
      <c r="H512" s="4" t="s">
        <v>11408</v>
      </c>
      <c r="I512" s="4" t="s">
        <v>11409</v>
      </c>
      <c r="J512" s="4" t="s">
        <v>163</v>
      </c>
      <c r="K512" s="4" t="s">
        <v>200</v>
      </c>
      <c r="L512" s="4" t="s">
        <v>11417</v>
      </c>
      <c r="M512" s="12" t="s">
        <v>575</v>
      </c>
      <c r="N512" s="4" t="s">
        <v>114</v>
      </c>
      <c r="O512" s="4"/>
      <c r="P512" s="12">
        <v>901062305</v>
      </c>
      <c r="Q512" s="12">
        <v>114010902</v>
      </c>
      <c r="R512" s="4" t="s">
        <v>3859</v>
      </c>
      <c r="S512" s="4" t="s">
        <v>3867</v>
      </c>
      <c r="T512" s="4" t="s">
        <v>3868</v>
      </c>
      <c r="U512" s="12" t="s">
        <v>11418</v>
      </c>
      <c r="V512" s="12" t="s">
        <v>11412</v>
      </c>
      <c r="W512" s="12" t="s">
        <v>11419</v>
      </c>
      <c r="X512" s="121">
        <v>1152456020102</v>
      </c>
      <c r="Y512" s="126">
        <v>1152456040102</v>
      </c>
      <c r="Z512" s="121" t="s">
        <v>1964</v>
      </c>
      <c r="AA512" s="12"/>
      <c r="AB512" s="121" t="s">
        <v>1964</v>
      </c>
      <c r="AC512" s="12"/>
      <c r="AD512" s="4" t="s">
        <v>11414</v>
      </c>
      <c r="AE512" s="4" t="s">
        <v>11420</v>
      </c>
      <c r="AF512" s="4"/>
      <c r="AG512" s="4"/>
      <c r="AH512" s="12" t="s">
        <v>2406</v>
      </c>
      <c r="AI512" s="12" t="s">
        <v>7911</v>
      </c>
      <c r="AJ512" s="12" t="s">
        <v>11416</v>
      </c>
      <c r="AK512" s="20">
        <v>39827</v>
      </c>
      <c r="AL512" s="12" t="s">
        <v>2405</v>
      </c>
      <c r="AM512" s="12" t="str">
        <f t="shared" si="64"/>
        <v>Yes</v>
      </c>
      <c r="AN512" s="12"/>
      <c r="AO512" s="12" t="s">
        <v>8328</v>
      </c>
      <c r="AP512" s="12" t="s">
        <v>7911</v>
      </c>
      <c r="AQ512" s="12" t="s">
        <v>6767</v>
      </c>
      <c r="AR512" s="12" t="str">
        <f t="shared" si="65"/>
        <v>Yes</v>
      </c>
      <c r="AS512" s="12" t="str">
        <f t="shared" si="66"/>
        <v/>
      </c>
      <c r="AT512" s="4">
        <v>0</v>
      </c>
      <c r="AU512" s="123">
        <v>39948</v>
      </c>
      <c r="AV512" s="4"/>
      <c r="AW512" s="4" t="s">
        <v>7911</v>
      </c>
      <c r="AX512" s="4" t="s">
        <v>7912</v>
      </c>
      <c r="AY512" s="4" t="s">
        <v>8490</v>
      </c>
      <c r="AZ512" s="4" t="s">
        <v>6727</v>
      </c>
      <c r="BA512" s="4"/>
      <c r="BB512" s="4" t="s">
        <v>94</v>
      </c>
      <c r="BC512" s="4"/>
      <c r="BD512" s="4"/>
      <c r="BE512" s="7" t="s">
        <v>2432</v>
      </c>
      <c r="BF512" s="23">
        <v>44652</v>
      </c>
      <c r="BG512" s="7" t="s">
        <v>6729</v>
      </c>
      <c r="BH512" s="23">
        <v>44682</v>
      </c>
      <c r="BI512" s="1"/>
      <c r="BJ512" s="4"/>
      <c r="BK512" s="20">
        <v>44467</v>
      </c>
      <c r="BL512" s="20">
        <v>44498</v>
      </c>
      <c r="BM512" s="12"/>
      <c r="BN512" s="12"/>
      <c r="BO512" s="12" t="s">
        <v>6678</v>
      </c>
      <c r="BP512" s="12"/>
      <c r="BQ512" s="4"/>
      <c r="BR512" s="4"/>
      <c r="BS512" s="4"/>
      <c r="BT512" s="4"/>
      <c r="BU512" s="4"/>
      <c r="BV512" s="4" t="s">
        <v>47</v>
      </c>
      <c r="BW512" s="4"/>
      <c r="BX512" s="4"/>
      <c r="BY512" s="4"/>
      <c r="BZ512" s="4"/>
      <c r="CA512" s="12"/>
      <c r="CB512" s="12" t="str">
        <f>VLOOKUP(AE512,'[18]ref_DC Data'!$A$4:$I$905,4,FALSE)</f>
        <v>室温</v>
      </c>
      <c r="CC512" s="5" t="str">
        <f t="shared" si="67"/>
        <v>B2 (Gx)0</v>
      </c>
      <c r="CD512" s="4" t="str">
        <f t="shared" si="68"/>
        <v>B2 (Gx)0</v>
      </c>
      <c r="CE512" s="4" t="str">
        <f t="shared" si="69"/>
        <v>B2 (Gx)</v>
      </c>
    </row>
    <row r="513" spans="1:83" ht="13.4" customHeight="1">
      <c r="A513" s="4">
        <f t="shared" si="70"/>
        <v>508</v>
      </c>
      <c r="B513" s="4">
        <f t="shared" si="63"/>
        <v>0</v>
      </c>
      <c r="C513" s="4">
        <f t="shared" si="71"/>
        <v>1</v>
      </c>
      <c r="D513" s="120" t="s">
        <v>8744</v>
      </c>
      <c r="E513" s="4" t="s">
        <v>112</v>
      </c>
      <c r="F513" s="12" t="s">
        <v>1956</v>
      </c>
      <c r="G513" s="12" t="s">
        <v>567</v>
      </c>
      <c r="H513" s="4" t="s">
        <v>11408</v>
      </c>
      <c r="I513" s="4" t="s">
        <v>11409</v>
      </c>
      <c r="J513" s="4" t="s">
        <v>156</v>
      </c>
      <c r="K513" s="4" t="s">
        <v>227</v>
      </c>
      <c r="L513" s="4" t="s">
        <v>11421</v>
      </c>
      <c r="M513" s="12" t="s">
        <v>568</v>
      </c>
      <c r="N513" s="4" t="s">
        <v>179</v>
      </c>
      <c r="O513" s="4"/>
      <c r="P513" s="12">
        <v>901062404</v>
      </c>
      <c r="Q513" s="12">
        <v>114011008</v>
      </c>
      <c r="R513" s="4" t="s">
        <v>3845</v>
      </c>
      <c r="S513" s="4" t="s">
        <v>3846</v>
      </c>
      <c r="T513" s="4" t="s">
        <v>3847</v>
      </c>
      <c r="U513" s="12" t="s">
        <v>11422</v>
      </c>
      <c r="V513" s="12" t="s">
        <v>11423</v>
      </c>
      <c r="W513" s="12" t="s">
        <v>11424</v>
      </c>
      <c r="X513" s="121">
        <v>1163544020101</v>
      </c>
      <c r="Y513" s="126">
        <v>1163544030101</v>
      </c>
      <c r="Z513" s="121" t="s">
        <v>1957</v>
      </c>
      <c r="AA513" s="12"/>
      <c r="AB513" s="121" t="s">
        <v>1958</v>
      </c>
      <c r="AC513" s="12"/>
      <c r="AD513" s="4" t="s">
        <v>11414</v>
      </c>
      <c r="AE513" s="4" t="s">
        <v>11425</v>
      </c>
      <c r="AF513" s="4"/>
      <c r="AG513" s="4"/>
      <c r="AH513" s="12" t="s">
        <v>2406</v>
      </c>
      <c r="AI513" s="12" t="s">
        <v>7911</v>
      </c>
      <c r="AJ513" s="12" t="s">
        <v>11426</v>
      </c>
      <c r="AK513" s="20">
        <v>39827</v>
      </c>
      <c r="AL513" s="12" t="s">
        <v>2405</v>
      </c>
      <c r="AM513" s="12" t="str">
        <f t="shared" si="64"/>
        <v>Yes</v>
      </c>
      <c r="AN513" s="12"/>
      <c r="AO513" s="12" t="s">
        <v>8328</v>
      </c>
      <c r="AP513" s="12" t="s">
        <v>7911</v>
      </c>
      <c r="AQ513" s="12" t="s">
        <v>6767</v>
      </c>
      <c r="AR513" s="12" t="str">
        <f t="shared" si="65"/>
        <v>Yes</v>
      </c>
      <c r="AS513" s="12" t="str">
        <f t="shared" si="66"/>
        <v/>
      </c>
      <c r="AT513" s="4">
        <v>1</v>
      </c>
      <c r="AU513" s="123">
        <v>39948</v>
      </c>
      <c r="AV513" s="4"/>
      <c r="AW513" s="4" t="s">
        <v>7911</v>
      </c>
      <c r="AX513" s="4" t="s">
        <v>7912</v>
      </c>
      <c r="AY513" s="4" t="s">
        <v>8490</v>
      </c>
      <c r="AZ513" s="4" t="s">
        <v>6727</v>
      </c>
      <c r="BA513" s="4"/>
      <c r="BB513" s="4" t="s">
        <v>94</v>
      </c>
      <c r="BC513" s="4"/>
      <c r="BD513" s="4"/>
      <c r="BE513" s="7" t="s">
        <v>2432</v>
      </c>
      <c r="BF513" s="23">
        <v>44652</v>
      </c>
      <c r="BG513" s="7" t="s">
        <v>6729</v>
      </c>
      <c r="BH513" s="23">
        <v>44682</v>
      </c>
      <c r="BI513" s="1"/>
      <c r="BJ513" s="4"/>
      <c r="BK513" s="20">
        <v>44467</v>
      </c>
      <c r="BL513" s="20">
        <v>44498</v>
      </c>
      <c r="BM513" s="12"/>
      <c r="BN513" s="12"/>
      <c r="BO513" s="12" t="s">
        <v>6678</v>
      </c>
      <c r="BP513" s="12"/>
      <c r="BQ513" s="4"/>
      <c r="BR513" s="4"/>
      <c r="BS513" s="4"/>
      <c r="BT513" s="4"/>
      <c r="BU513" s="4"/>
      <c r="BV513" s="4"/>
      <c r="BW513" s="4"/>
      <c r="BX513" s="4"/>
      <c r="BY513" s="4"/>
      <c r="BZ513" s="4"/>
      <c r="CA513" s="12"/>
      <c r="CB513" s="12" t="str">
        <f>VLOOKUP(AE513,'[18]ref_DC Data'!$A$4:$I$905,4,FALSE)</f>
        <v>室温</v>
      </c>
      <c r="CC513" s="5" t="str">
        <f t="shared" si="67"/>
        <v>B2 (Gx)0</v>
      </c>
      <c r="CD513" s="4" t="str">
        <f t="shared" si="68"/>
        <v>B2 (Gx)1</v>
      </c>
      <c r="CE513" s="4" t="str">
        <f t="shared" si="69"/>
        <v>B2 (Gx)</v>
      </c>
    </row>
    <row r="514" spans="1:83" ht="13.4" customHeight="1">
      <c r="A514" s="4">
        <f t="shared" si="70"/>
        <v>509</v>
      </c>
      <c r="B514" s="4">
        <f t="shared" si="63"/>
        <v>0</v>
      </c>
      <c r="C514" s="4">
        <f t="shared" si="71"/>
        <v>1</v>
      </c>
      <c r="D514" s="120" t="s">
        <v>8744</v>
      </c>
      <c r="E514" s="4" t="s">
        <v>112</v>
      </c>
      <c r="F514" s="12" t="s">
        <v>1960</v>
      </c>
      <c r="G514" s="12" t="s">
        <v>570</v>
      </c>
      <c r="H514" s="4" t="s">
        <v>11408</v>
      </c>
      <c r="I514" s="4" t="s">
        <v>11409</v>
      </c>
      <c r="J514" s="4" t="s">
        <v>268</v>
      </c>
      <c r="K514" s="4" t="s">
        <v>269</v>
      </c>
      <c r="L514" s="4" t="s">
        <v>11427</v>
      </c>
      <c r="M514" s="12" t="s">
        <v>571</v>
      </c>
      <c r="N514" s="4" t="s">
        <v>179</v>
      </c>
      <c r="O514" s="4"/>
      <c r="P514" s="12">
        <v>901062503</v>
      </c>
      <c r="Q514" s="12">
        <v>114011206</v>
      </c>
      <c r="R514" s="4" t="s">
        <v>3851</v>
      </c>
      <c r="S514" s="4" t="s">
        <v>3852</v>
      </c>
      <c r="T514" s="4" t="s">
        <v>3853</v>
      </c>
      <c r="U514" s="12" t="s">
        <v>11428</v>
      </c>
      <c r="V514" s="12" t="s">
        <v>11429</v>
      </c>
      <c r="W514" s="12" t="s">
        <v>11430</v>
      </c>
      <c r="X514" s="121">
        <v>1163551020101</v>
      </c>
      <c r="Y514" s="126">
        <v>1163551040101</v>
      </c>
      <c r="Z514" s="121" t="s">
        <v>1961</v>
      </c>
      <c r="AA514" s="12"/>
      <c r="AB514" s="121" t="s">
        <v>1961</v>
      </c>
      <c r="AC514" s="12"/>
      <c r="AD514" s="4" t="s">
        <v>11414</v>
      </c>
      <c r="AE514" s="4" t="s">
        <v>11431</v>
      </c>
      <c r="AF514" s="4"/>
      <c r="AG514" s="4"/>
      <c r="AH514" s="12" t="s">
        <v>2406</v>
      </c>
      <c r="AI514" s="12" t="s">
        <v>7911</v>
      </c>
      <c r="AJ514" s="12" t="s">
        <v>11432</v>
      </c>
      <c r="AK514" s="20">
        <v>39827</v>
      </c>
      <c r="AL514" s="12" t="s">
        <v>2405</v>
      </c>
      <c r="AM514" s="12" t="str">
        <f t="shared" si="64"/>
        <v>Yes</v>
      </c>
      <c r="AN514" s="12"/>
      <c r="AO514" s="12" t="s">
        <v>8328</v>
      </c>
      <c r="AP514" s="12" t="s">
        <v>7911</v>
      </c>
      <c r="AQ514" s="12" t="s">
        <v>6767</v>
      </c>
      <c r="AR514" s="12" t="str">
        <f t="shared" si="65"/>
        <v>Yes</v>
      </c>
      <c r="AS514" s="12" t="str">
        <f t="shared" si="66"/>
        <v/>
      </c>
      <c r="AT514" s="4">
        <v>1</v>
      </c>
      <c r="AU514" s="123">
        <v>39948</v>
      </c>
      <c r="AV514" s="4"/>
      <c r="AW514" s="4" t="s">
        <v>7911</v>
      </c>
      <c r="AX514" s="4" t="s">
        <v>7912</v>
      </c>
      <c r="AY514" s="4" t="s">
        <v>8490</v>
      </c>
      <c r="AZ514" s="4" t="s">
        <v>6727</v>
      </c>
      <c r="BA514" s="4"/>
      <c r="BB514" s="4" t="s">
        <v>94</v>
      </c>
      <c r="BC514" s="4"/>
      <c r="BD514" s="4"/>
      <c r="BE514" s="7" t="s">
        <v>2432</v>
      </c>
      <c r="BF514" s="23">
        <v>44652</v>
      </c>
      <c r="BG514" s="7" t="s">
        <v>6729</v>
      </c>
      <c r="BH514" s="23">
        <v>44682</v>
      </c>
      <c r="BI514" s="1" t="s">
        <v>8</v>
      </c>
      <c r="BJ514" s="4"/>
      <c r="BK514" s="20">
        <v>44467</v>
      </c>
      <c r="BL514" s="20">
        <v>44498</v>
      </c>
      <c r="BM514" s="12"/>
      <c r="BN514" s="12"/>
      <c r="BO514" s="12" t="s">
        <v>6678</v>
      </c>
      <c r="BP514" s="12"/>
      <c r="BQ514" s="4"/>
      <c r="BR514" s="4"/>
      <c r="BS514" s="4"/>
      <c r="BT514" s="4"/>
      <c r="BU514" s="4"/>
      <c r="BV514" s="4" t="s">
        <v>47</v>
      </c>
      <c r="BW514" s="4"/>
      <c r="BX514" s="4"/>
      <c r="BY514" s="4"/>
      <c r="BZ514" s="4"/>
      <c r="CA514" s="12"/>
      <c r="CB514" s="12" t="str">
        <f>VLOOKUP(AE514,'[18]ref_DC Data'!$A$4:$I$905,4,FALSE)</f>
        <v>室温</v>
      </c>
      <c r="CC514" s="5" t="str">
        <f t="shared" si="67"/>
        <v>B2 (Gx)0</v>
      </c>
      <c r="CD514" s="4" t="str">
        <f t="shared" si="68"/>
        <v>B2 (Gx)1</v>
      </c>
      <c r="CE514" s="4" t="str">
        <f t="shared" si="69"/>
        <v>B2 (Gx)</v>
      </c>
    </row>
    <row r="515" spans="1:83" ht="13.4" customHeight="1">
      <c r="A515" s="4">
        <f t="shared" si="70"/>
        <v>510</v>
      </c>
      <c r="B515" s="4">
        <f t="shared" si="63"/>
        <v>1</v>
      </c>
      <c r="C515" s="4">
        <f t="shared" si="71"/>
        <v>1</v>
      </c>
      <c r="D515" s="120" t="s">
        <v>8007</v>
      </c>
      <c r="E515" s="4" t="s">
        <v>46</v>
      </c>
      <c r="F515" s="4" t="s">
        <v>2248</v>
      </c>
      <c r="G515" s="4" t="s">
        <v>11433</v>
      </c>
      <c r="H515" s="4" t="s">
        <v>11434</v>
      </c>
      <c r="I515" s="4" t="s">
        <v>11435</v>
      </c>
      <c r="J515" s="4" t="s">
        <v>104</v>
      </c>
      <c r="K515" s="4" t="s">
        <v>104</v>
      </c>
      <c r="L515" s="4" t="s">
        <v>11436</v>
      </c>
      <c r="M515" s="4" t="s">
        <v>1384</v>
      </c>
      <c r="N515" s="4" t="s">
        <v>106</v>
      </c>
      <c r="O515" s="4"/>
      <c r="P515" s="12">
        <v>901059701</v>
      </c>
      <c r="Q515" s="12">
        <v>114221704</v>
      </c>
      <c r="R515" s="4" t="s">
        <v>6418</v>
      </c>
      <c r="S515" s="4" t="s">
        <v>6419</v>
      </c>
      <c r="T515" s="4" t="s">
        <v>6420</v>
      </c>
      <c r="U515" s="12" t="s">
        <v>11437</v>
      </c>
      <c r="V515" s="12" t="s">
        <v>11438</v>
      </c>
      <c r="W515" s="12" t="s">
        <v>11439</v>
      </c>
      <c r="X515" s="121" t="s">
        <v>2249</v>
      </c>
      <c r="Y515" s="126">
        <v>1047646690101</v>
      </c>
      <c r="Z515" s="121" t="s">
        <v>2250</v>
      </c>
      <c r="AA515" s="12"/>
      <c r="AB515" s="121" t="s">
        <v>2250</v>
      </c>
      <c r="AC515" s="12"/>
      <c r="AD515" s="4" t="s">
        <v>11440</v>
      </c>
      <c r="AE515" s="4" t="s">
        <v>11441</v>
      </c>
      <c r="AF515" s="4"/>
      <c r="AG515" s="4"/>
      <c r="AH515" s="12" t="s">
        <v>3489</v>
      </c>
      <c r="AI515" s="12" t="s">
        <v>7911</v>
      </c>
      <c r="AJ515" s="12" t="s">
        <v>11442</v>
      </c>
      <c r="AK515" s="20">
        <v>44025</v>
      </c>
      <c r="AL515" s="12" t="s">
        <v>2405</v>
      </c>
      <c r="AM515" s="12" t="str">
        <f t="shared" si="64"/>
        <v>Yes</v>
      </c>
      <c r="AN515" s="12"/>
      <c r="AO515" s="12" t="s">
        <v>2487</v>
      </c>
      <c r="AP515" s="12" t="s">
        <v>9</v>
      </c>
      <c r="AQ515" s="12" t="s">
        <v>6767</v>
      </c>
      <c r="AR515" s="12" t="str">
        <f t="shared" si="65"/>
        <v>Yes</v>
      </c>
      <c r="AS515" s="12" t="str">
        <f t="shared" si="66"/>
        <v/>
      </c>
      <c r="AT515" s="4">
        <v>1</v>
      </c>
      <c r="AU515" s="123">
        <v>44176</v>
      </c>
      <c r="AV515" s="4"/>
      <c r="AW515" s="4" t="s">
        <v>7911</v>
      </c>
      <c r="AX515" s="4" t="s">
        <v>7912</v>
      </c>
      <c r="AY515" s="4" t="s">
        <v>4962</v>
      </c>
      <c r="AZ515" s="4" t="s">
        <v>4962</v>
      </c>
      <c r="BA515" s="4"/>
      <c r="BB515" s="4" t="s">
        <v>94</v>
      </c>
      <c r="BC515" s="4"/>
      <c r="BD515" s="4"/>
      <c r="BE515" s="7" t="s">
        <v>2432</v>
      </c>
      <c r="BF515" s="23">
        <v>44652</v>
      </c>
      <c r="BG515" s="7" t="s">
        <v>2323</v>
      </c>
      <c r="BH515" s="22">
        <v>44713</v>
      </c>
      <c r="BI515" s="1"/>
      <c r="BJ515" s="4"/>
      <c r="BK515" s="20">
        <v>44467</v>
      </c>
      <c r="BL515" s="20">
        <v>44498</v>
      </c>
      <c r="BM515" s="12"/>
      <c r="BN515" s="12"/>
      <c r="BO515" s="12" t="s">
        <v>6678</v>
      </c>
      <c r="BP515" s="12"/>
      <c r="BQ515" s="4"/>
      <c r="BR515" s="4"/>
      <c r="BS515" s="4"/>
      <c r="BT515" s="4"/>
      <c r="BU515" s="4"/>
      <c r="BV515" s="4" t="s">
        <v>47</v>
      </c>
      <c r="BW515" s="4"/>
      <c r="BX515" s="4"/>
      <c r="BY515" s="4"/>
      <c r="BZ515" s="4"/>
      <c r="CA515" s="12"/>
      <c r="CB515" s="12" t="s">
        <v>11443</v>
      </c>
      <c r="CC515" s="5" t="str">
        <f t="shared" si="67"/>
        <v>A3 (区分なし)1</v>
      </c>
      <c r="CD515" s="4" t="str">
        <f t="shared" si="68"/>
        <v>A3 (区分なし)1</v>
      </c>
      <c r="CE515" s="4" t="str">
        <f t="shared" si="69"/>
        <v>A3 (区分なし)</v>
      </c>
    </row>
    <row r="516" spans="1:83" ht="13.4" customHeight="1">
      <c r="A516" s="4">
        <f t="shared" si="70"/>
        <v>511</v>
      </c>
      <c r="B516" s="4">
        <f t="shared" si="63"/>
        <v>0</v>
      </c>
      <c r="C516" s="4">
        <f t="shared" si="71"/>
        <v>0</v>
      </c>
      <c r="D516" s="120" t="s">
        <v>8007</v>
      </c>
      <c r="E516" s="4" t="s">
        <v>46</v>
      </c>
      <c r="F516" s="4" t="s">
        <v>2248</v>
      </c>
      <c r="G516" s="4" t="s">
        <v>11433</v>
      </c>
      <c r="H516" s="4" t="s">
        <v>11434</v>
      </c>
      <c r="I516" s="4" t="s">
        <v>11435</v>
      </c>
      <c r="J516" s="4" t="s">
        <v>104</v>
      </c>
      <c r="K516" s="4" t="s">
        <v>104</v>
      </c>
      <c r="L516" s="4" t="s">
        <v>11444</v>
      </c>
      <c r="M516" s="4" t="s">
        <v>1388</v>
      </c>
      <c r="N516" s="4" t="s">
        <v>1387</v>
      </c>
      <c r="O516" s="4"/>
      <c r="P516" s="12">
        <v>901059909</v>
      </c>
      <c r="Q516" s="12">
        <v>114221803</v>
      </c>
      <c r="R516" s="4" t="s">
        <v>6426</v>
      </c>
      <c r="S516" s="4" t="s">
        <v>6427</v>
      </c>
      <c r="T516" s="4" t="s">
        <v>6428</v>
      </c>
      <c r="U516" s="12" t="s">
        <v>11445</v>
      </c>
      <c r="V516" s="12" t="s">
        <v>11446</v>
      </c>
      <c r="W516" s="12" t="s">
        <v>11447</v>
      </c>
      <c r="X516" s="121" t="s">
        <v>2253</v>
      </c>
      <c r="Y516" s="126">
        <v>1047646690201</v>
      </c>
      <c r="Z516" s="121" t="s">
        <v>2250</v>
      </c>
      <c r="AA516" s="12"/>
      <c r="AB516" s="121" t="s">
        <v>2250</v>
      </c>
      <c r="AC516" s="12"/>
      <c r="AD516" s="4" t="s">
        <v>11440</v>
      </c>
      <c r="AE516" s="4" t="s">
        <v>11448</v>
      </c>
      <c r="AF516" s="4"/>
      <c r="AG516" s="4"/>
      <c r="AH516" s="12" t="s">
        <v>3489</v>
      </c>
      <c r="AI516" s="12" t="s">
        <v>7911</v>
      </c>
      <c r="AJ516" s="12" t="s">
        <v>11442</v>
      </c>
      <c r="AK516" s="20">
        <v>44025</v>
      </c>
      <c r="AL516" s="12" t="s">
        <v>2405</v>
      </c>
      <c r="AM516" s="12" t="str">
        <f t="shared" si="64"/>
        <v>Yes</v>
      </c>
      <c r="AN516" s="12"/>
      <c r="AO516" s="12" t="s">
        <v>2487</v>
      </c>
      <c r="AP516" s="12" t="s">
        <v>9</v>
      </c>
      <c r="AQ516" s="12" t="s">
        <v>6767</v>
      </c>
      <c r="AR516" s="12" t="str">
        <f t="shared" si="65"/>
        <v>Yes</v>
      </c>
      <c r="AS516" s="12" t="str">
        <f t="shared" si="66"/>
        <v/>
      </c>
      <c r="AT516" s="4">
        <v>0</v>
      </c>
      <c r="AU516" s="123">
        <v>44176</v>
      </c>
      <c r="AV516" s="4"/>
      <c r="AW516" s="4" t="s">
        <v>7911</v>
      </c>
      <c r="AX516" s="4" t="s">
        <v>7912</v>
      </c>
      <c r="AY516" s="4" t="s">
        <v>4962</v>
      </c>
      <c r="AZ516" s="4" t="s">
        <v>4962</v>
      </c>
      <c r="BA516" s="4"/>
      <c r="BB516" s="4" t="s">
        <v>94</v>
      </c>
      <c r="BC516" s="4"/>
      <c r="BD516" s="4"/>
      <c r="BE516" s="7" t="s">
        <v>2432</v>
      </c>
      <c r="BF516" s="23">
        <v>44652</v>
      </c>
      <c r="BG516" s="7" t="s">
        <v>2323</v>
      </c>
      <c r="BH516" s="22">
        <v>44713</v>
      </c>
      <c r="BI516" s="1" t="s">
        <v>4</v>
      </c>
      <c r="BJ516" s="4"/>
      <c r="BK516" s="20">
        <v>44467</v>
      </c>
      <c r="BL516" s="20">
        <v>44498</v>
      </c>
      <c r="BM516" s="12"/>
      <c r="BN516" s="12"/>
      <c r="BO516" s="12" t="s">
        <v>6678</v>
      </c>
      <c r="BP516" s="12"/>
      <c r="BQ516" s="4"/>
      <c r="BR516" s="4"/>
      <c r="BS516" s="4"/>
      <c r="BT516" s="4"/>
      <c r="BU516" s="4"/>
      <c r="BV516" s="4" t="s">
        <v>47</v>
      </c>
      <c r="BW516" s="4"/>
      <c r="BX516" s="4"/>
      <c r="BY516" s="4"/>
      <c r="BZ516" s="4"/>
      <c r="CA516" s="12"/>
      <c r="CB516" s="12" t="s">
        <v>11443</v>
      </c>
      <c r="CC516" s="5" t="str">
        <f t="shared" si="67"/>
        <v>A3 (区分なし)0</v>
      </c>
      <c r="CD516" s="4" t="str">
        <f t="shared" si="68"/>
        <v>A3 (区分なし)0</v>
      </c>
      <c r="CE516" s="4" t="str">
        <f t="shared" si="69"/>
        <v>A3 (区分なし)</v>
      </c>
    </row>
    <row r="517" spans="1:83" ht="13.4" customHeight="1">
      <c r="A517" s="4">
        <f t="shared" si="70"/>
        <v>512</v>
      </c>
      <c r="B517" s="4">
        <f t="shared" si="63"/>
        <v>1</v>
      </c>
      <c r="C517" s="4">
        <f t="shared" si="71"/>
        <v>0</v>
      </c>
      <c r="D517" s="120" t="s">
        <v>8007</v>
      </c>
      <c r="E517" s="4" t="s">
        <v>46</v>
      </c>
      <c r="F517" s="4" t="s">
        <v>2248</v>
      </c>
      <c r="G517" s="4" t="s">
        <v>11433</v>
      </c>
      <c r="H517" s="4" t="s">
        <v>11449</v>
      </c>
      <c r="I517" s="4" t="s">
        <v>11450</v>
      </c>
      <c r="J517" s="4" t="s">
        <v>104</v>
      </c>
      <c r="K517" s="4" t="s">
        <v>104</v>
      </c>
      <c r="L517" s="4" t="s">
        <v>11451</v>
      </c>
      <c r="M517" s="4" t="s">
        <v>1383</v>
      </c>
      <c r="N517" s="4" t="s">
        <v>366</v>
      </c>
      <c r="O517" s="4"/>
      <c r="P517" s="12">
        <v>901059602</v>
      </c>
      <c r="Q517" s="12">
        <v>114221902</v>
      </c>
      <c r="R517" s="4" t="s">
        <v>6433</v>
      </c>
      <c r="S517" s="4" t="s">
        <v>6434</v>
      </c>
      <c r="T517" s="4" t="s">
        <v>6435</v>
      </c>
      <c r="U517" s="12" t="s">
        <v>11452</v>
      </c>
      <c r="V517" s="12" t="s">
        <v>11453</v>
      </c>
      <c r="W517" s="12" t="s">
        <v>11454</v>
      </c>
      <c r="X517" s="121" t="s">
        <v>2255</v>
      </c>
      <c r="Y517" s="126">
        <v>1047646690301</v>
      </c>
      <c r="Z517" s="121" t="s">
        <v>2250</v>
      </c>
      <c r="AA517" s="12"/>
      <c r="AB517" s="121" t="s">
        <v>2250</v>
      </c>
      <c r="AC517" s="12"/>
      <c r="AD517" s="4" t="s">
        <v>11455</v>
      </c>
      <c r="AE517" s="4" t="s">
        <v>11456</v>
      </c>
      <c r="AF517" s="4"/>
      <c r="AG517" s="4"/>
      <c r="AH517" s="12" t="s">
        <v>3489</v>
      </c>
      <c r="AI517" s="12" t="s">
        <v>7911</v>
      </c>
      <c r="AJ517" s="12" t="s">
        <v>11442</v>
      </c>
      <c r="AK517" s="20">
        <v>44025</v>
      </c>
      <c r="AL517" s="12" t="s">
        <v>2405</v>
      </c>
      <c r="AM517" s="12" t="str">
        <f t="shared" si="64"/>
        <v>Yes</v>
      </c>
      <c r="AN517" s="12"/>
      <c r="AO517" s="12" t="s">
        <v>2487</v>
      </c>
      <c r="AP517" s="12" t="s">
        <v>9</v>
      </c>
      <c r="AQ517" s="12" t="s">
        <v>6767</v>
      </c>
      <c r="AR517" s="12" t="str">
        <f t="shared" si="65"/>
        <v>Yes</v>
      </c>
      <c r="AS517" s="12" t="str">
        <f t="shared" si="66"/>
        <v/>
      </c>
      <c r="AT517" s="4">
        <v>0</v>
      </c>
      <c r="AU517" s="123">
        <v>44176</v>
      </c>
      <c r="AV517" s="4"/>
      <c r="AW517" s="4" t="s">
        <v>7911</v>
      </c>
      <c r="AX517" s="4" t="s">
        <v>7912</v>
      </c>
      <c r="AY517" s="4" t="s">
        <v>4962</v>
      </c>
      <c r="AZ517" s="4" t="s">
        <v>4962</v>
      </c>
      <c r="BA517" s="4"/>
      <c r="BB517" s="4" t="s">
        <v>94</v>
      </c>
      <c r="BC517" s="4"/>
      <c r="BD517" s="4"/>
      <c r="BE517" s="7" t="s">
        <v>2432</v>
      </c>
      <c r="BF517" s="23">
        <v>44652</v>
      </c>
      <c r="BG517" s="7" t="s">
        <v>2323</v>
      </c>
      <c r="BH517" s="22">
        <v>44713</v>
      </c>
      <c r="BI517" s="1" t="s">
        <v>4</v>
      </c>
      <c r="BJ517" s="4"/>
      <c r="BK517" s="20">
        <v>44467</v>
      </c>
      <c r="BL517" s="20">
        <v>44498</v>
      </c>
      <c r="BM517" s="12"/>
      <c r="BN517" s="12"/>
      <c r="BO517" s="12" t="s">
        <v>6678</v>
      </c>
      <c r="BP517" s="12"/>
      <c r="BQ517" s="4"/>
      <c r="BR517" s="4"/>
      <c r="BS517" s="4"/>
      <c r="BT517" s="4"/>
      <c r="BU517" s="4"/>
      <c r="BV517" s="4" t="s">
        <v>47</v>
      </c>
      <c r="BW517" s="4"/>
      <c r="BX517" s="4"/>
      <c r="BY517" s="4"/>
      <c r="BZ517" s="4"/>
      <c r="CA517" s="12"/>
      <c r="CB517" s="12" t="s">
        <v>11443</v>
      </c>
      <c r="CC517" s="5" t="str">
        <f t="shared" si="67"/>
        <v>A3 (区分なし)1</v>
      </c>
      <c r="CD517" s="4" t="str">
        <f t="shared" si="68"/>
        <v>A3 (区分なし)0</v>
      </c>
      <c r="CE517" s="4" t="str">
        <f t="shared" si="69"/>
        <v>A3 (区分なし)</v>
      </c>
    </row>
    <row r="518" spans="1:83" ht="13.4" customHeight="1">
      <c r="A518" s="4">
        <f t="shared" si="70"/>
        <v>513</v>
      </c>
      <c r="B518" s="4">
        <f t="shared" ref="B518:B581" si="72">IF(_xlfn.IFNA(H518,0)=0,0,IF(H518=_xlfn.IFNA(H517,0),0,1))</f>
        <v>0</v>
      </c>
      <c r="C518" s="4">
        <f t="shared" si="71"/>
        <v>0</v>
      </c>
      <c r="D518" s="120" t="s">
        <v>8007</v>
      </c>
      <c r="E518" s="4" t="s">
        <v>46</v>
      </c>
      <c r="F518" s="4" t="s">
        <v>2248</v>
      </c>
      <c r="G518" s="4" t="s">
        <v>11433</v>
      </c>
      <c r="H518" s="4" t="s">
        <v>11449</v>
      </c>
      <c r="I518" s="4" t="s">
        <v>11450</v>
      </c>
      <c r="J518" s="4" t="s">
        <v>104</v>
      </c>
      <c r="K518" s="4" t="s">
        <v>104</v>
      </c>
      <c r="L518" s="4" t="s">
        <v>11457</v>
      </c>
      <c r="M518" s="4" t="s">
        <v>1386</v>
      </c>
      <c r="N518" s="4" t="s">
        <v>1385</v>
      </c>
      <c r="O518" s="4"/>
      <c r="P518" s="12">
        <v>901059800</v>
      </c>
      <c r="Q518" s="12">
        <v>114222008</v>
      </c>
      <c r="R518" s="4" t="s">
        <v>6440</v>
      </c>
      <c r="S518" s="4" t="s">
        <v>6441</v>
      </c>
      <c r="T518" s="4" t="s">
        <v>6442</v>
      </c>
      <c r="U518" s="12" t="s">
        <v>11458</v>
      </c>
      <c r="V518" s="12" t="s">
        <v>11459</v>
      </c>
      <c r="W518" s="12" t="s">
        <v>11460</v>
      </c>
      <c r="X518" s="121" t="s">
        <v>2257</v>
      </c>
      <c r="Y518" s="126">
        <v>1047646690401</v>
      </c>
      <c r="Z518" s="121" t="s">
        <v>2250</v>
      </c>
      <c r="AA518" s="12"/>
      <c r="AB518" s="121" t="s">
        <v>2250</v>
      </c>
      <c r="AC518" s="12"/>
      <c r="AD518" s="4" t="s">
        <v>11455</v>
      </c>
      <c r="AE518" s="4" t="s">
        <v>11461</v>
      </c>
      <c r="AF518" s="4"/>
      <c r="AG518" s="4"/>
      <c r="AH518" s="12" t="s">
        <v>3489</v>
      </c>
      <c r="AI518" s="12" t="s">
        <v>7911</v>
      </c>
      <c r="AJ518" s="12" t="s">
        <v>11442</v>
      </c>
      <c r="AK518" s="20">
        <v>44025</v>
      </c>
      <c r="AL518" s="12" t="s">
        <v>2405</v>
      </c>
      <c r="AM518" s="12" t="str">
        <f t="shared" ref="AM518:AM581" si="73">IF(AL518="N/A","No",IF(AH518=AL518,"No","Yes"))</f>
        <v>Yes</v>
      </c>
      <c r="AN518" s="12"/>
      <c r="AO518" s="12" t="s">
        <v>2487</v>
      </c>
      <c r="AP518" s="12" t="s">
        <v>9</v>
      </c>
      <c r="AQ518" s="12" t="s">
        <v>6767</v>
      </c>
      <c r="AR518" s="12" t="str">
        <f t="shared" ref="AR518:AR581" si="74">IF(AQ518="N/A","No",IF(AO518=AQ518,"No","Yes"))</f>
        <v>Yes</v>
      </c>
      <c r="AS518" s="12" t="str">
        <f t="shared" ref="AS518:AS581" si="75">IF(AR518="Yes",IF(AM518="No","Yes",""),"")</f>
        <v/>
      </c>
      <c r="AT518" s="4">
        <v>0</v>
      </c>
      <c r="AU518" s="123">
        <v>44176</v>
      </c>
      <c r="AV518" s="4"/>
      <c r="AW518" s="4" t="s">
        <v>7911</v>
      </c>
      <c r="AX518" s="4" t="s">
        <v>7912</v>
      </c>
      <c r="AY518" s="4" t="s">
        <v>4962</v>
      </c>
      <c r="AZ518" s="4" t="s">
        <v>4962</v>
      </c>
      <c r="BA518" s="4"/>
      <c r="BB518" s="4" t="s">
        <v>94</v>
      </c>
      <c r="BC518" s="4"/>
      <c r="BD518" s="4"/>
      <c r="BE518" s="7" t="s">
        <v>2432</v>
      </c>
      <c r="BF518" s="23">
        <v>44652</v>
      </c>
      <c r="BG518" s="7" t="s">
        <v>2323</v>
      </c>
      <c r="BH518" s="22">
        <v>44713</v>
      </c>
      <c r="BI518" s="1"/>
      <c r="BJ518" s="4"/>
      <c r="BK518" s="20">
        <v>44467</v>
      </c>
      <c r="BL518" s="20">
        <v>44498</v>
      </c>
      <c r="BM518" s="12"/>
      <c r="BN518" s="12"/>
      <c r="BO518" s="12" t="s">
        <v>6678</v>
      </c>
      <c r="BP518" s="12"/>
      <c r="BQ518" s="4"/>
      <c r="BR518" s="4"/>
      <c r="BS518" s="4"/>
      <c r="BT518" s="4"/>
      <c r="BU518" s="4"/>
      <c r="BV518" s="4" t="s">
        <v>47</v>
      </c>
      <c r="BW518" s="4"/>
      <c r="BX518" s="4"/>
      <c r="BY518" s="4"/>
      <c r="BZ518" s="4"/>
      <c r="CA518" s="12"/>
      <c r="CB518" s="12" t="s">
        <v>11443</v>
      </c>
      <c r="CC518" s="5" t="str">
        <f t="shared" ref="CC518:CC581" si="76">D518&amp;" (" &amp;E518&amp;")"&amp;IF(_xlfn.IFNA(H518,0)=0,0,IF(H518=_xlfn.IFNA(H517,0),0,1))</f>
        <v>A3 (区分なし)0</v>
      </c>
      <c r="CD518" s="4" t="str">
        <f t="shared" ref="CD518:CD581" si="77">D518&amp;" ("&amp;E518&amp;")"&amp;AT518</f>
        <v>A3 (区分なし)0</v>
      </c>
      <c r="CE518" s="4" t="str">
        <f t="shared" ref="CE518:CE581" si="78">D518&amp;" ("&amp;E518&amp;")"</f>
        <v>A3 (区分なし)</v>
      </c>
    </row>
    <row r="519" spans="1:83" ht="13.4" customHeight="1">
      <c r="A519" s="4">
        <f t="shared" ref="A519:A582" si="79">A518+1</f>
        <v>514</v>
      </c>
      <c r="B519" s="4">
        <f t="shared" si="72"/>
        <v>1</v>
      </c>
      <c r="C519" s="4">
        <f t="shared" ref="C519:C582" si="80">IF(_xlfn.IFNA(F519,0)=0,0,IF(F519=_xlfn.IFNA(F518,0),0,1))</f>
        <v>1</v>
      </c>
      <c r="D519" s="120" t="s">
        <v>8007</v>
      </c>
      <c r="E519" s="4" t="s">
        <v>112</v>
      </c>
      <c r="F519" s="4" t="s">
        <v>11462</v>
      </c>
      <c r="G519" s="4" t="s">
        <v>11463</v>
      </c>
      <c r="H519" s="4" t="s">
        <v>11464</v>
      </c>
      <c r="I519" s="4" t="s">
        <v>11465</v>
      </c>
      <c r="J519" s="4" t="s">
        <v>390</v>
      </c>
      <c r="K519" s="4" t="s">
        <v>392</v>
      </c>
      <c r="L519" s="4" t="s">
        <v>11466</v>
      </c>
      <c r="M519" s="4" t="s">
        <v>1391</v>
      </c>
      <c r="N519" s="4" t="s">
        <v>1390</v>
      </c>
      <c r="O519" s="4"/>
      <c r="P519" s="12">
        <v>901059305</v>
      </c>
      <c r="Q519" s="12">
        <v>114221407</v>
      </c>
      <c r="R519" s="4" t="s">
        <v>6447</v>
      </c>
      <c r="S519" s="4" t="s">
        <v>6448</v>
      </c>
      <c r="T519" s="4" t="s">
        <v>6449</v>
      </c>
      <c r="U519" s="12" t="s">
        <v>11467</v>
      </c>
      <c r="V519" s="12" t="s">
        <v>11468</v>
      </c>
      <c r="W519" s="12" t="s">
        <v>11469</v>
      </c>
      <c r="X519" s="121" t="s">
        <v>2260</v>
      </c>
      <c r="Y519" s="126">
        <v>1163490040101</v>
      </c>
      <c r="Z519" s="121" t="s">
        <v>2261</v>
      </c>
      <c r="AA519" s="12"/>
      <c r="AB519" s="121" t="s">
        <v>2261</v>
      </c>
      <c r="AC519" s="12"/>
      <c r="AD519" s="4" t="s">
        <v>11470</v>
      </c>
      <c r="AE519" s="4" t="s">
        <v>11471</v>
      </c>
      <c r="AF519" s="4"/>
      <c r="AG519" s="4"/>
      <c r="AH519" s="12" t="s">
        <v>3489</v>
      </c>
      <c r="AI519" s="12" t="s">
        <v>7911</v>
      </c>
      <c r="AJ519" s="12" t="s">
        <v>11472</v>
      </c>
      <c r="AK519" s="20">
        <v>44025</v>
      </c>
      <c r="AL519" s="12" t="s">
        <v>2405</v>
      </c>
      <c r="AM519" s="12" t="str">
        <f t="shared" si="73"/>
        <v>Yes</v>
      </c>
      <c r="AN519" s="12"/>
      <c r="AO519" s="12" t="s">
        <v>2487</v>
      </c>
      <c r="AP519" s="12" t="s">
        <v>9</v>
      </c>
      <c r="AQ519" s="12" t="s">
        <v>6767</v>
      </c>
      <c r="AR519" s="12" t="str">
        <f t="shared" si="74"/>
        <v>Yes</v>
      </c>
      <c r="AS519" s="12" t="str">
        <f t="shared" si="75"/>
        <v/>
      </c>
      <c r="AT519" s="4">
        <v>1</v>
      </c>
      <c r="AU519" s="123">
        <v>44176</v>
      </c>
      <c r="AV519" s="4"/>
      <c r="AW519" s="4" t="s">
        <v>7911</v>
      </c>
      <c r="AX519" s="4" t="s">
        <v>7912</v>
      </c>
      <c r="AY519" s="4" t="s">
        <v>7959</v>
      </c>
      <c r="AZ519" s="4" t="s">
        <v>7959</v>
      </c>
      <c r="BA519" s="4"/>
      <c r="BB519" s="4" t="s">
        <v>94</v>
      </c>
      <c r="BC519" s="4"/>
      <c r="BD519" s="4"/>
      <c r="BE519" s="7" t="s">
        <v>2432</v>
      </c>
      <c r="BF519" s="23">
        <v>44652</v>
      </c>
      <c r="BG519" s="7" t="s">
        <v>6729</v>
      </c>
      <c r="BH519" s="22">
        <v>44682</v>
      </c>
      <c r="BI519" s="1" t="s">
        <v>8</v>
      </c>
      <c r="BJ519" s="4"/>
      <c r="BK519" s="20">
        <v>44467</v>
      </c>
      <c r="BL519" s="20">
        <v>44498</v>
      </c>
      <c r="BM519" s="12"/>
      <c r="BN519" s="12"/>
      <c r="BO519" s="12" t="s">
        <v>6678</v>
      </c>
      <c r="BP519" s="12"/>
      <c r="BQ519" s="4"/>
      <c r="BR519" s="4"/>
      <c r="BS519" s="4"/>
      <c r="BT519" s="4"/>
      <c r="BU519" s="4"/>
      <c r="BV519" s="4"/>
      <c r="BW519" s="4"/>
      <c r="BX519" s="4"/>
      <c r="BY519" s="4"/>
      <c r="BZ519" s="4"/>
      <c r="CA519" s="12"/>
      <c r="CB519" s="12" t="s">
        <v>11443</v>
      </c>
      <c r="CC519" s="5" t="str">
        <f t="shared" si="76"/>
        <v>A3 (Gx)1</v>
      </c>
      <c r="CD519" s="4" t="str">
        <f t="shared" si="77"/>
        <v>A3 (Gx)1</v>
      </c>
      <c r="CE519" s="4" t="str">
        <f t="shared" si="78"/>
        <v>A3 (Gx)</v>
      </c>
    </row>
    <row r="520" spans="1:83" ht="13.4" customHeight="1">
      <c r="A520" s="4">
        <f t="shared" si="79"/>
        <v>515</v>
      </c>
      <c r="B520" s="4">
        <f t="shared" si="72"/>
        <v>0</v>
      </c>
      <c r="C520" s="4">
        <f t="shared" si="80"/>
        <v>0</v>
      </c>
      <c r="D520" s="120" t="s">
        <v>8007</v>
      </c>
      <c r="E520" s="4" t="s">
        <v>112</v>
      </c>
      <c r="F520" s="4" t="s">
        <v>11462</v>
      </c>
      <c r="G520" s="4" t="s">
        <v>11463</v>
      </c>
      <c r="H520" s="4" t="s">
        <v>11464</v>
      </c>
      <c r="I520" s="4" t="s">
        <v>11465</v>
      </c>
      <c r="J520" s="4" t="s">
        <v>390</v>
      </c>
      <c r="K520" s="4" t="s">
        <v>392</v>
      </c>
      <c r="L520" s="4" t="s">
        <v>11473</v>
      </c>
      <c r="M520" s="4" t="s">
        <v>1393</v>
      </c>
      <c r="N520" s="4" t="s">
        <v>1392</v>
      </c>
      <c r="O520" s="4"/>
      <c r="P520" s="12">
        <v>901059404</v>
      </c>
      <c r="Q520" s="12">
        <v>114221506</v>
      </c>
      <c r="R520" s="4" t="s">
        <v>6447</v>
      </c>
      <c r="S520" s="4" t="s">
        <v>6453</v>
      </c>
      <c r="T520" s="4" t="s">
        <v>6454</v>
      </c>
      <c r="U520" s="12" t="s">
        <v>11474</v>
      </c>
      <c r="V520" s="12" t="s">
        <v>11468</v>
      </c>
      <c r="W520" s="12" t="s">
        <v>11475</v>
      </c>
      <c r="X520" s="121" t="s">
        <v>2264</v>
      </c>
      <c r="Y520" s="126">
        <v>1163490040102</v>
      </c>
      <c r="Z520" s="121" t="s">
        <v>2261</v>
      </c>
      <c r="AA520" s="12"/>
      <c r="AB520" s="121" t="s">
        <v>2261</v>
      </c>
      <c r="AC520" s="12"/>
      <c r="AD520" s="4" t="s">
        <v>11470</v>
      </c>
      <c r="AE520" s="4" t="s">
        <v>11476</v>
      </c>
      <c r="AF520" s="4"/>
      <c r="AG520" s="4"/>
      <c r="AH520" s="12" t="s">
        <v>3489</v>
      </c>
      <c r="AI520" s="12" t="s">
        <v>7911</v>
      </c>
      <c r="AJ520" s="12" t="s">
        <v>11472</v>
      </c>
      <c r="AK520" s="20">
        <v>44025</v>
      </c>
      <c r="AL520" s="12" t="s">
        <v>2405</v>
      </c>
      <c r="AM520" s="12" t="str">
        <f t="shared" si="73"/>
        <v>Yes</v>
      </c>
      <c r="AN520" s="12"/>
      <c r="AO520" s="12" t="s">
        <v>2487</v>
      </c>
      <c r="AP520" s="12" t="s">
        <v>9</v>
      </c>
      <c r="AQ520" s="12" t="s">
        <v>6767</v>
      </c>
      <c r="AR520" s="12" t="str">
        <f t="shared" si="74"/>
        <v>Yes</v>
      </c>
      <c r="AS520" s="12" t="str">
        <f t="shared" si="75"/>
        <v/>
      </c>
      <c r="AT520" s="4">
        <v>0</v>
      </c>
      <c r="AU520" s="123">
        <v>44176</v>
      </c>
      <c r="AV520" s="4"/>
      <c r="AW520" s="4" t="s">
        <v>7911</v>
      </c>
      <c r="AX520" s="4" t="s">
        <v>7912</v>
      </c>
      <c r="AY520" s="4" t="s">
        <v>7959</v>
      </c>
      <c r="AZ520" s="4" t="s">
        <v>7959</v>
      </c>
      <c r="BA520" s="4"/>
      <c r="BB520" s="4" t="s">
        <v>94</v>
      </c>
      <c r="BC520" s="4"/>
      <c r="BD520" s="4"/>
      <c r="BE520" s="7" t="s">
        <v>2432</v>
      </c>
      <c r="BF520" s="23">
        <v>44652</v>
      </c>
      <c r="BG520" s="7" t="s">
        <v>6729</v>
      </c>
      <c r="BH520" s="22">
        <v>44682</v>
      </c>
      <c r="BI520" s="1"/>
      <c r="BJ520" s="4"/>
      <c r="BK520" s="20">
        <v>44467</v>
      </c>
      <c r="BL520" s="20">
        <v>44498</v>
      </c>
      <c r="BM520" s="12"/>
      <c r="BN520" s="12"/>
      <c r="BO520" s="12" t="s">
        <v>6678</v>
      </c>
      <c r="BP520" s="12"/>
      <c r="BQ520" s="4"/>
      <c r="BR520" s="4"/>
      <c r="BS520" s="4"/>
      <c r="BT520" s="4"/>
      <c r="BU520" s="4"/>
      <c r="BV520" s="4"/>
      <c r="BW520" s="4"/>
      <c r="BX520" s="4"/>
      <c r="BY520" s="4"/>
      <c r="BZ520" s="4"/>
      <c r="CA520" s="12"/>
      <c r="CB520" s="12" t="s">
        <v>11443</v>
      </c>
      <c r="CC520" s="5" t="str">
        <f t="shared" si="76"/>
        <v>A3 (Gx)0</v>
      </c>
      <c r="CD520" s="4" t="str">
        <f t="shared" si="77"/>
        <v>A3 (Gx)0</v>
      </c>
      <c r="CE520" s="4" t="str">
        <f t="shared" si="78"/>
        <v>A3 (Gx)</v>
      </c>
    </row>
    <row r="521" spans="1:83" ht="13.4" customHeight="1">
      <c r="A521" s="4">
        <f t="shared" si="79"/>
        <v>516</v>
      </c>
      <c r="B521" s="4">
        <f t="shared" si="72"/>
        <v>0</v>
      </c>
      <c r="C521" s="4">
        <f t="shared" si="80"/>
        <v>0</v>
      </c>
      <c r="D521" s="120" t="s">
        <v>8007</v>
      </c>
      <c r="E521" s="4" t="s">
        <v>112</v>
      </c>
      <c r="F521" s="4" t="s">
        <v>11462</v>
      </c>
      <c r="G521" s="4" t="s">
        <v>11463</v>
      </c>
      <c r="H521" s="4" t="s">
        <v>11464</v>
      </c>
      <c r="I521" s="4" t="s">
        <v>11465</v>
      </c>
      <c r="J521" s="4" t="s">
        <v>390</v>
      </c>
      <c r="K521" s="4" t="s">
        <v>392</v>
      </c>
      <c r="L521" s="4" t="s">
        <v>11477</v>
      </c>
      <c r="M521" s="4" t="s">
        <v>1394</v>
      </c>
      <c r="N521" s="4" t="s">
        <v>396</v>
      </c>
      <c r="O521" s="4"/>
      <c r="P521" s="12">
        <v>901059503</v>
      </c>
      <c r="Q521" s="12">
        <v>114221605</v>
      </c>
      <c r="R521" s="4" t="s">
        <v>6456</v>
      </c>
      <c r="S521" s="4" t="s">
        <v>6457</v>
      </c>
      <c r="T521" s="4" t="s">
        <v>6458</v>
      </c>
      <c r="U521" s="12" t="s">
        <v>11478</v>
      </c>
      <c r="V521" s="12" t="s">
        <v>11479</v>
      </c>
      <c r="W521" s="12" t="s">
        <v>11480</v>
      </c>
      <c r="X521" s="121" t="s">
        <v>2266</v>
      </c>
      <c r="Y521" s="126">
        <v>1163490040201</v>
      </c>
      <c r="Z521" s="121" t="s">
        <v>2261</v>
      </c>
      <c r="AA521" s="12"/>
      <c r="AB521" s="121" t="s">
        <v>2261</v>
      </c>
      <c r="AC521" s="12"/>
      <c r="AD521" s="4" t="s">
        <v>11470</v>
      </c>
      <c r="AE521" s="4" t="s">
        <v>11481</v>
      </c>
      <c r="AF521" s="4"/>
      <c r="AG521" s="4"/>
      <c r="AH521" s="12" t="s">
        <v>3489</v>
      </c>
      <c r="AI521" s="12" t="s">
        <v>7911</v>
      </c>
      <c r="AJ521" s="12" t="s">
        <v>11472</v>
      </c>
      <c r="AK521" s="20">
        <v>44025</v>
      </c>
      <c r="AL521" s="12" t="s">
        <v>2405</v>
      </c>
      <c r="AM521" s="12" t="str">
        <f t="shared" si="73"/>
        <v>Yes</v>
      </c>
      <c r="AN521" s="12"/>
      <c r="AO521" s="12" t="s">
        <v>2487</v>
      </c>
      <c r="AP521" s="12" t="s">
        <v>9</v>
      </c>
      <c r="AQ521" s="12" t="s">
        <v>6767</v>
      </c>
      <c r="AR521" s="12" t="str">
        <f t="shared" si="74"/>
        <v>Yes</v>
      </c>
      <c r="AS521" s="12" t="str">
        <f t="shared" si="75"/>
        <v/>
      </c>
      <c r="AT521" s="4">
        <v>0</v>
      </c>
      <c r="AU521" s="123">
        <v>44176</v>
      </c>
      <c r="AV521" s="4"/>
      <c r="AW521" s="4" t="s">
        <v>7911</v>
      </c>
      <c r="AX521" s="4" t="s">
        <v>7912</v>
      </c>
      <c r="AY521" s="4" t="s">
        <v>7959</v>
      </c>
      <c r="AZ521" s="4" t="s">
        <v>7959</v>
      </c>
      <c r="BA521" s="4"/>
      <c r="BB521" s="4" t="s">
        <v>94</v>
      </c>
      <c r="BC521" s="4"/>
      <c r="BD521" s="4"/>
      <c r="BE521" s="7" t="s">
        <v>2432</v>
      </c>
      <c r="BF521" s="23">
        <v>44652</v>
      </c>
      <c r="BG521" s="7" t="s">
        <v>6729</v>
      </c>
      <c r="BH521" s="22">
        <v>44682</v>
      </c>
      <c r="BI521" s="1" t="s">
        <v>4</v>
      </c>
      <c r="BJ521" s="4"/>
      <c r="BK521" s="20">
        <v>44467</v>
      </c>
      <c r="BL521" s="20">
        <v>44498</v>
      </c>
      <c r="BM521" s="12"/>
      <c r="BN521" s="12"/>
      <c r="BO521" s="12" t="s">
        <v>6678</v>
      </c>
      <c r="BP521" s="12"/>
      <c r="BQ521" s="4"/>
      <c r="BR521" s="4"/>
      <c r="BS521" s="4"/>
      <c r="BT521" s="4"/>
      <c r="BU521" s="4"/>
      <c r="BV521" s="4"/>
      <c r="BW521" s="4"/>
      <c r="BX521" s="4"/>
      <c r="BY521" s="4"/>
      <c r="BZ521" s="4"/>
      <c r="CA521" s="12"/>
      <c r="CB521" s="12" t="s">
        <v>11443</v>
      </c>
      <c r="CC521" s="5" t="str">
        <f t="shared" si="76"/>
        <v>A3 (Gx)0</v>
      </c>
      <c r="CD521" s="4" t="str">
        <f t="shared" si="77"/>
        <v>A3 (Gx)0</v>
      </c>
      <c r="CE521" s="4" t="str">
        <f t="shared" si="78"/>
        <v>A3 (Gx)</v>
      </c>
    </row>
    <row r="522" spans="1:83" ht="13.4" customHeight="1">
      <c r="A522" s="4">
        <f t="shared" si="79"/>
        <v>517</v>
      </c>
      <c r="B522" s="4">
        <f t="shared" si="72"/>
        <v>1</v>
      </c>
      <c r="C522" s="4">
        <f t="shared" si="80"/>
        <v>1</v>
      </c>
      <c r="D522" s="120" t="s">
        <v>6</v>
      </c>
      <c r="E522" s="4" t="s">
        <v>112</v>
      </c>
      <c r="F522" s="12" t="s">
        <v>11482</v>
      </c>
      <c r="G522" s="12" t="s">
        <v>11483</v>
      </c>
      <c r="H522" s="4" t="s">
        <v>11484</v>
      </c>
      <c r="I522" s="4" t="s">
        <v>11485</v>
      </c>
      <c r="J522" s="4" t="s">
        <v>11486</v>
      </c>
      <c r="K522" s="4" t="s">
        <v>11486</v>
      </c>
      <c r="L522" s="4" t="s">
        <v>11487</v>
      </c>
      <c r="M522" s="12" t="s">
        <v>11488</v>
      </c>
      <c r="N522" s="4" t="s">
        <v>4816</v>
      </c>
      <c r="O522" s="4"/>
      <c r="P522" s="12">
        <v>901079501</v>
      </c>
      <c r="Q522" s="12">
        <v>114067203</v>
      </c>
      <c r="R522" s="4" t="s">
        <v>4817</v>
      </c>
      <c r="S522" s="4" t="s">
        <v>4818</v>
      </c>
      <c r="T522" s="4" t="s">
        <v>4819</v>
      </c>
      <c r="U522" s="12" t="s">
        <v>11489</v>
      </c>
      <c r="V522" s="12" t="s">
        <v>11490</v>
      </c>
      <c r="W522" s="12" t="s">
        <v>11491</v>
      </c>
      <c r="X522" s="121">
        <v>1197747020101</v>
      </c>
      <c r="Y522" s="122" t="s">
        <v>2</v>
      </c>
      <c r="Z522" s="121" t="s">
        <v>11492</v>
      </c>
      <c r="AA522" s="12"/>
      <c r="AB522" s="121" t="s">
        <v>11493</v>
      </c>
      <c r="AC522" s="12"/>
      <c r="AD522" s="4" t="s">
        <v>11494</v>
      </c>
      <c r="AE522" s="4" t="s">
        <v>11495</v>
      </c>
      <c r="AF522" s="4"/>
      <c r="AG522" s="4"/>
      <c r="AH522" s="12" t="s">
        <v>11496</v>
      </c>
      <c r="AI522" s="12" t="s">
        <v>8004</v>
      </c>
      <c r="AJ522" s="12" t="s">
        <v>2356</v>
      </c>
      <c r="AK522" s="20" t="s">
        <v>2356</v>
      </c>
      <c r="AL522" s="12" t="s">
        <v>2</v>
      </c>
      <c r="AM522" s="12" t="str">
        <f t="shared" si="73"/>
        <v>No</v>
      </c>
      <c r="AN522" s="12"/>
      <c r="AO522" s="12" t="s">
        <v>8005</v>
      </c>
      <c r="AP522" s="12" t="s">
        <v>8004</v>
      </c>
      <c r="AQ522" s="12" t="s">
        <v>2</v>
      </c>
      <c r="AR522" s="12" t="str">
        <f t="shared" si="74"/>
        <v>No</v>
      </c>
      <c r="AS522" s="12" t="str">
        <f t="shared" si="75"/>
        <v/>
      </c>
      <c r="AT522" s="4">
        <v>1</v>
      </c>
      <c r="AU522" s="123">
        <v>40326</v>
      </c>
      <c r="AV522" s="4"/>
      <c r="AW522" s="4" t="s">
        <v>7911</v>
      </c>
      <c r="AX522" s="4" t="s">
        <v>7912</v>
      </c>
      <c r="AY522" s="4" t="s">
        <v>11497</v>
      </c>
      <c r="AZ522" s="4" t="s">
        <v>11497</v>
      </c>
      <c r="BA522" s="4"/>
      <c r="BB522" s="4" t="s">
        <v>94</v>
      </c>
      <c r="BC522" s="124" t="s">
        <v>6676</v>
      </c>
      <c r="BD522" s="4"/>
      <c r="BE522" s="7" t="s">
        <v>8654</v>
      </c>
      <c r="BF522" s="23" t="s">
        <v>94</v>
      </c>
      <c r="BG522" s="7" t="s">
        <v>8654</v>
      </c>
      <c r="BH522" s="23" t="s">
        <v>94</v>
      </c>
      <c r="BI522" s="1" t="s">
        <v>2356</v>
      </c>
      <c r="BJ522" s="4"/>
      <c r="BK522" s="12"/>
      <c r="BL522" s="12"/>
      <c r="BM522" s="12"/>
      <c r="BN522" s="12"/>
      <c r="BO522" s="12" t="s">
        <v>6678</v>
      </c>
      <c r="BP522" s="12"/>
      <c r="BQ522" s="4"/>
      <c r="BR522" s="4"/>
      <c r="BS522" s="4"/>
      <c r="BT522" s="4"/>
      <c r="BU522" s="4"/>
      <c r="BV522" s="4"/>
      <c r="BW522" s="4"/>
      <c r="BX522" s="4"/>
      <c r="BY522" s="4"/>
      <c r="BZ522" s="4"/>
      <c r="CA522" s="12"/>
      <c r="CB522" s="12" t="str">
        <f>VLOOKUP(AE522,'[18]ref_DC Data'!$A$4:$I$905,4,FALSE)</f>
        <v>室温</v>
      </c>
      <c r="CC522" s="5" t="str">
        <f t="shared" si="76"/>
        <v>Discon (Gx)1</v>
      </c>
      <c r="CD522" s="4" t="str">
        <f t="shared" si="77"/>
        <v>Discon (Gx)1</v>
      </c>
      <c r="CE522" s="4" t="str">
        <f t="shared" si="78"/>
        <v>Discon (Gx)</v>
      </c>
    </row>
    <row r="523" spans="1:83" ht="13.4" customHeight="1">
      <c r="A523" s="4">
        <f t="shared" si="79"/>
        <v>518</v>
      </c>
      <c r="B523" s="4">
        <f t="shared" si="72"/>
        <v>0</v>
      </c>
      <c r="C523" s="4">
        <f t="shared" si="80"/>
        <v>0</v>
      </c>
      <c r="D523" s="120" t="s">
        <v>6</v>
      </c>
      <c r="E523" s="4" t="s">
        <v>112</v>
      </c>
      <c r="F523" s="12" t="s">
        <v>4815</v>
      </c>
      <c r="G523" s="12" t="s">
        <v>11483</v>
      </c>
      <c r="H523" s="4" t="s">
        <v>11484</v>
      </c>
      <c r="I523" s="4" t="s">
        <v>11485</v>
      </c>
      <c r="J523" s="4" t="s">
        <v>11486</v>
      </c>
      <c r="K523" s="4" t="s">
        <v>11486</v>
      </c>
      <c r="L523" s="4" t="s">
        <v>11498</v>
      </c>
      <c r="M523" s="12" t="s">
        <v>11499</v>
      </c>
      <c r="N523" s="4" t="s">
        <v>48</v>
      </c>
      <c r="O523" s="4"/>
      <c r="P523" s="12">
        <v>901079600</v>
      </c>
      <c r="Q523" s="12">
        <v>114067104</v>
      </c>
      <c r="R523" s="4" t="s">
        <v>4821</v>
      </c>
      <c r="S523" s="4" t="s">
        <v>4822</v>
      </c>
      <c r="T523" s="4" t="s">
        <v>4823</v>
      </c>
      <c r="U523" s="12" t="s">
        <v>11500</v>
      </c>
      <c r="V523" s="12" t="s">
        <v>11501</v>
      </c>
      <c r="W523" s="12" t="s">
        <v>11502</v>
      </c>
      <c r="X523" s="121">
        <v>1197747020201</v>
      </c>
      <c r="Y523" s="122" t="s">
        <v>2</v>
      </c>
      <c r="Z523" s="121" t="s">
        <v>11492</v>
      </c>
      <c r="AA523" s="12"/>
      <c r="AB523" s="121" t="s">
        <v>11493</v>
      </c>
      <c r="AC523" s="12"/>
      <c r="AD523" s="4" t="s">
        <v>11494</v>
      </c>
      <c r="AE523" s="4" t="s">
        <v>11503</v>
      </c>
      <c r="AF523" s="4"/>
      <c r="AG523" s="4"/>
      <c r="AH523" s="12" t="s">
        <v>11496</v>
      </c>
      <c r="AI523" s="12" t="s">
        <v>8004</v>
      </c>
      <c r="AJ523" s="12" t="s">
        <v>2356</v>
      </c>
      <c r="AK523" s="20" t="s">
        <v>2356</v>
      </c>
      <c r="AL523" s="12" t="s">
        <v>2</v>
      </c>
      <c r="AM523" s="12" t="str">
        <f t="shared" si="73"/>
        <v>No</v>
      </c>
      <c r="AN523" s="12"/>
      <c r="AO523" s="12" t="s">
        <v>8005</v>
      </c>
      <c r="AP523" s="12" t="s">
        <v>8004</v>
      </c>
      <c r="AQ523" s="12" t="s">
        <v>2</v>
      </c>
      <c r="AR523" s="12" t="str">
        <f t="shared" si="74"/>
        <v>No</v>
      </c>
      <c r="AS523" s="12" t="str">
        <f t="shared" si="75"/>
        <v/>
      </c>
      <c r="AT523" s="4">
        <v>0</v>
      </c>
      <c r="AU523" s="123">
        <v>40326</v>
      </c>
      <c r="AV523" s="4"/>
      <c r="AW523" s="4" t="s">
        <v>7911</v>
      </c>
      <c r="AX523" s="4" t="s">
        <v>7912</v>
      </c>
      <c r="AY523" s="4" t="s">
        <v>11497</v>
      </c>
      <c r="AZ523" s="4" t="s">
        <v>11497</v>
      </c>
      <c r="BA523" s="4"/>
      <c r="BB523" s="4" t="s">
        <v>94</v>
      </c>
      <c r="BC523" s="124" t="s">
        <v>6676</v>
      </c>
      <c r="BD523" s="4"/>
      <c r="BE523" s="7" t="s">
        <v>8654</v>
      </c>
      <c r="BF523" s="23" t="s">
        <v>94</v>
      </c>
      <c r="BG523" s="7" t="s">
        <v>8654</v>
      </c>
      <c r="BH523" s="23" t="s">
        <v>94</v>
      </c>
      <c r="BI523" s="1" t="s">
        <v>2356</v>
      </c>
      <c r="BJ523" s="4"/>
      <c r="BK523" s="12"/>
      <c r="BL523" s="12"/>
      <c r="BM523" s="12"/>
      <c r="BN523" s="12"/>
      <c r="BO523" s="12" t="s">
        <v>6678</v>
      </c>
      <c r="BP523" s="12"/>
      <c r="BQ523" s="4"/>
      <c r="BR523" s="4"/>
      <c r="BS523" s="4"/>
      <c r="BT523" s="4"/>
      <c r="BU523" s="4"/>
      <c r="BV523" s="4"/>
      <c r="BW523" s="4"/>
      <c r="BX523" s="4"/>
      <c r="BY523" s="4"/>
      <c r="BZ523" s="4"/>
      <c r="CA523" s="12"/>
      <c r="CB523" s="12" t="str">
        <f>VLOOKUP(AE523,'[18]ref_DC Data'!$A$4:$I$905,4,FALSE)</f>
        <v>室温</v>
      </c>
      <c r="CC523" s="5" t="str">
        <f t="shared" si="76"/>
        <v>Discon (Gx)0</v>
      </c>
      <c r="CD523" s="4" t="str">
        <f t="shared" si="77"/>
        <v>Discon (Gx)0</v>
      </c>
      <c r="CE523" s="4" t="str">
        <f t="shared" si="78"/>
        <v>Discon (Gx)</v>
      </c>
    </row>
    <row r="524" spans="1:83" ht="13.4" customHeight="1">
      <c r="A524" s="4">
        <f t="shared" si="79"/>
        <v>519</v>
      </c>
      <c r="B524" s="4">
        <f t="shared" si="72"/>
        <v>1</v>
      </c>
      <c r="C524" s="4">
        <f t="shared" si="80"/>
        <v>1</v>
      </c>
      <c r="D524" s="120" t="s">
        <v>9002</v>
      </c>
      <c r="E524" s="4" t="s">
        <v>46</v>
      </c>
      <c r="F524" s="4" t="s">
        <v>4006</v>
      </c>
      <c r="G524" s="12" t="s">
        <v>647</v>
      </c>
      <c r="H524" s="4" t="s">
        <v>4006</v>
      </c>
      <c r="I524" s="4" t="s">
        <v>647</v>
      </c>
      <c r="J524" s="4" t="s">
        <v>104</v>
      </c>
      <c r="K524" s="4" t="s">
        <v>104</v>
      </c>
      <c r="L524" s="4" t="s">
        <v>11504</v>
      </c>
      <c r="M524" s="12" t="s">
        <v>648</v>
      </c>
      <c r="N524" s="4" t="s">
        <v>366</v>
      </c>
      <c r="O524" s="4"/>
      <c r="P524" s="12">
        <v>901066303</v>
      </c>
      <c r="Q524" s="12">
        <v>114026101</v>
      </c>
      <c r="R524" s="4" t="s">
        <v>4007</v>
      </c>
      <c r="S524" s="4" t="s">
        <v>4008</v>
      </c>
      <c r="T524" s="4" t="s">
        <v>4009</v>
      </c>
      <c r="U524" s="12" t="s">
        <v>11505</v>
      </c>
      <c r="V524" s="12" t="s">
        <v>11506</v>
      </c>
      <c r="W524" s="12" t="s">
        <v>11507</v>
      </c>
      <c r="X524" s="121">
        <v>1117103170101</v>
      </c>
      <c r="Y524" s="126">
        <v>1117103180201</v>
      </c>
      <c r="Z524" s="121" t="s">
        <v>11508</v>
      </c>
      <c r="AA524" s="12"/>
      <c r="AB524" s="121" t="s">
        <v>11508</v>
      </c>
      <c r="AC524" s="12"/>
      <c r="AD524" s="4" t="s">
        <v>11509</v>
      </c>
      <c r="AE524" s="4" t="s">
        <v>11510</v>
      </c>
      <c r="AF524" s="4"/>
      <c r="AG524" s="4"/>
      <c r="AH524" s="12" t="s">
        <v>3489</v>
      </c>
      <c r="AI524" s="12" t="s">
        <v>7911</v>
      </c>
      <c r="AJ524" s="12" t="s">
        <v>2356</v>
      </c>
      <c r="AK524" s="20" t="s">
        <v>2356</v>
      </c>
      <c r="AL524" s="12" t="s">
        <v>2405</v>
      </c>
      <c r="AM524" s="12" t="str">
        <f t="shared" si="73"/>
        <v>Yes</v>
      </c>
      <c r="AN524" s="12"/>
      <c r="AO524" s="12" t="s">
        <v>8067</v>
      </c>
      <c r="AP524" s="12" t="s">
        <v>8067</v>
      </c>
      <c r="AQ524" s="12" t="s">
        <v>8067</v>
      </c>
      <c r="AR524" s="12" t="str">
        <f t="shared" si="74"/>
        <v>No</v>
      </c>
      <c r="AS524" s="12" t="str">
        <f t="shared" si="75"/>
        <v/>
      </c>
      <c r="AT524" s="4">
        <v>1</v>
      </c>
      <c r="AU524" s="123">
        <v>18841</v>
      </c>
      <c r="AV524" s="4"/>
      <c r="AW524" s="4" t="s">
        <v>7911</v>
      </c>
      <c r="AX524" s="4" t="s">
        <v>7912</v>
      </c>
      <c r="AY524" s="4" t="s">
        <v>4962</v>
      </c>
      <c r="AZ524" s="4" t="s">
        <v>4962</v>
      </c>
      <c r="BA524" s="4"/>
      <c r="BB524" s="4" t="s">
        <v>94</v>
      </c>
      <c r="BC524" s="4"/>
      <c r="BD524" s="4"/>
      <c r="BE524" s="7" t="s">
        <v>8272</v>
      </c>
      <c r="BF524" s="23">
        <v>44713</v>
      </c>
      <c r="BG524" s="7" t="s">
        <v>2307</v>
      </c>
      <c r="BH524" s="22">
        <v>44743</v>
      </c>
      <c r="BI524" s="1" t="s">
        <v>4</v>
      </c>
      <c r="BJ524" s="4"/>
      <c r="BK524" s="23">
        <v>44713</v>
      </c>
      <c r="BL524" s="23">
        <v>44713</v>
      </c>
      <c r="BM524" s="12"/>
      <c r="BN524" s="12"/>
      <c r="BO524" s="12" t="s">
        <v>6678</v>
      </c>
      <c r="BP524" s="12"/>
      <c r="BQ524" s="4"/>
      <c r="BR524" s="4"/>
      <c r="BS524" s="4"/>
      <c r="BT524" s="4"/>
      <c r="BU524" s="4"/>
      <c r="BV524" s="4" t="s">
        <v>337</v>
      </c>
      <c r="BW524" s="4"/>
      <c r="BX524" s="4" t="s">
        <v>68</v>
      </c>
      <c r="BY524" s="4"/>
      <c r="BZ524" s="4"/>
      <c r="CA524" s="12"/>
      <c r="CB524" s="12" t="str">
        <f>VLOOKUP(AE524,'[18]ref_DC Data'!$A$4:$I$905,4,FALSE)</f>
        <v>室温</v>
      </c>
      <c r="CC524" s="5" t="str">
        <f t="shared" si="76"/>
        <v>B7 (区分なし)1</v>
      </c>
      <c r="CD524" s="4" t="str">
        <f t="shared" si="77"/>
        <v>B7 (区分なし)1</v>
      </c>
      <c r="CE524" s="4" t="str">
        <f t="shared" si="78"/>
        <v>B7 (区分なし)</v>
      </c>
    </row>
    <row r="525" spans="1:83" ht="13.4" customHeight="1">
      <c r="A525" s="4">
        <f t="shared" si="79"/>
        <v>520</v>
      </c>
      <c r="B525" s="4">
        <f t="shared" si="72"/>
        <v>1</v>
      </c>
      <c r="C525" s="4">
        <f t="shared" si="80"/>
        <v>1</v>
      </c>
      <c r="D525" s="120" t="s">
        <v>8364</v>
      </c>
      <c r="E525" s="4" t="s">
        <v>46</v>
      </c>
      <c r="F525" s="4" t="s">
        <v>1421</v>
      </c>
      <c r="G525" s="4" t="s">
        <v>1422</v>
      </c>
      <c r="H525" s="4" t="s">
        <v>1421</v>
      </c>
      <c r="I525" s="4" t="s">
        <v>1422</v>
      </c>
      <c r="J525" s="4" t="s">
        <v>288</v>
      </c>
      <c r="K525" s="4" t="s">
        <v>288</v>
      </c>
      <c r="L525" s="4" t="s">
        <v>11511</v>
      </c>
      <c r="M525" s="4" t="s">
        <v>1423</v>
      </c>
      <c r="N525" s="4" t="s">
        <v>77</v>
      </c>
      <c r="O525" s="4"/>
      <c r="P525" s="12">
        <v>901092609</v>
      </c>
      <c r="Q525" s="12">
        <v>114093301</v>
      </c>
      <c r="R525" s="4" t="s">
        <v>6548</v>
      </c>
      <c r="S525" s="4" t="s">
        <v>6549</v>
      </c>
      <c r="T525" s="4" t="s">
        <v>6550</v>
      </c>
      <c r="U525" s="12" t="s">
        <v>11512</v>
      </c>
      <c r="V525" s="12" t="s">
        <v>11513</v>
      </c>
      <c r="W525" s="12" t="s">
        <v>11514</v>
      </c>
      <c r="X525" s="121">
        <v>1117288280101</v>
      </c>
      <c r="Y525" s="126">
        <v>1117288300401</v>
      </c>
      <c r="Z525" s="121" t="s">
        <v>11515</v>
      </c>
      <c r="AA525" s="12"/>
      <c r="AB525" s="121" t="s">
        <v>11515</v>
      </c>
      <c r="AC525" s="12"/>
      <c r="AD525" s="4" t="s">
        <v>11516</v>
      </c>
      <c r="AE525" s="4" t="s">
        <v>11517</v>
      </c>
      <c r="AF525" s="4"/>
      <c r="AG525" s="4"/>
      <c r="AH525" s="12" t="s">
        <v>9087</v>
      </c>
      <c r="AI525" s="12" t="s">
        <v>8004</v>
      </c>
      <c r="AJ525" s="12" t="s">
        <v>2356</v>
      </c>
      <c r="AK525" s="20" t="s">
        <v>2356</v>
      </c>
      <c r="AL525" s="12" t="s">
        <v>9087</v>
      </c>
      <c r="AM525" s="12" t="str">
        <f t="shared" si="73"/>
        <v>No</v>
      </c>
      <c r="AN525" s="12"/>
      <c r="AO525" s="12" t="s">
        <v>8067</v>
      </c>
      <c r="AP525" s="12" t="s">
        <v>8067</v>
      </c>
      <c r="AQ525" s="12" t="s">
        <v>8067</v>
      </c>
      <c r="AR525" s="12" t="str">
        <f t="shared" si="74"/>
        <v>No</v>
      </c>
      <c r="AS525" s="12" t="str">
        <f t="shared" si="75"/>
        <v/>
      </c>
      <c r="AT525" s="4">
        <v>1</v>
      </c>
      <c r="AU525" s="123">
        <v>30468</v>
      </c>
      <c r="AV525" s="4"/>
      <c r="AW525" s="4" t="s">
        <v>7911</v>
      </c>
      <c r="AX525" s="4" t="s">
        <v>7912</v>
      </c>
      <c r="AY525" s="4" t="s">
        <v>29</v>
      </c>
      <c r="AZ525" s="4" t="s">
        <v>29</v>
      </c>
      <c r="BA525" s="4"/>
      <c r="BB525" s="4" t="s">
        <v>94</v>
      </c>
      <c r="BC525" s="4"/>
      <c r="BD525" s="4"/>
      <c r="BE525" s="23" t="s">
        <v>8374</v>
      </c>
      <c r="BF525" s="23" t="s">
        <v>94</v>
      </c>
      <c r="BG525" s="7" t="s">
        <v>2432</v>
      </c>
      <c r="BH525" s="23">
        <v>44682</v>
      </c>
      <c r="BI525" s="1" t="s">
        <v>4</v>
      </c>
      <c r="BJ525" s="4"/>
      <c r="BK525" s="12"/>
      <c r="BL525" s="12"/>
      <c r="BM525" s="12"/>
      <c r="BN525" s="12"/>
      <c r="BO525" s="12" t="s">
        <v>6678</v>
      </c>
      <c r="BP525" s="12"/>
      <c r="BQ525" s="4"/>
      <c r="BR525" s="4"/>
      <c r="BS525" s="4"/>
      <c r="BT525" s="4"/>
      <c r="BU525" s="4"/>
      <c r="BV525" s="4" t="s">
        <v>337</v>
      </c>
      <c r="BW525" s="4"/>
      <c r="BX525" s="4"/>
      <c r="BY525" s="4"/>
      <c r="BZ525" s="4"/>
      <c r="CA525" s="12"/>
      <c r="CB525" s="12" t="str">
        <f>VLOOKUP(AE525,'[18]ref_DC Data'!$A$4:$I$905,4,FALSE)</f>
        <v>室温</v>
      </c>
      <c r="CC525" s="5" t="str">
        <f t="shared" si="76"/>
        <v>D3 (区分なし)1</v>
      </c>
      <c r="CD525" s="4" t="str">
        <f t="shared" si="77"/>
        <v>D3 (区分なし)1</v>
      </c>
      <c r="CE525" s="4" t="str">
        <f t="shared" si="78"/>
        <v>D3 (区分なし)</v>
      </c>
    </row>
    <row r="526" spans="1:83" ht="13.4" customHeight="1">
      <c r="A526" s="4">
        <f t="shared" si="79"/>
        <v>521</v>
      </c>
      <c r="B526" s="4">
        <f t="shared" si="72"/>
        <v>0</v>
      </c>
      <c r="C526" s="4">
        <f t="shared" si="80"/>
        <v>0</v>
      </c>
      <c r="D526" s="120" t="s">
        <v>8364</v>
      </c>
      <c r="E526" s="4" t="s">
        <v>46</v>
      </c>
      <c r="F526" s="4" t="s">
        <v>1421</v>
      </c>
      <c r="G526" s="4" t="s">
        <v>1422</v>
      </c>
      <c r="H526" s="4" t="s">
        <v>1421</v>
      </c>
      <c r="I526" s="4" t="s">
        <v>1422</v>
      </c>
      <c r="J526" s="4" t="s">
        <v>288</v>
      </c>
      <c r="K526" s="4" t="s">
        <v>288</v>
      </c>
      <c r="L526" s="4" t="s">
        <v>11518</v>
      </c>
      <c r="M526" s="4" t="s">
        <v>1425</v>
      </c>
      <c r="N526" s="4" t="s">
        <v>1424</v>
      </c>
      <c r="O526" s="4"/>
      <c r="P526" s="12">
        <v>901092708</v>
      </c>
      <c r="Q526" s="12">
        <v>114093400</v>
      </c>
      <c r="R526" s="4" t="s">
        <v>6555</v>
      </c>
      <c r="S526" s="4" t="s">
        <v>6556</v>
      </c>
      <c r="T526" s="4" t="s">
        <v>6557</v>
      </c>
      <c r="U526" s="12" t="s">
        <v>11519</v>
      </c>
      <c r="V526" s="12" t="s">
        <v>11520</v>
      </c>
      <c r="W526" s="12" t="s">
        <v>11521</v>
      </c>
      <c r="X526" s="121">
        <v>1117288280201</v>
      </c>
      <c r="Y526" s="126">
        <v>1117288300501</v>
      </c>
      <c r="Z526" s="121" t="s">
        <v>11515</v>
      </c>
      <c r="AA526" s="12"/>
      <c r="AB526" s="121" t="s">
        <v>11515</v>
      </c>
      <c r="AC526" s="12"/>
      <c r="AD526" s="4" t="s">
        <v>11516</v>
      </c>
      <c r="AE526" s="4" t="s">
        <v>11522</v>
      </c>
      <c r="AF526" s="4"/>
      <c r="AG526" s="4"/>
      <c r="AH526" s="12" t="s">
        <v>9087</v>
      </c>
      <c r="AI526" s="12" t="s">
        <v>8004</v>
      </c>
      <c r="AJ526" s="12" t="s">
        <v>2356</v>
      </c>
      <c r="AK526" s="20" t="s">
        <v>2356</v>
      </c>
      <c r="AL526" s="12" t="s">
        <v>9087</v>
      </c>
      <c r="AM526" s="12" t="str">
        <f t="shared" si="73"/>
        <v>No</v>
      </c>
      <c r="AN526" s="12"/>
      <c r="AO526" s="12" t="s">
        <v>8067</v>
      </c>
      <c r="AP526" s="12" t="s">
        <v>8067</v>
      </c>
      <c r="AQ526" s="12" t="s">
        <v>8067</v>
      </c>
      <c r="AR526" s="12" t="str">
        <f t="shared" si="74"/>
        <v>No</v>
      </c>
      <c r="AS526" s="12" t="str">
        <f t="shared" si="75"/>
        <v/>
      </c>
      <c r="AT526" s="4">
        <v>0</v>
      </c>
      <c r="AU526" s="123">
        <v>30468</v>
      </c>
      <c r="AV526" s="4"/>
      <c r="AW526" s="4" t="s">
        <v>7911</v>
      </c>
      <c r="AX526" s="4" t="s">
        <v>7912</v>
      </c>
      <c r="AY526" s="4" t="s">
        <v>29</v>
      </c>
      <c r="AZ526" s="4" t="s">
        <v>29</v>
      </c>
      <c r="BA526" s="4"/>
      <c r="BB526" s="4" t="s">
        <v>94</v>
      </c>
      <c r="BC526" s="4"/>
      <c r="BD526" s="4"/>
      <c r="BE526" s="23" t="s">
        <v>8374</v>
      </c>
      <c r="BF526" s="23" t="s">
        <v>94</v>
      </c>
      <c r="BG526" s="7" t="s">
        <v>2432</v>
      </c>
      <c r="BH526" s="23">
        <v>44682</v>
      </c>
      <c r="BI526" s="1" t="s">
        <v>4</v>
      </c>
      <c r="BJ526" s="4"/>
      <c r="BK526" s="12"/>
      <c r="BL526" s="12"/>
      <c r="BM526" s="12"/>
      <c r="BN526" s="12"/>
      <c r="BO526" s="12" t="s">
        <v>6678</v>
      </c>
      <c r="BP526" s="12"/>
      <c r="BQ526" s="4"/>
      <c r="BR526" s="4"/>
      <c r="BS526" s="4"/>
      <c r="BT526" s="4"/>
      <c r="BU526" s="4"/>
      <c r="BV526" s="4" t="s">
        <v>337</v>
      </c>
      <c r="BW526" s="4"/>
      <c r="BX526" s="4"/>
      <c r="BY526" s="4"/>
      <c r="BZ526" s="4"/>
      <c r="CA526" s="12"/>
      <c r="CB526" s="12" t="str">
        <f>VLOOKUP(AE526,'[18]ref_DC Data'!$A$4:$I$905,4,FALSE)</f>
        <v>室温</v>
      </c>
      <c r="CC526" s="5" t="str">
        <f t="shared" si="76"/>
        <v>D3 (区分なし)0</v>
      </c>
      <c r="CD526" s="4" t="str">
        <f t="shared" si="77"/>
        <v>D3 (区分なし)0</v>
      </c>
      <c r="CE526" s="4" t="str">
        <f t="shared" si="78"/>
        <v>D3 (区分なし)</v>
      </c>
    </row>
    <row r="527" spans="1:83" ht="13.4" customHeight="1">
      <c r="A527" s="4">
        <f t="shared" si="79"/>
        <v>522</v>
      </c>
      <c r="B527" s="4">
        <f t="shared" si="72"/>
        <v>0</v>
      </c>
      <c r="C527" s="4">
        <f t="shared" si="80"/>
        <v>0</v>
      </c>
      <c r="D527" s="120" t="s">
        <v>8364</v>
      </c>
      <c r="E527" s="4" t="s">
        <v>46</v>
      </c>
      <c r="F527" s="4" t="s">
        <v>1421</v>
      </c>
      <c r="G527" s="4" t="s">
        <v>1422</v>
      </c>
      <c r="H527" s="4" t="s">
        <v>1421</v>
      </c>
      <c r="I527" s="4" t="s">
        <v>1422</v>
      </c>
      <c r="J527" s="4" t="s">
        <v>288</v>
      </c>
      <c r="K527" s="4" t="s">
        <v>288</v>
      </c>
      <c r="L527" s="4" t="s">
        <v>11523</v>
      </c>
      <c r="M527" s="4" t="s">
        <v>1427</v>
      </c>
      <c r="N527" s="4" t="s">
        <v>1426</v>
      </c>
      <c r="O527" s="4"/>
      <c r="P527" s="12">
        <v>901092807</v>
      </c>
      <c r="Q527" s="12">
        <v>114093509</v>
      </c>
      <c r="R527" s="4" t="s">
        <v>6562</v>
      </c>
      <c r="S527" s="4" t="s">
        <v>6563</v>
      </c>
      <c r="T527" s="4" t="s">
        <v>6564</v>
      </c>
      <c r="U527" s="12" t="s">
        <v>11524</v>
      </c>
      <c r="V527" s="12" t="s">
        <v>11525</v>
      </c>
      <c r="W527" s="12" t="s">
        <v>11526</v>
      </c>
      <c r="X527" s="121">
        <v>1117288280301</v>
      </c>
      <c r="Y527" s="126">
        <v>1117288300601</v>
      </c>
      <c r="Z527" s="121" t="s">
        <v>11515</v>
      </c>
      <c r="AA527" s="12"/>
      <c r="AB527" s="121" t="s">
        <v>11515</v>
      </c>
      <c r="AC527" s="12"/>
      <c r="AD527" s="4" t="s">
        <v>11516</v>
      </c>
      <c r="AE527" s="4" t="s">
        <v>11527</v>
      </c>
      <c r="AF527" s="4"/>
      <c r="AG527" s="4"/>
      <c r="AH527" s="12" t="s">
        <v>9087</v>
      </c>
      <c r="AI527" s="12" t="s">
        <v>8004</v>
      </c>
      <c r="AJ527" s="12" t="s">
        <v>2356</v>
      </c>
      <c r="AK527" s="20" t="s">
        <v>2356</v>
      </c>
      <c r="AL527" s="12" t="s">
        <v>9087</v>
      </c>
      <c r="AM527" s="12" t="str">
        <f t="shared" si="73"/>
        <v>No</v>
      </c>
      <c r="AN527" s="12"/>
      <c r="AO527" s="12" t="s">
        <v>8067</v>
      </c>
      <c r="AP527" s="12" t="s">
        <v>8067</v>
      </c>
      <c r="AQ527" s="12" t="s">
        <v>8067</v>
      </c>
      <c r="AR527" s="12" t="str">
        <f t="shared" si="74"/>
        <v>No</v>
      </c>
      <c r="AS527" s="12" t="str">
        <f t="shared" si="75"/>
        <v/>
      </c>
      <c r="AT527" s="4">
        <v>0</v>
      </c>
      <c r="AU527" s="123">
        <v>30468</v>
      </c>
      <c r="AV527" s="4"/>
      <c r="AW527" s="4" t="s">
        <v>7911</v>
      </c>
      <c r="AX527" s="4" t="s">
        <v>7912</v>
      </c>
      <c r="AY527" s="4" t="s">
        <v>29</v>
      </c>
      <c r="AZ527" s="4" t="s">
        <v>29</v>
      </c>
      <c r="BA527" s="4"/>
      <c r="BB527" s="4" t="s">
        <v>94</v>
      </c>
      <c r="BC527" s="4"/>
      <c r="BD527" s="4"/>
      <c r="BE527" s="23" t="s">
        <v>8374</v>
      </c>
      <c r="BF527" s="23" t="s">
        <v>94</v>
      </c>
      <c r="BG527" s="7" t="s">
        <v>2432</v>
      </c>
      <c r="BH527" s="23">
        <v>44682</v>
      </c>
      <c r="BI527" s="1"/>
      <c r="BJ527" s="4"/>
      <c r="BK527" s="12"/>
      <c r="BL527" s="12"/>
      <c r="BM527" s="12"/>
      <c r="BN527" s="12"/>
      <c r="BO527" s="12" t="s">
        <v>6678</v>
      </c>
      <c r="BP527" s="12"/>
      <c r="BQ527" s="4"/>
      <c r="BR527" s="4"/>
      <c r="BS527" s="4"/>
      <c r="BT527" s="4"/>
      <c r="BU527" s="4"/>
      <c r="BV527" s="4" t="s">
        <v>337</v>
      </c>
      <c r="BW527" s="4"/>
      <c r="BX527" s="4"/>
      <c r="BY527" s="4"/>
      <c r="BZ527" s="4"/>
      <c r="CA527" s="12"/>
      <c r="CB527" s="12" t="str">
        <f>VLOOKUP(AE527,'[18]ref_DC Data'!$A$4:$I$905,4,FALSE)</f>
        <v>室温</v>
      </c>
      <c r="CC527" s="5" t="str">
        <f t="shared" si="76"/>
        <v>D3 (区分なし)0</v>
      </c>
      <c r="CD527" s="4" t="str">
        <f t="shared" si="77"/>
        <v>D3 (区分なし)0</v>
      </c>
      <c r="CE527" s="4" t="str">
        <f t="shared" si="78"/>
        <v>D3 (区分なし)</v>
      </c>
    </row>
    <row r="528" spans="1:83" ht="13.4" customHeight="1">
      <c r="A528" s="4">
        <f t="shared" si="79"/>
        <v>523</v>
      </c>
      <c r="B528" s="4">
        <f t="shared" si="72"/>
        <v>1</v>
      </c>
      <c r="C528" s="4">
        <f t="shared" si="80"/>
        <v>1</v>
      </c>
      <c r="D528" s="120" t="s">
        <v>8364</v>
      </c>
      <c r="E528" s="4" t="s">
        <v>245</v>
      </c>
      <c r="F528" s="12" t="s">
        <v>583</v>
      </c>
      <c r="G528" s="12" t="s">
        <v>585</v>
      </c>
      <c r="H528" s="4" t="s">
        <v>11528</v>
      </c>
      <c r="I528" s="4" t="s">
        <v>11529</v>
      </c>
      <c r="J528" s="4" t="s">
        <v>584</v>
      </c>
      <c r="K528" s="4" t="s">
        <v>584</v>
      </c>
      <c r="L528" s="4" t="s">
        <v>11530</v>
      </c>
      <c r="M528" s="12" t="s">
        <v>587</v>
      </c>
      <c r="N528" s="4" t="s">
        <v>586</v>
      </c>
      <c r="O528" s="4"/>
      <c r="P528" s="12">
        <v>901062602</v>
      </c>
      <c r="Q528" s="12">
        <v>114072801</v>
      </c>
      <c r="R528" s="4" t="s">
        <v>3879</v>
      </c>
      <c r="S528" s="4" t="s">
        <v>3880</v>
      </c>
      <c r="T528" s="4" t="s">
        <v>3881</v>
      </c>
      <c r="U528" s="12" t="s">
        <v>11531</v>
      </c>
      <c r="V528" s="12" t="s">
        <v>11532</v>
      </c>
      <c r="W528" s="12" t="s">
        <v>11533</v>
      </c>
      <c r="X528" s="121">
        <v>1871173050101</v>
      </c>
      <c r="Y528" s="126">
        <v>1871173060201</v>
      </c>
      <c r="Z528" s="121">
        <v>0</v>
      </c>
      <c r="AA528" s="12"/>
      <c r="AB528" s="121">
        <v>0</v>
      </c>
      <c r="AC528" s="12"/>
      <c r="AD528" s="4" t="s">
        <v>11534</v>
      </c>
      <c r="AE528" s="4" t="s">
        <v>11535</v>
      </c>
      <c r="AF528" s="4"/>
      <c r="AG528" s="4"/>
      <c r="AH528" s="12" t="s">
        <v>8385</v>
      </c>
      <c r="AI528" s="12" t="s">
        <v>8004</v>
      </c>
      <c r="AJ528" s="12" t="s">
        <v>2356</v>
      </c>
      <c r="AK528" s="20" t="s">
        <v>2356</v>
      </c>
      <c r="AL528" s="12" t="s">
        <v>8385</v>
      </c>
      <c r="AM528" s="12" t="str">
        <f t="shared" si="73"/>
        <v>No</v>
      </c>
      <c r="AN528" s="12"/>
      <c r="AO528" s="12" t="s">
        <v>8067</v>
      </c>
      <c r="AP528" s="12" t="s">
        <v>8067</v>
      </c>
      <c r="AQ528" s="12" t="s">
        <v>8067</v>
      </c>
      <c r="AR528" s="12" t="str">
        <f t="shared" si="74"/>
        <v>No</v>
      </c>
      <c r="AS528" s="12" t="str">
        <f t="shared" si="75"/>
        <v/>
      </c>
      <c r="AT528" s="4">
        <v>0</v>
      </c>
      <c r="AU528" s="123" t="s">
        <v>9257</v>
      </c>
      <c r="AV528" s="4"/>
      <c r="AW528" s="4" t="s">
        <v>7911</v>
      </c>
      <c r="AX528" s="4" t="s">
        <v>7912</v>
      </c>
      <c r="AY528" s="4" t="s">
        <v>576</v>
      </c>
      <c r="AZ528" s="4" t="s">
        <v>576</v>
      </c>
      <c r="BA528" s="4"/>
      <c r="BB528" s="4" t="s">
        <v>94</v>
      </c>
      <c r="BC528" s="4"/>
      <c r="BD528" s="4"/>
      <c r="BE528" s="23" t="s">
        <v>8374</v>
      </c>
      <c r="BF528" s="23" t="s">
        <v>94</v>
      </c>
      <c r="BG528" s="7" t="s">
        <v>2307</v>
      </c>
      <c r="BH528" s="22">
        <v>44743</v>
      </c>
      <c r="BI528" s="1" t="s">
        <v>4</v>
      </c>
      <c r="BJ528" s="4"/>
      <c r="BK528" s="12"/>
      <c r="BL528" s="12"/>
      <c r="BM528" s="12"/>
      <c r="BN528" s="12"/>
      <c r="BO528" s="12" t="s">
        <v>6678</v>
      </c>
      <c r="BP528" s="12"/>
      <c r="BQ528" s="4"/>
      <c r="BR528" s="4"/>
      <c r="BS528" s="4"/>
      <c r="BT528" s="4"/>
      <c r="BU528" s="4"/>
      <c r="BV528" s="4" t="s">
        <v>582</v>
      </c>
      <c r="BW528" s="4" t="s">
        <v>36</v>
      </c>
      <c r="BX528" s="4"/>
      <c r="BY528" s="4"/>
      <c r="BZ528" s="4"/>
      <c r="CA528" s="12" t="str">
        <f>VLOOKUP(AE528,'[18]ref_DC Data'!$A$4:$I$905,3,FALSE)</f>
        <v>劇薬</v>
      </c>
      <c r="CB528" s="12" t="str">
        <f>VLOOKUP(AE528,'[18]ref_DC Data'!$A$4:$I$905,4,FALSE)</f>
        <v>室温</v>
      </c>
      <c r="CC528" s="5" t="str">
        <f t="shared" si="76"/>
        <v>D3 (その他)1</v>
      </c>
      <c r="CD528" s="4" t="str">
        <f t="shared" si="77"/>
        <v>D3 (その他)0</v>
      </c>
      <c r="CE528" s="4" t="str">
        <f t="shared" si="78"/>
        <v>D3 (その他)</v>
      </c>
    </row>
    <row r="529" spans="1:83" ht="13.4" customHeight="1">
      <c r="A529" s="4">
        <f t="shared" si="79"/>
        <v>524</v>
      </c>
      <c r="B529" s="4">
        <f t="shared" si="72"/>
        <v>0</v>
      </c>
      <c r="C529" s="4">
        <f t="shared" si="80"/>
        <v>0</v>
      </c>
      <c r="D529" s="120" t="s">
        <v>8364</v>
      </c>
      <c r="E529" s="4" t="s">
        <v>245</v>
      </c>
      <c r="F529" s="12" t="s">
        <v>583</v>
      </c>
      <c r="G529" s="12" t="s">
        <v>585</v>
      </c>
      <c r="H529" s="4" t="s">
        <v>11528</v>
      </c>
      <c r="I529" s="4" t="s">
        <v>11529</v>
      </c>
      <c r="J529" s="4" t="s">
        <v>584</v>
      </c>
      <c r="K529" s="4" t="s">
        <v>584</v>
      </c>
      <c r="L529" s="4" t="s">
        <v>11536</v>
      </c>
      <c r="M529" s="12" t="s">
        <v>588</v>
      </c>
      <c r="N529" s="4" t="s">
        <v>580</v>
      </c>
      <c r="O529" s="4"/>
      <c r="P529" s="12">
        <v>901062701</v>
      </c>
      <c r="Q529" s="12">
        <v>114072900</v>
      </c>
      <c r="R529" s="4" t="s">
        <v>3886</v>
      </c>
      <c r="S529" s="4" t="s">
        <v>3887</v>
      </c>
      <c r="T529" s="4" t="s">
        <v>3888</v>
      </c>
      <c r="U529" s="12" t="s">
        <v>11537</v>
      </c>
      <c r="V529" s="12" t="s">
        <v>11538</v>
      </c>
      <c r="W529" s="12" t="s">
        <v>11539</v>
      </c>
      <c r="X529" s="121">
        <v>1871173050201</v>
      </c>
      <c r="Y529" s="126">
        <v>1871173060301</v>
      </c>
      <c r="Z529" s="121">
        <v>0</v>
      </c>
      <c r="AA529" s="12"/>
      <c r="AB529" s="121">
        <v>0</v>
      </c>
      <c r="AC529" s="12"/>
      <c r="AD529" s="4" t="s">
        <v>11534</v>
      </c>
      <c r="AE529" s="4" t="s">
        <v>11540</v>
      </c>
      <c r="AF529" s="4"/>
      <c r="AG529" s="4"/>
      <c r="AH529" s="12" t="s">
        <v>8385</v>
      </c>
      <c r="AI529" s="12" t="s">
        <v>8004</v>
      </c>
      <c r="AJ529" s="12" t="s">
        <v>2356</v>
      </c>
      <c r="AK529" s="20" t="s">
        <v>2356</v>
      </c>
      <c r="AL529" s="12" t="s">
        <v>8385</v>
      </c>
      <c r="AM529" s="12" t="str">
        <f t="shared" si="73"/>
        <v>No</v>
      </c>
      <c r="AN529" s="12"/>
      <c r="AO529" s="12" t="s">
        <v>8067</v>
      </c>
      <c r="AP529" s="12" t="s">
        <v>8067</v>
      </c>
      <c r="AQ529" s="12" t="s">
        <v>8067</v>
      </c>
      <c r="AR529" s="12" t="str">
        <f t="shared" si="74"/>
        <v>No</v>
      </c>
      <c r="AS529" s="12" t="str">
        <f t="shared" si="75"/>
        <v/>
      </c>
      <c r="AT529" s="4">
        <v>0</v>
      </c>
      <c r="AU529" s="123" t="s">
        <v>9257</v>
      </c>
      <c r="AV529" s="4"/>
      <c r="AW529" s="4" t="s">
        <v>7911</v>
      </c>
      <c r="AX529" s="4" t="s">
        <v>7912</v>
      </c>
      <c r="AY529" s="4" t="s">
        <v>576</v>
      </c>
      <c r="AZ529" s="4" t="s">
        <v>576</v>
      </c>
      <c r="BA529" s="4"/>
      <c r="BB529" s="4" t="s">
        <v>94</v>
      </c>
      <c r="BC529" s="4"/>
      <c r="BD529" s="4"/>
      <c r="BE529" s="23" t="s">
        <v>8374</v>
      </c>
      <c r="BF529" s="23" t="s">
        <v>94</v>
      </c>
      <c r="BG529" s="7" t="s">
        <v>2307</v>
      </c>
      <c r="BH529" s="22">
        <v>44743</v>
      </c>
      <c r="BI529" s="1" t="s">
        <v>8</v>
      </c>
      <c r="BJ529" s="4"/>
      <c r="BK529" s="12"/>
      <c r="BL529" s="12"/>
      <c r="BM529" s="12"/>
      <c r="BN529" s="12"/>
      <c r="BO529" s="12" t="s">
        <v>6678</v>
      </c>
      <c r="BP529" s="12"/>
      <c r="BQ529" s="4"/>
      <c r="BR529" s="4"/>
      <c r="BS529" s="4"/>
      <c r="BT529" s="4"/>
      <c r="BU529" s="4"/>
      <c r="BV529" s="4" t="s">
        <v>582</v>
      </c>
      <c r="BW529" s="4" t="s">
        <v>36</v>
      </c>
      <c r="BX529" s="4"/>
      <c r="BY529" s="4"/>
      <c r="BZ529" s="4"/>
      <c r="CA529" s="12" t="str">
        <f>VLOOKUP(AE529,'[18]ref_DC Data'!$A$4:$I$905,3,FALSE)</f>
        <v>劇薬</v>
      </c>
      <c r="CB529" s="12" t="str">
        <f>VLOOKUP(AE529,'[18]ref_DC Data'!$A$4:$I$905,4,FALSE)</f>
        <v>室温</v>
      </c>
      <c r="CC529" s="5" t="str">
        <f t="shared" si="76"/>
        <v>D3 (その他)0</v>
      </c>
      <c r="CD529" s="4" t="str">
        <f t="shared" si="77"/>
        <v>D3 (その他)0</v>
      </c>
      <c r="CE529" s="4" t="str">
        <f t="shared" si="78"/>
        <v>D3 (その他)</v>
      </c>
    </row>
    <row r="530" spans="1:83" ht="13.4" customHeight="1">
      <c r="A530" s="4">
        <f t="shared" si="79"/>
        <v>525</v>
      </c>
      <c r="B530" s="4">
        <f t="shared" si="72"/>
        <v>0</v>
      </c>
      <c r="C530" s="4">
        <f t="shared" si="80"/>
        <v>1</v>
      </c>
      <c r="D530" s="120" t="s">
        <v>8364</v>
      </c>
      <c r="E530" s="4" t="s">
        <v>245</v>
      </c>
      <c r="F530" s="12" t="s">
        <v>589</v>
      </c>
      <c r="G530" s="12" t="s">
        <v>591</v>
      </c>
      <c r="H530" s="4" t="s">
        <v>11528</v>
      </c>
      <c r="I530" s="4" t="s">
        <v>11529</v>
      </c>
      <c r="J530" s="4" t="s">
        <v>590</v>
      </c>
      <c r="K530" s="4" t="s">
        <v>590</v>
      </c>
      <c r="L530" s="4" t="s">
        <v>11541</v>
      </c>
      <c r="M530" s="12" t="s">
        <v>592</v>
      </c>
      <c r="N530" s="4" t="s">
        <v>33</v>
      </c>
      <c r="O530" s="4"/>
      <c r="P530" s="12">
        <v>901062800</v>
      </c>
      <c r="Q530" s="12">
        <v>114073006</v>
      </c>
      <c r="R530" s="4" t="s">
        <v>3891</v>
      </c>
      <c r="S530" s="4" t="s">
        <v>3892</v>
      </c>
      <c r="T530" s="4" t="s">
        <v>3893</v>
      </c>
      <c r="U530" s="12" t="s">
        <v>11542</v>
      </c>
      <c r="V530" s="12" t="s">
        <v>11543</v>
      </c>
      <c r="W530" s="12" t="s">
        <v>11544</v>
      </c>
      <c r="X530" s="121">
        <v>1871180050101</v>
      </c>
      <c r="Y530" s="126">
        <v>1871180060201</v>
      </c>
      <c r="Z530" s="121">
        <v>0</v>
      </c>
      <c r="AA530" s="12"/>
      <c r="AB530" s="121">
        <v>0</v>
      </c>
      <c r="AC530" s="12"/>
      <c r="AD530" s="4" t="s">
        <v>11534</v>
      </c>
      <c r="AE530" s="4" t="s">
        <v>11545</v>
      </c>
      <c r="AF530" s="4"/>
      <c r="AG530" s="4"/>
      <c r="AH530" s="12" t="s">
        <v>8385</v>
      </c>
      <c r="AI530" s="12" t="s">
        <v>8004</v>
      </c>
      <c r="AJ530" s="12" t="s">
        <v>2356</v>
      </c>
      <c r="AK530" s="20" t="s">
        <v>2356</v>
      </c>
      <c r="AL530" s="12" t="s">
        <v>8385</v>
      </c>
      <c r="AM530" s="12" t="str">
        <f t="shared" si="73"/>
        <v>No</v>
      </c>
      <c r="AN530" s="12"/>
      <c r="AO530" s="12" t="s">
        <v>8067</v>
      </c>
      <c r="AP530" s="12" t="s">
        <v>8067</v>
      </c>
      <c r="AQ530" s="12" t="s">
        <v>8067</v>
      </c>
      <c r="AR530" s="12" t="str">
        <f t="shared" si="74"/>
        <v>No</v>
      </c>
      <c r="AS530" s="12" t="str">
        <f t="shared" si="75"/>
        <v/>
      </c>
      <c r="AT530" s="4">
        <v>0</v>
      </c>
      <c r="AU530" s="123" t="s">
        <v>9257</v>
      </c>
      <c r="AV530" s="4"/>
      <c r="AW530" s="4" t="s">
        <v>7911</v>
      </c>
      <c r="AX530" s="4" t="s">
        <v>7912</v>
      </c>
      <c r="AY530" s="4" t="s">
        <v>576</v>
      </c>
      <c r="AZ530" s="4" t="s">
        <v>576</v>
      </c>
      <c r="BA530" s="4"/>
      <c r="BB530" s="4" t="s">
        <v>94</v>
      </c>
      <c r="BC530" s="4"/>
      <c r="BD530" s="4"/>
      <c r="BE530" s="23" t="s">
        <v>8374</v>
      </c>
      <c r="BF530" s="23" t="s">
        <v>94</v>
      </c>
      <c r="BG530" s="7" t="s">
        <v>2307</v>
      </c>
      <c r="BH530" s="22">
        <v>44743</v>
      </c>
      <c r="BI530" s="1" t="s">
        <v>4</v>
      </c>
      <c r="BJ530" s="4"/>
      <c r="BK530" s="12"/>
      <c r="BL530" s="12"/>
      <c r="BM530" s="12"/>
      <c r="BN530" s="12"/>
      <c r="BO530" s="12" t="s">
        <v>6678</v>
      </c>
      <c r="BP530" s="12"/>
      <c r="BQ530" s="4"/>
      <c r="BR530" s="4"/>
      <c r="BS530" s="4"/>
      <c r="BT530" s="4"/>
      <c r="BU530" s="4"/>
      <c r="BV530" s="4" t="s">
        <v>582</v>
      </c>
      <c r="BW530" s="4" t="s">
        <v>36</v>
      </c>
      <c r="BX530" s="4"/>
      <c r="BY530" s="4"/>
      <c r="BZ530" s="4"/>
      <c r="CA530" s="12" t="str">
        <f>VLOOKUP(AE530,'[18]ref_DC Data'!$A$4:$I$905,3,FALSE)</f>
        <v>劇薬</v>
      </c>
      <c r="CB530" s="12" t="str">
        <f>VLOOKUP(AE530,'[18]ref_DC Data'!$A$4:$I$905,4,FALSE)</f>
        <v>室温</v>
      </c>
      <c r="CC530" s="5" t="str">
        <f t="shared" si="76"/>
        <v>D3 (その他)0</v>
      </c>
      <c r="CD530" s="4" t="str">
        <f t="shared" si="77"/>
        <v>D3 (その他)0</v>
      </c>
      <c r="CE530" s="4" t="str">
        <f t="shared" si="78"/>
        <v>D3 (その他)</v>
      </c>
    </row>
    <row r="531" spans="1:83" ht="13.4" customHeight="1">
      <c r="A531" s="4">
        <f t="shared" si="79"/>
        <v>526</v>
      </c>
      <c r="B531" s="4">
        <f t="shared" si="72"/>
        <v>0</v>
      </c>
      <c r="C531" s="4">
        <f t="shared" si="80"/>
        <v>1</v>
      </c>
      <c r="D531" s="120" t="s">
        <v>8364</v>
      </c>
      <c r="E531" s="4" t="s">
        <v>245</v>
      </c>
      <c r="F531" s="4" t="s">
        <v>577</v>
      </c>
      <c r="G531" s="12" t="s">
        <v>579</v>
      </c>
      <c r="H531" s="4" t="s">
        <v>11528</v>
      </c>
      <c r="I531" s="4" t="s">
        <v>11529</v>
      </c>
      <c r="J531" s="4" t="s">
        <v>578</v>
      </c>
      <c r="K531" s="4" t="s">
        <v>578</v>
      </c>
      <c r="L531" s="4" t="s">
        <v>11546</v>
      </c>
      <c r="M531" s="12" t="s">
        <v>581</v>
      </c>
      <c r="N531" s="4" t="s">
        <v>580</v>
      </c>
      <c r="O531" s="4"/>
      <c r="P531" s="12">
        <v>901062909</v>
      </c>
      <c r="Q531" s="12">
        <v>114073204</v>
      </c>
      <c r="R531" s="4" t="s">
        <v>3871</v>
      </c>
      <c r="S531" s="4" t="s">
        <v>3872</v>
      </c>
      <c r="T531" s="4" t="s">
        <v>3873</v>
      </c>
      <c r="U531" s="12" t="s">
        <v>11547</v>
      </c>
      <c r="V531" s="12" t="s">
        <v>11548</v>
      </c>
      <c r="W531" s="12" t="s">
        <v>11549</v>
      </c>
      <c r="X531" s="121">
        <v>1871197050101</v>
      </c>
      <c r="Y531" s="126">
        <v>1871197060201</v>
      </c>
      <c r="Z531" s="121">
        <v>0</v>
      </c>
      <c r="AA531" s="12"/>
      <c r="AB531" s="121">
        <v>0</v>
      </c>
      <c r="AC531" s="12"/>
      <c r="AD531" s="4" t="s">
        <v>11534</v>
      </c>
      <c r="AE531" s="4" t="s">
        <v>11550</v>
      </c>
      <c r="AF531" s="4"/>
      <c r="AG531" s="4"/>
      <c r="AH531" s="12" t="s">
        <v>8385</v>
      </c>
      <c r="AI531" s="12" t="s">
        <v>8004</v>
      </c>
      <c r="AJ531" s="12" t="s">
        <v>2356</v>
      </c>
      <c r="AK531" s="20" t="s">
        <v>2356</v>
      </c>
      <c r="AL531" s="12" t="s">
        <v>8385</v>
      </c>
      <c r="AM531" s="12" t="str">
        <f t="shared" si="73"/>
        <v>No</v>
      </c>
      <c r="AN531" s="12"/>
      <c r="AO531" s="12" t="s">
        <v>8067</v>
      </c>
      <c r="AP531" s="12" t="s">
        <v>8067</v>
      </c>
      <c r="AQ531" s="12" t="s">
        <v>8067</v>
      </c>
      <c r="AR531" s="12" t="str">
        <f t="shared" si="74"/>
        <v>No</v>
      </c>
      <c r="AS531" s="12" t="str">
        <f t="shared" si="75"/>
        <v/>
      </c>
      <c r="AT531" s="4">
        <v>0</v>
      </c>
      <c r="AU531" s="123" t="s">
        <v>9257</v>
      </c>
      <c r="AV531" s="4"/>
      <c r="AW531" s="4" t="s">
        <v>7911</v>
      </c>
      <c r="AX531" s="4" t="s">
        <v>7912</v>
      </c>
      <c r="AY531" s="4" t="s">
        <v>576</v>
      </c>
      <c r="AZ531" s="4" t="s">
        <v>576</v>
      </c>
      <c r="BA531" s="4"/>
      <c r="BB531" s="4" t="s">
        <v>94</v>
      </c>
      <c r="BC531" s="4"/>
      <c r="BD531" s="4"/>
      <c r="BE531" s="23" t="s">
        <v>8374</v>
      </c>
      <c r="BF531" s="23" t="s">
        <v>94</v>
      </c>
      <c r="BG531" s="7" t="s">
        <v>2307</v>
      </c>
      <c r="BH531" s="22">
        <v>44743</v>
      </c>
      <c r="BI531" s="1" t="s">
        <v>4</v>
      </c>
      <c r="BJ531" s="4"/>
      <c r="BK531" s="12"/>
      <c r="BL531" s="12"/>
      <c r="BM531" s="12"/>
      <c r="BN531" s="12"/>
      <c r="BO531" s="12" t="s">
        <v>6678</v>
      </c>
      <c r="BP531" s="12"/>
      <c r="BQ531" s="4"/>
      <c r="BR531" s="4"/>
      <c r="BS531" s="4"/>
      <c r="BT531" s="4"/>
      <c r="BU531" s="4"/>
      <c r="BV531" s="4" t="s">
        <v>582</v>
      </c>
      <c r="BW531" s="4" t="s">
        <v>36</v>
      </c>
      <c r="BX531" s="4"/>
      <c r="BY531" s="4"/>
      <c r="BZ531" s="4"/>
      <c r="CA531" s="12" t="str">
        <f>VLOOKUP(AE531,'[18]ref_DC Data'!$A$4:$I$905,3,FALSE)</f>
        <v>劇薬</v>
      </c>
      <c r="CB531" s="12" t="str">
        <f>VLOOKUP(AE531,'[18]ref_DC Data'!$A$4:$I$905,4,FALSE)</f>
        <v>室温</v>
      </c>
      <c r="CC531" s="5" t="str">
        <f t="shared" si="76"/>
        <v>D3 (その他)0</v>
      </c>
      <c r="CD531" s="4" t="str">
        <f t="shared" si="77"/>
        <v>D3 (その他)0</v>
      </c>
      <c r="CE531" s="4" t="str">
        <f t="shared" si="78"/>
        <v>D3 (その他)</v>
      </c>
    </row>
    <row r="532" spans="1:83" ht="13.4" customHeight="1">
      <c r="A532" s="4">
        <f t="shared" si="79"/>
        <v>527</v>
      </c>
      <c r="B532" s="4">
        <f t="shared" si="72"/>
        <v>1</v>
      </c>
      <c r="C532" s="4">
        <f t="shared" si="80"/>
        <v>1</v>
      </c>
      <c r="D532" s="120" t="s">
        <v>8364</v>
      </c>
      <c r="E532" s="4" t="s">
        <v>46</v>
      </c>
      <c r="F532" s="12" t="s">
        <v>4249</v>
      </c>
      <c r="G532" s="12" t="s">
        <v>11551</v>
      </c>
      <c r="H532" s="4" t="s">
        <v>4249</v>
      </c>
      <c r="I532" s="4" t="s">
        <v>11551</v>
      </c>
      <c r="J532" s="4" t="s">
        <v>90</v>
      </c>
      <c r="K532" s="4" t="s">
        <v>90</v>
      </c>
      <c r="L532" s="4" t="s">
        <v>11552</v>
      </c>
      <c r="M532" s="12" t="s">
        <v>11553</v>
      </c>
      <c r="N532" s="4" t="s">
        <v>4250</v>
      </c>
      <c r="O532" s="4"/>
      <c r="P532" s="12">
        <v>901069908</v>
      </c>
      <c r="Q532" s="12">
        <v>114059901</v>
      </c>
      <c r="R532" s="4" t="s">
        <v>4251</v>
      </c>
      <c r="S532" s="4" t="s">
        <v>4252</v>
      </c>
      <c r="T532" s="4" t="s">
        <v>4253</v>
      </c>
      <c r="U532" s="12" t="s">
        <v>11554</v>
      </c>
      <c r="V532" s="12" t="s">
        <v>11555</v>
      </c>
      <c r="W532" s="12" t="s">
        <v>11556</v>
      </c>
      <c r="X532" s="121">
        <v>1016512030101</v>
      </c>
      <c r="Y532" s="126">
        <v>1016512040201</v>
      </c>
      <c r="Z532" s="121" t="s">
        <v>11557</v>
      </c>
      <c r="AA532" s="12"/>
      <c r="AB532" s="121" t="s">
        <v>11557</v>
      </c>
      <c r="AC532" s="12"/>
      <c r="AD532" s="4" t="s">
        <v>11558</v>
      </c>
      <c r="AE532" s="4" t="s">
        <v>11559</v>
      </c>
      <c r="AF532" s="4"/>
      <c r="AG532" s="4"/>
      <c r="AH532" s="12" t="s">
        <v>9962</v>
      </c>
      <c r="AI532" s="12" t="s">
        <v>8004</v>
      </c>
      <c r="AJ532" s="12" t="s">
        <v>2356</v>
      </c>
      <c r="AK532" s="20" t="s">
        <v>2356</v>
      </c>
      <c r="AL532" s="12" t="s">
        <v>9962</v>
      </c>
      <c r="AM532" s="12" t="str">
        <f t="shared" si="73"/>
        <v>No</v>
      </c>
      <c r="AN532" s="12"/>
      <c r="AO532" s="12" t="s">
        <v>8067</v>
      </c>
      <c r="AP532" s="12" t="s">
        <v>8067</v>
      </c>
      <c r="AQ532" s="12" t="s">
        <v>8067</v>
      </c>
      <c r="AR532" s="12" t="str">
        <f t="shared" si="74"/>
        <v>No</v>
      </c>
      <c r="AS532" s="12" t="str">
        <f t="shared" si="75"/>
        <v/>
      </c>
      <c r="AT532" s="4">
        <v>1</v>
      </c>
      <c r="AU532" s="123">
        <v>39437</v>
      </c>
      <c r="AV532" s="4"/>
      <c r="AW532" s="4" t="s">
        <v>7911</v>
      </c>
      <c r="AX532" s="4" t="s">
        <v>7912</v>
      </c>
      <c r="AY532" s="4" t="s">
        <v>11560</v>
      </c>
      <c r="AZ532" s="4" t="s">
        <v>11560</v>
      </c>
      <c r="BA532" s="4"/>
      <c r="BB532" s="4" t="s">
        <v>94</v>
      </c>
      <c r="BC532" s="4" t="s">
        <v>11561</v>
      </c>
      <c r="BD532" s="4"/>
      <c r="BE532" s="7" t="s">
        <v>8654</v>
      </c>
      <c r="BF532" s="23">
        <v>44652</v>
      </c>
      <c r="BG532" s="7" t="s">
        <v>8272</v>
      </c>
      <c r="BH532" s="22">
        <v>44713</v>
      </c>
      <c r="BI532" s="1" t="s">
        <v>4</v>
      </c>
      <c r="BJ532" s="4"/>
      <c r="BK532" s="12"/>
      <c r="BL532" s="12"/>
      <c r="BM532" s="12"/>
      <c r="BN532" s="12"/>
      <c r="BO532" s="12" t="s">
        <v>6678</v>
      </c>
      <c r="BP532" s="12"/>
      <c r="BQ532" s="4"/>
      <c r="BR532" s="4"/>
      <c r="BS532" s="4"/>
      <c r="BT532" s="4"/>
      <c r="BU532" s="4"/>
      <c r="BV532" s="4"/>
      <c r="BW532" s="4"/>
      <c r="BX532" s="4"/>
      <c r="BY532" s="4"/>
      <c r="BZ532" s="4"/>
      <c r="CA532" s="12" t="str">
        <f>VLOOKUP(AE532,'[18]ref_DC Data'!$A$4:$I$905,3,FALSE)</f>
        <v>劇薬</v>
      </c>
      <c r="CB532" s="12" t="str">
        <f>VLOOKUP(AE532,'[18]ref_DC Data'!$A$4:$I$905,4,FALSE)</f>
        <v>室温</v>
      </c>
      <c r="CC532" s="5" t="str">
        <f t="shared" si="76"/>
        <v>D3 (区分なし)1</v>
      </c>
      <c r="CD532" s="4" t="str">
        <f t="shared" si="77"/>
        <v>D3 (区分なし)1</v>
      </c>
      <c r="CE532" s="4" t="str">
        <f t="shared" si="78"/>
        <v>D3 (区分なし)</v>
      </c>
    </row>
    <row r="533" spans="1:83" ht="13.4" customHeight="1">
      <c r="A533" s="4">
        <f t="shared" si="79"/>
        <v>528</v>
      </c>
      <c r="B533" s="4">
        <f t="shared" si="72"/>
        <v>1</v>
      </c>
      <c r="C533" s="4">
        <f t="shared" si="80"/>
        <v>1</v>
      </c>
      <c r="D533" s="120" t="s">
        <v>8007</v>
      </c>
      <c r="E533" s="4" t="s">
        <v>112</v>
      </c>
      <c r="F533" s="12" t="s">
        <v>2006</v>
      </c>
      <c r="G533" s="12" t="s">
        <v>11562</v>
      </c>
      <c r="H533" s="4" t="s">
        <v>11563</v>
      </c>
      <c r="I533" s="4" t="s">
        <v>11564</v>
      </c>
      <c r="J533" s="4" t="s">
        <v>715</v>
      </c>
      <c r="K533" s="4" t="s">
        <v>716</v>
      </c>
      <c r="L533" s="4" t="s">
        <v>11565</v>
      </c>
      <c r="M533" s="12" t="s">
        <v>717</v>
      </c>
      <c r="N533" s="4" t="s">
        <v>599</v>
      </c>
      <c r="O533" s="4"/>
      <c r="P533" s="12">
        <v>901070003</v>
      </c>
      <c r="Q533" s="12">
        <v>114112507</v>
      </c>
      <c r="R533" s="4" t="s">
        <v>4241</v>
      </c>
      <c r="S533" s="4" t="s">
        <v>4242</v>
      </c>
      <c r="T533" s="4" t="s">
        <v>4243</v>
      </c>
      <c r="U533" s="12" t="s">
        <v>11566</v>
      </c>
      <c r="V533" s="12" t="s">
        <v>11567</v>
      </c>
      <c r="W533" s="12" t="s">
        <v>11568</v>
      </c>
      <c r="X533" s="121">
        <v>1190144020102</v>
      </c>
      <c r="Y533" s="126">
        <v>1190144040101</v>
      </c>
      <c r="Z533" s="121" t="s">
        <v>2008</v>
      </c>
      <c r="AA533" s="12"/>
      <c r="AB533" s="121" t="s">
        <v>2009</v>
      </c>
      <c r="AC533" s="12"/>
      <c r="AD533" s="4" t="s">
        <v>11569</v>
      </c>
      <c r="AE533" s="4" t="s">
        <v>11570</v>
      </c>
      <c r="AF533" s="4"/>
      <c r="AG533" s="4"/>
      <c r="AH533" s="12" t="s">
        <v>2406</v>
      </c>
      <c r="AI533" s="12" t="s">
        <v>7911</v>
      </c>
      <c r="AJ533" s="12" t="s">
        <v>11571</v>
      </c>
      <c r="AK533" s="20">
        <v>41682</v>
      </c>
      <c r="AL533" s="12" t="s">
        <v>2405</v>
      </c>
      <c r="AM533" s="12" t="str">
        <f t="shared" si="73"/>
        <v>Yes</v>
      </c>
      <c r="AN533" s="12"/>
      <c r="AO533" s="12" t="s">
        <v>2487</v>
      </c>
      <c r="AP533" s="12" t="s">
        <v>9</v>
      </c>
      <c r="AQ533" s="12" t="s">
        <v>6767</v>
      </c>
      <c r="AR533" s="12" t="str">
        <f t="shared" si="74"/>
        <v>Yes</v>
      </c>
      <c r="AS533" s="12" t="str">
        <f t="shared" si="75"/>
        <v/>
      </c>
      <c r="AT533" s="4">
        <v>1</v>
      </c>
      <c r="AU533" s="123">
        <v>41985</v>
      </c>
      <c r="AV533" s="4"/>
      <c r="AW533" s="4" t="s">
        <v>7911</v>
      </c>
      <c r="AX533" s="4" t="s">
        <v>7912</v>
      </c>
      <c r="AY533" s="4" t="s">
        <v>10947</v>
      </c>
      <c r="AZ533" s="4" t="s">
        <v>4962</v>
      </c>
      <c r="BA533" s="4"/>
      <c r="BB533" s="4" t="s">
        <v>94</v>
      </c>
      <c r="BC533" s="4"/>
      <c r="BD533" s="4"/>
      <c r="BE533" s="7" t="s">
        <v>2432</v>
      </c>
      <c r="BF533" s="23">
        <v>44652</v>
      </c>
      <c r="BG533" s="7" t="s">
        <v>8272</v>
      </c>
      <c r="BH533" s="22">
        <v>44713</v>
      </c>
      <c r="BI533" s="1" t="s">
        <v>4</v>
      </c>
      <c r="BJ533" s="4"/>
      <c r="BK533" s="20">
        <v>44467</v>
      </c>
      <c r="BL533" s="20">
        <v>44498</v>
      </c>
      <c r="BM533" s="12"/>
      <c r="BN533" s="12"/>
      <c r="BO533" s="12" t="s">
        <v>6678</v>
      </c>
      <c r="BP533" s="12"/>
      <c r="BQ533" s="4"/>
      <c r="BR533" s="4" t="s">
        <v>8</v>
      </c>
      <c r="BS533" s="4" t="s">
        <v>6768</v>
      </c>
      <c r="BT533" s="4" t="s">
        <v>8655</v>
      </c>
      <c r="BU533" s="4"/>
      <c r="BV533" s="4"/>
      <c r="BW533" s="4"/>
      <c r="BX533" s="4"/>
      <c r="BY533" s="4"/>
      <c r="BZ533" s="4"/>
      <c r="CA533" s="12" t="str">
        <f>VLOOKUP(AE533,'[18]ref_DC Data'!$A$4:$I$905,3,FALSE)</f>
        <v>劇薬</v>
      </c>
      <c r="CB533" s="12" t="str">
        <f>VLOOKUP(AE533,'[18]ref_DC Data'!$A$4:$I$905,4,FALSE)</f>
        <v>室温</v>
      </c>
      <c r="CC533" s="5" t="str">
        <f t="shared" si="76"/>
        <v>A3 (Gx)1</v>
      </c>
      <c r="CD533" s="4" t="str">
        <f t="shared" si="77"/>
        <v>A3 (Gx)1</v>
      </c>
      <c r="CE533" s="4" t="str">
        <f t="shared" si="78"/>
        <v>A3 (Gx)</v>
      </c>
    </row>
    <row r="534" spans="1:83" ht="13.4" customHeight="1">
      <c r="A534" s="4">
        <f t="shared" si="79"/>
        <v>529</v>
      </c>
      <c r="B534" s="4">
        <f t="shared" si="72"/>
        <v>1</v>
      </c>
      <c r="C534" s="4">
        <f t="shared" si="80"/>
        <v>1</v>
      </c>
      <c r="D534" s="120" t="s">
        <v>8007</v>
      </c>
      <c r="E534" s="4" t="s">
        <v>112</v>
      </c>
      <c r="F534" s="12" t="s">
        <v>11572</v>
      </c>
      <c r="G534" s="12" t="s">
        <v>11573</v>
      </c>
      <c r="H534" s="4" t="s">
        <v>11574</v>
      </c>
      <c r="I534" s="4" t="s">
        <v>11575</v>
      </c>
      <c r="J534" s="4" t="s">
        <v>316</v>
      </c>
      <c r="K534" s="4" t="s">
        <v>316</v>
      </c>
      <c r="L534" s="4" t="s">
        <v>11576</v>
      </c>
      <c r="M534" s="12" t="s">
        <v>721</v>
      </c>
      <c r="N534" s="4" t="s">
        <v>720</v>
      </c>
      <c r="O534" s="4"/>
      <c r="P534" s="12">
        <v>901040402</v>
      </c>
      <c r="Q534" s="12">
        <v>114209504</v>
      </c>
      <c r="R534" s="4" t="s">
        <v>4259</v>
      </c>
      <c r="S534" s="4" t="s">
        <v>4260</v>
      </c>
      <c r="T534" s="4" t="s">
        <v>4261</v>
      </c>
      <c r="U534" s="12" t="s">
        <v>11577</v>
      </c>
      <c r="V534" s="12" t="s">
        <v>11578</v>
      </c>
      <c r="W534" s="12" t="s">
        <v>11579</v>
      </c>
      <c r="X534" s="121" t="s">
        <v>11580</v>
      </c>
      <c r="Y534" s="126">
        <v>1170504040101</v>
      </c>
      <c r="Z534" s="121" t="s">
        <v>11581</v>
      </c>
      <c r="AA534" s="12"/>
      <c r="AB534" s="121" t="s">
        <v>11581</v>
      </c>
      <c r="AC534" s="12"/>
      <c r="AD534" s="4" t="s">
        <v>11582</v>
      </c>
      <c r="AE534" s="4" t="s">
        <v>11583</v>
      </c>
      <c r="AF534" s="4"/>
      <c r="AG534" s="4"/>
      <c r="AH534" s="12" t="s">
        <v>2406</v>
      </c>
      <c r="AI534" s="12" t="s">
        <v>7911</v>
      </c>
      <c r="AJ534" s="12" t="s">
        <v>11584</v>
      </c>
      <c r="AK534" s="20">
        <v>44025</v>
      </c>
      <c r="AL534" s="12" t="s">
        <v>2405</v>
      </c>
      <c r="AM534" s="12" t="str">
        <f t="shared" si="73"/>
        <v>Yes</v>
      </c>
      <c r="AN534" s="12"/>
      <c r="AO534" s="12" t="s">
        <v>2487</v>
      </c>
      <c r="AP534" s="12" t="s">
        <v>9</v>
      </c>
      <c r="AQ534" s="12" t="s">
        <v>6767</v>
      </c>
      <c r="AR534" s="12" t="str">
        <f t="shared" si="74"/>
        <v>Yes</v>
      </c>
      <c r="AS534" s="12" t="str">
        <f t="shared" si="75"/>
        <v/>
      </c>
      <c r="AT534" s="4">
        <v>1</v>
      </c>
      <c r="AU534" s="123">
        <v>44176</v>
      </c>
      <c r="AV534" s="4"/>
      <c r="AW534" s="4" t="s">
        <v>7911</v>
      </c>
      <c r="AX534" s="4" t="s">
        <v>7912</v>
      </c>
      <c r="AY534" s="4" t="s">
        <v>576</v>
      </c>
      <c r="AZ534" s="4" t="s">
        <v>576</v>
      </c>
      <c r="BA534" s="4"/>
      <c r="BB534" s="4" t="s">
        <v>94</v>
      </c>
      <c r="BC534" s="4"/>
      <c r="BD534" s="4"/>
      <c r="BE534" s="7" t="s">
        <v>2323</v>
      </c>
      <c r="BF534" s="23">
        <v>44713</v>
      </c>
      <c r="BG534" s="7" t="s">
        <v>2307</v>
      </c>
      <c r="BH534" s="22">
        <v>44743</v>
      </c>
      <c r="BI534" s="1" t="s">
        <v>4</v>
      </c>
      <c r="BJ534" s="4"/>
      <c r="BK534" s="20">
        <v>44580</v>
      </c>
      <c r="BL534" s="12"/>
      <c r="BM534" s="12"/>
      <c r="BN534" s="12"/>
      <c r="BO534" s="12" t="s">
        <v>6678</v>
      </c>
      <c r="BP534" s="12"/>
      <c r="BQ534" s="4"/>
      <c r="BR534" s="4" t="s">
        <v>8</v>
      </c>
      <c r="BS534" s="4" t="s">
        <v>6768</v>
      </c>
      <c r="BT534" s="4" t="s">
        <v>8655</v>
      </c>
      <c r="BU534" s="4"/>
      <c r="BV534" s="4"/>
      <c r="BW534" s="4"/>
      <c r="BX534" s="4"/>
      <c r="BY534" s="4"/>
      <c r="BZ534" s="4"/>
      <c r="CA534" s="12"/>
      <c r="CB534" s="12" t="s">
        <v>11443</v>
      </c>
      <c r="CC534" s="5" t="str">
        <f t="shared" si="76"/>
        <v>A3 (Gx)1</v>
      </c>
      <c r="CD534" s="4" t="str">
        <f t="shared" si="77"/>
        <v>A3 (Gx)1</v>
      </c>
      <c r="CE534" s="4" t="str">
        <f t="shared" si="78"/>
        <v>A3 (Gx)</v>
      </c>
    </row>
    <row r="535" spans="1:83" ht="37.5">
      <c r="A535" s="4">
        <f t="shared" si="79"/>
        <v>530</v>
      </c>
      <c r="B535" s="4">
        <f t="shared" si="72"/>
        <v>1</v>
      </c>
      <c r="C535" s="4">
        <f t="shared" si="80"/>
        <v>1</v>
      </c>
      <c r="D535" s="120" t="s">
        <v>8056</v>
      </c>
      <c r="E535" s="4" t="s">
        <v>46</v>
      </c>
      <c r="F535" s="12" t="s">
        <v>697</v>
      </c>
      <c r="G535" s="12" t="s">
        <v>698</v>
      </c>
      <c r="H535" s="4" t="s">
        <v>11585</v>
      </c>
      <c r="I535" s="4" t="s">
        <v>11586</v>
      </c>
      <c r="J535" s="4" t="s">
        <v>108</v>
      </c>
      <c r="K535" s="4" t="s">
        <v>109</v>
      </c>
      <c r="L535" s="4" t="s">
        <v>11587</v>
      </c>
      <c r="M535" s="12" t="s">
        <v>699</v>
      </c>
      <c r="N535" s="4" t="s">
        <v>179</v>
      </c>
      <c r="O535" s="4"/>
      <c r="P535" s="12">
        <v>901068901</v>
      </c>
      <c r="Q535" s="12">
        <v>114004307</v>
      </c>
      <c r="R535" s="4" t="s">
        <v>4185</v>
      </c>
      <c r="S535" s="4" t="s">
        <v>4186</v>
      </c>
      <c r="T535" s="4" t="s">
        <v>4187</v>
      </c>
      <c r="U535" s="12" t="s">
        <v>11588</v>
      </c>
      <c r="V535" s="12" t="s">
        <v>11589</v>
      </c>
      <c r="W535" s="12" t="s">
        <v>11590</v>
      </c>
      <c r="X535" s="121">
        <v>1084474030101</v>
      </c>
      <c r="Y535" s="126">
        <v>1084474040301</v>
      </c>
      <c r="Z535" s="121" t="s">
        <v>11591</v>
      </c>
      <c r="AA535" s="12"/>
      <c r="AB535" s="121" t="s">
        <v>11591</v>
      </c>
      <c r="AC535" s="12"/>
      <c r="AD535" s="4" t="s">
        <v>11592</v>
      </c>
      <c r="AE535" s="4" t="s">
        <v>11593</v>
      </c>
      <c r="AF535" s="4"/>
      <c r="AG535" s="4"/>
      <c r="AH535" s="12" t="s">
        <v>2406</v>
      </c>
      <c r="AI535" s="12" t="s">
        <v>7911</v>
      </c>
      <c r="AJ535" s="12" t="s">
        <v>11594</v>
      </c>
      <c r="AK535" s="20">
        <v>25657</v>
      </c>
      <c r="AL535" s="12" t="s">
        <v>2406</v>
      </c>
      <c r="AM535" s="12" t="str">
        <f t="shared" si="73"/>
        <v>No</v>
      </c>
      <c r="AN535" s="12"/>
      <c r="AO535" s="12" t="s">
        <v>8067</v>
      </c>
      <c r="AP535" s="12" t="s">
        <v>8067</v>
      </c>
      <c r="AQ535" s="12" t="s">
        <v>8067</v>
      </c>
      <c r="AR535" s="12" t="str">
        <f t="shared" si="74"/>
        <v>No</v>
      </c>
      <c r="AS535" s="12" t="str">
        <f t="shared" si="75"/>
        <v/>
      </c>
      <c r="AT535" s="4">
        <v>1</v>
      </c>
      <c r="AU535" s="123">
        <v>25781</v>
      </c>
      <c r="AV535" s="4"/>
      <c r="AW535" s="4" t="s">
        <v>7911</v>
      </c>
      <c r="AX535" s="4" t="s">
        <v>7912</v>
      </c>
      <c r="AY535" s="4" t="s">
        <v>8490</v>
      </c>
      <c r="AZ535" s="4" t="s">
        <v>6727</v>
      </c>
      <c r="BA535" s="4"/>
      <c r="BB535" s="4" t="s">
        <v>94</v>
      </c>
      <c r="BC535" s="4"/>
      <c r="BD535" s="4"/>
      <c r="BE535" s="7" t="s">
        <v>8069</v>
      </c>
      <c r="BF535" s="23" t="s">
        <v>232</v>
      </c>
      <c r="BG535" s="7" t="s">
        <v>6729</v>
      </c>
      <c r="BH535" s="22">
        <v>44682</v>
      </c>
      <c r="BI535" s="1" t="s">
        <v>4</v>
      </c>
      <c r="BJ535" s="4"/>
      <c r="BK535" s="12"/>
      <c r="BL535" s="12"/>
      <c r="BM535" s="12"/>
      <c r="BN535" s="12"/>
      <c r="BO535" s="12" t="s">
        <v>6678</v>
      </c>
      <c r="BP535" s="12"/>
      <c r="BQ535" s="4"/>
      <c r="BR535" s="4" t="s">
        <v>8</v>
      </c>
      <c r="BS535" s="125" t="s">
        <v>11595</v>
      </c>
      <c r="BT535" s="125" t="s">
        <v>11596</v>
      </c>
      <c r="BU535" s="4"/>
      <c r="BV535" s="4"/>
      <c r="BW535" s="4"/>
      <c r="BX535" s="4"/>
      <c r="BY535" s="4"/>
      <c r="BZ535" s="4"/>
      <c r="CA535" s="12"/>
      <c r="CB535" s="12" t="str">
        <f>VLOOKUP(AE535,'[18]ref_DC Data'!$A$4:$I$905,4,FALSE)</f>
        <v>室温</v>
      </c>
      <c r="CC535" s="5" t="str">
        <f t="shared" si="76"/>
        <v>B5 (区分なし)1</v>
      </c>
      <c r="CD535" s="4" t="str">
        <f t="shared" si="77"/>
        <v>B5 (区分なし)1</v>
      </c>
      <c r="CE535" s="4" t="str">
        <f t="shared" si="78"/>
        <v>B5 (区分なし)</v>
      </c>
    </row>
    <row r="536" spans="1:83" ht="37.5">
      <c r="A536" s="4">
        <f t="shared" si="79"/>
        <v>531</v>
      </c>
      <c r="B536" s="4">
        <f t="shared" si="72"/>
        <v>0</v>
      </c>
      <c r="C536" s="4">
        <f t="shared" si="80"/>
        <v>0</v>
      </c>
      <c r="D536" s="120" t="s">
        <v>8056</v>
      </c>
      <c r="E536" s="4" t="s">
        <v>46</v>
      </c>
      <c r="F536" s="12" t="s">
        <v>697</v>
      </c>
      <c r="G536" s="12" t="s">
        <v>698</v>
      </c>
      <c r="H536" s="4" t="s">
        <v>11585</v>
      </c>
      <c r="I536" s="4" t="s">
        <v>11586</v>
      </c>
      <c r="J536" s="4" t="s">
        <v>108</v>
      </c>
      <c r="K536" s="4" t="s">
        <v>109</v>
      </c>
      <c r="L536" s="4" t="s">
        <v>11597</v>
      </c>
      <c r="M536" s="12" t="s">
        <v>700</v>
      </c>
      <c r="N536" s="4" t="s">
        <v>114</v>
      </c>
      <c r="O536" s="4"/>
      <c r="P536" s="12">
        <v>901069007</v>
      </c>
      <c r="Q536" s="12">
        <v>114004406</v>
      </c>
      <c r="R536" s="4" t="s">
        <v>4185</v>
      </c>
      <c r="S536" s="4" t="s">
        <v>4192</v>
      </c>
      <c r="T536" s="4" t="s">
        <v>4193</v>
      </c>
      <c r="U536" s="12" t="s">
        <v>11598</v>
      </c>
      <c r="V536" s="12" t="s">
        <v>11589</v>
      </c>
      <c r="W536" s="12" t="s">
        <v>11599</v>
      </c>
      <c r="X536" s="121">
        <v>1084474030102</v>
      </c>
      <c r="Y536" s="126">
        <v>1084474040302</v>
      </c>
      <c r="Z536" s="121" t="s">
        <v>11591</v>
      </c>
      <c r="AA536" s="12"/>
      <c r="AB536" s="121" t="s">
        <v>11591</v>
      </c>
      <c r="AC536" s="12"/>
      <c r="AD536" s="4" t="s">
        <v>11592</v>
      </c>
      <c r="AE536" s="4" t="s">
        <v>11600</v>
      </c>
      <c r="AF536" s="4"/>
      <c r="AG536" s="4"/>
      <c r="AH536" s="12" t="s">
        <v>2406</v>
      </c>
      <c r="AI536" s="12" t="s">
        <v>7911</v>
      </c>
      <c r="AJ536" s="12" t="s">
        <v>11594</v>
      </c>
      <c r="AK536" s="20">
        <v>25657</v>
      </c>
      <c r="AL536" s="12" t="s">
        <v>2406</v>
      </c>
      <c r="AM536" s="12" t="str">
        <f t="shared" si="73"/>
        <v>No</v>
      </c>
      <c r="AN536" s="12"/>
      <c r="AO536" s="12" t="s">
        <v>8067</v>
      </c>
      <c r="AP536" s="12" t="s">
        <v>8067</v>
      </c>
      <c r="AQ536" s="12" t="s">
        <v>8067</v>
      </c>
      <c r="AR536" s="12" t="str">
        <f t="shared" si="74"/>
        <v>No</v>
      </c>
      <c r="AS536" s="12" t="str">
        <f t="shared" si="75"/>
        <v/>
      </c>
      <c r="AT536" s="4">
        <v>0</v>
      </c>
      <c r="AU536" s="123">
        <v>25781</v>
      </c>
      <c r="AV536" s="4"/>
      <c r="AW536" s="4" t="s">
        <v>7911</v>
      </c>
      <c r="AX536" s="4" t="s">
        <v>7912</v>
      </c>
      <c r="AY536" s="4" t="s">
        <v>8490</v>
      </c>
      <c r="AZ536" s="4" t="s">
        <v>6727</v>
      </c>
      <c r="BA536" s="4"/>
      <c r="BB536" s="4" t="s">
        <v>94</v>
      </c>
      <c r="BC536" s="4"/>
      <c r="BD536" s="4"/>
      <c r="BE536" s="7" t="s">
        <v>8069</v>
      </c>
      <c r="BF536" s="23" t="s">
        <v>232</v>
      </c>
      <c r="BG536" s="7" t="s">
        <v>6729</v>
      </c>
      <c r="BH536" s="22">
        <v>44682</v>
      </c>
      <c r="BI536" s="1" t="s">
        <v>2356</v>
      </c>
      <c r="BJ536" s="4"/>
      <c r="BK536" s="12"/>
      <c r="BL536" s="12"/>
      <c r="BM536" s="12"/>
      <c r="BN536" s="12"/>
      <c r="BO536" s="12" t="s">
        <v>6678</v>
      </c>
      <c r="BP536" s="12"/>
      <c r="BQ536" s="4"/>
      <c r="BR536" s="4" t="s">
        <v>8</v>
      </c>
      <c r="BS536" s="125" t="s">
        <v>11595</v>
      </c>
      <c r="BT536" s="125" t="s">
        <v>11596</v>
      </c>
      <c r="BU536" s="4"/>
      <c r="BV536" s="4"/>
      <c r="BW536" s="4"/>
      <c r="BX536" s="4"/>
      <c r="BY536" s="4"/>
      <c r="BZ536" s="4"/>
      <c r="CA536" s="12"/>
      <c r="CB536" s="12" t="str">
        <f>VLOOKUP(AE536,'[18]ref_DC Data'!$A$4:$I$905,4,FALSE)</f>
        <v>室温</v>
      </c>
      <c r="CC536" s="5" t="str">
        <f t="shared" si="76"/>
        <v>B5 (区分なし)0</v>
      </c>
      <c r="CD536" s="4" t="str">
        <f t="shared" si="77"/>
        <v>B5 (区分なし)0</v>
      </c>
      <c r="CE536" s="4" t="str">
        <f t="shared" si="78"/>
        <v>B5 (区分なし)</v>
      </c>
    </row>
    <row r="537" spans="1:83" ht="37.5">
      <c r="A537" s="4">
        <f t="shared" si="79"/>
        <v>532</v>
      </c>
      <c r="B537" s="4">
        <f t="shared" si="72"/>
        <v>0</v>
      </c>
      <c r="C537" s="4">
        <f t="shared" si="80"/>
        <v>0</v>
      </c>
      <c r="D537" s="120" t="s">
        <v>8056</v>
      </c>
      <c r="E537" s="4" t="s">
        <v>46</v>
      </c>
      <c r="F537" s="12" t="s">
        <v>697</v>
      </c>
      <c r="G537" s="12" t="s">
        <v>698</v>
      </c>
      <c r="H537" s="4" t="s">
        <v>11585</v>
      </c>
      <c r="I537" s="4" t="s">
        <v>11586</v>
      </c>
      <c r="J537" s="4" t="s">
        <v>108</v>
      </c>
      <c r="K537" s="4" t="s">
        <v>109</v>
      </c>
      <c r="L537" s="4" t="s">
        <v>11601</v>
      </c>
      <c r="M537" s="12" t="s">
        <v>701</v>
      </c>
      <c r="N537" s="4" t="s">
        <v>181</v>
      </c>
      <c r="O537" s="4"/>
      <c r="P537" s="12">
        <v>901069106</v>
      </c>
      <c r="Q537" s="12">
        <v>114004505</v>
      </c>
      <c r="R537" s="4" t="s">
        <v>4185</v>
      </c>
      <c r="S537" s="4" t="s">
        <v>4195</v>
      </c>
      <c r="T537" s="4" t="s">
        <v>4196</v>
      </c>
      <c r="U537" s="12" t="s">
        <v>11602</v>
      </c>
      <c r="V537" s="12" t="s">
        <v>11589</v>
      </c>
      <c r="W537" s="12" t="s">
        <v>11603</v>
      </c>
      <c r="X537" s="121">
        <v>1084474030103</v>
      </c>
      <c r="Y537" s="126">
        <v>1084474040303</v>
      </c>
      <c r="Z537" s="121" t="s">
        <v>11591</v>
      </c>
      <c r="AA537" s="12"/>
      <c r="AB537" s="121" t="s">
        <v>11591</v>
      </c>
      <c r="AC537" s="12"/>
      <c r="AD537" s="4" t="s">
        <v>11592</v>
      </c>
      <c r="AE537" s="4" t="s">
        <v>11604</v>
      </c>
      <c r="AF537" s="4"/>
      <c r="AG537" s="4"/>
      <c r="AH537" s="12" t="s">
        <v>2406</v>
      </c>
      <c r="AI537" s="12" t="s">
        <v>7911</v>
      </c>
      <c r="AJ537" s="12" t="s">
        <v>11594</v>
      </c>
      <c r="AK537" s="20">
        <v>25657</v>
      </c>
      <c r="AL537" s="12" t="s">
        <v>2406</v>
      </c>
      <c r="AM537" s="12" t="str">
        <f t="shared" si="73"/>
        <v>No</v>
      </c>
      <c r="AN537" s="12"/>
      <c r="AO537" s="12" t="s">
        <v>8067</v>
      </c>
      <c r="AP537" s="12" t="s">
        <v>8067</v>
      </c>
      <c r="AQ537" s="12" t="s">
        <v>8067</v>
      </c>
      <c r="AR537" s="12" t="str">
        <f t="shared" si="74"/>
        <v>No</v>
      </c>
      <c r="AS537" s="12" t="str">
        <f t="shared" si="75"/>
        <v/>
      </c>
      <c r="AT537" s="4">
        <v>0</v>
      </c>
      <c r="AU537" s="123">
        <v>25781</v>
      </c>
      <c r="AV537" s="4"/>
      <c r="AW537" s="4" t="s">
        <v>7911</v>
      </c>
      <c r="AX537" s="4" t="s">
        <v>7912</v>
      </c>
      <c r="AY537" s="4" t="s">
        <v>8490</v>
      </c>
      <c r="AZ537" s="4" t="s">
        <v>6727</v>
      </c>
      <c r="BA537" s="4"/>
      <c r="BB537" s="4" t="s">
        <v>94</v>
      </c>
      <c r="BC537" s="4"/>
      <c r="BD537" s="4"/>
      <c r="BE537" s="7" t="s">
        <v>8069</v>
      </c>
      <c r="BF537" s="23" t="s">
        <v>232</v>
      </c>
      <c r="BG537" s="7" t="s">
        <v>6729</v>
      </c>
      <c r="BH537" s="22">
        <v>44682</v>
      </c>
      <c r="BI537" s="1" t="s">
        <v>2356</v>
      </c>
      <c r="BJ537" s="4"/>
      <c r="BK537" s="12"/>
      <c r="BL537" s="12"/>
      <c r="BM537" s="12"/>
      <c r="BN537" s="12"/>
      <c r="BO537" s="12" t="s">
        <v>6678</v>
      </c>
      <c r="BP537" s="12"/>
      <c r="BQ537" s="4"/>
      <c r="BR537" s="4" t="s">
        <v>8</v>
      </c>
      <c r="BS537" s="125" t="s">
        <v>11595</v>
      </c>
      <c r="BT537" s="125" t="s">
        <v>11596</v>
      </c>
      <c r="BU537" s="4"/>
      <c r="BV537" s="4"/>
      <c r="BW537" s="4"/>
      <c r="BX537" s="4"/>
      <c r="BY537" s="4"/>
      <c r="BZ537" s="4"/>
      <c r="CA537" s="12"/>
      <c r="CB537" s="12" t="str">
        <f>VLOOKUP(AE537,'[18]ref_DC Data'!$A$4:$I$905,4,FALSE)</f>
        <v>室温</v>
      </c>
      <c r="CC537" s="5" t="str">
        <f t="shared" si="76"/>
        <v>B5 (区分なし)0</v>
      </c>
      <c r="CD537" s="4" t="str">
        <f t="shared" si="77"/>
        <v>B5 (区分なし)0</v>
      </c>
      <c r="CE537" s="4" t="str">
        <f t="shared" si="78"/>
        <v>B5 (区分なし)</v>
      </c>
    </row>
    <row r="538" spans="1:83" ht="37.5">
      <c r="A538" s="4">
        <f t="shared" si="79"/>
        <v>533</v>
      </c>
      <c r="B538" s="4">
        <f t="shared" si="72"/>
        <v>0</v>
      </c>
      <c r="C538" s="4">
        <f t="shared" si="80"/>
        <v>0</v>
      </c>
      <c r="D538" s="120" t="s">
        <v>8056</v>
      </c>
      <c r="E538" s="4" t="s">
        <v>46</v>
      </c>
      <c r="F538" s="12" t="s">
        <v>697</v>
      </c>
      <c r="G538" s="12" t="s">
        <v>698</v>
      </c>
      <c r="H538" s="4" t="s">
        <v>11585</v>
      </c>
      <c r="I538" s="4" t="s">
        <v>11586</v>
      </c>
      <c r="J538" s="4" t="s">
        <v>108</v>
      </c>
      <c r="K538" s="4" t="s">
        <v>109</v>
      </c>
      <c r="L538" s="4" t="s">
        <v>11605</v>
      </c>
      <c r="M538" s="12" t="s">
        <v>702</v>
      </c>
      <c r="N538" s="4" t="s">
        <v>183</v>
      </c>
      <c r="O538" s="4"/>
      <c r="P538" s="12">
        <v>901069205</v>
      </c>
      <c r="Q538" s="12">
        <v>114004208</v>
      </c>
      <c r="R538" s="4" t="s">
        <v>4198</v>
      </c>
      <c r="S538" s="4" t="s">
        <v>4199</v>
      </c>
      <c r="T538" s="4" t="s">
        <v>4200</v>
      </c>
      <c r="U538" s="12" t="s">
        <v>11606</v>
      </c>
      <c r="V538" s="12" t="s">
        <v>11607</v>
      </c>
      <c r="W538" s="12" t="s">
        <v>11608</v>
      </c>
      <c r="X538" s="121">
        <v>1084474030201</v>
      </c>
      <c r="Y538" s="126">
        <v>1084474040401</v>
      </c>
      <c r="Z538" s="121" t="s">
        <v>11591</v>
      </c>
      <c r="AA538" s="12"/>
      <c r="AB538" s="121" t="s">
        <v>11591</v>
      </c>
      <c r="AC538" s="12"/>
      <c r="AD538" s="4" t="s">
        <v>11592</v>
      </c>
      <c r="AE538" s="4" t="s">
        <v>11609</v>
      </c>
      <c r="AF538" s="4"/>
      <c r="AG538" s="4"/>
      <c r="AH538" s="12" t="s">
        <v>2406</v>
      </c>
      <c r="AI538" s="12" t="s">
        <v>7911</v>
      </c>
      <c r="AJ538" s="12" t="s">
        <v>11594</v>
      </c>
      <c r="AK538" s="20">
        <v>25657</v>
      </c>
      <c r="AL538" s="12" t="s">
        <v>2406</v>
      </c>
      <c r="AM538" s="12" t="str">
        <f t="shared" si="73"/>
        <v>No</v>
      </c>
      <c r="AN538" s="12"/>
      <c r="AO538" s="12" t="s">
        <v>8067</v>
      </c>
      <c r="AP538" s="12" t="s">
        <v>8067</v>
      </c>
      <c r="AQ538" s="12" t="s">
        <v>8067</v>
      </c>
      <c r="AR538" s="12" t="str">
        <f t="shared" si="74"/>
        <v>No</v>
      </c>
      <c r="AS538" s="12" t="str">
        <f t="shared" si="75"/>
        <v/>
      </c>
      <c r="AT538" s="4">
        <v>0</v>
      </c>
      <c r="AU538" s="123">
        <v>25781</v>
      </c>
      <c r="AV538" s="4"/>
      <c r="AW538" s="4" t="s">
        <v>7911</v>
      </c>
      <c r="AX538" s="4" t="s">
        <v>7912</v>
      </c>
      <c r="AY538" s="4" t="s">
        <v>8490</v>
      </c>
      <c r="AZ538" s="4" t="s">
        <v>6727</v>
      </c>
      <c r="BA538" s="4"/>
      <c r="BB538" s="4" t="s">
        <v>94</v>
      </c>
      <c r="BC538" s="4"/>
      <c r="BD538" s="4"/>
      <c r="BE538" s="7" t="s">
        <v>8069</v>
      </c>
      <c r="BF538" s="23" t="s">
        <v>232</v>
      </c>
      <c r="BG538" s="7" t="s">
        <v>6729</v>
      </c>
      <c r="BH538" s="22">
        <v>44682</v>
      </c>
      <c r="BI538" s="1" t="s">
        <v>4</v>
      </c>
      <c r="BJ538" s="4"/>
      <c r="BK538" s="12"/>
      <c r="BL538" s="12"/>
      <c r="BM538" s="12"/>
      <c r="BN538" s="12"/>
      <c r="BO538" s="12" t="s">
        <v>6678</v>
      </c>
      <c r="BP538" s="12"/>
      <c r="BQ538" s="4"/>
      <c r="BR538" s="4" t="s">
        <v>8</v>
      </c>
      <c r="BS538" s="125" t="s">
        <v>11595</v>
      </c>
      <c r="BT538" s="125" t="s">
        <v>11596</v>
      </c>
      <c r="BU538" s="4"/>
      <c r="BV538" s="4"/>
      <c r="BW538" s="4"/>
      <c r="BX538" s="4"/>
      <c r="BY538" s="4"/>
      <c r="BZ538" s="4"/>
      <c r="CA538" s="12"/>
      <c r="CB538" s="12" t="str">
        <f>VLOOKUP(AE538,'[18]ref_DC Data'!$A$4:$I$905,4,FALSE)</f>
        <v>室温</v>
      </c>
      <c r="CC538" s="5" t="str">
        <f t="shared" si="76"/>
        <v>B5 (区分なし)0</v>
      </c>
      <c r="CD538" s="4" t="str">
        <f t="shared" si="77"/>
        <v>B5 (区分なし)0</v>
      </c>
      <c r="CE538" s="4" t="str">
        <f t="shared" si="78"/>
        <v>B5 (区分なし)</v>
      </c>
    </row>
    <row r="539" spans="1:83" ht="13.4" customHeight="1">
      <c r="A539" s="4">
        <f t="shared" si="79"/>
        <v>534</v>
      </c>
      <c r="B539" s="4">
        <f t="shared" si="72"/>
        <v>1</v>
      </c>
      <c r="C539" s="4">
        <f t="shared" si="80"/>
        <v>1</v>
      </c>
      <c r="D539" s="120" t="s">
        <v>8007</v>
      </c>
      <c r="E539" s="4" t="s">
        <v>46</v>
      </c>
      <c r="F539" s="4" t="s">
        <v>4205</v>
      </c>
      <c r="G539" s="12" t="s">
        <v>11610</v>
      </c>
      <c r="H539" s="4" t="s">
        <v>11611</v>
      </c>
      <c r="I539" s="4" t="s">
        <v>11612</v>
      </c>
      <c r="J539" s="4" t="s">
        <v>90</v>
      </c>
      <c r="K539" s="4" t="s">
        <v>90</v>
      </c>
      <c r="L539" s="4" t="s">
        <v>11613</v>
      </c>
      <c r="M539" s="12" t="s">
        <v>703</v>
      </c>
      <c r="N539" s="4" t="s">
        <v>375</v>
      </c>
      <c r="O539" s="4"/>
      <c r="P539" s="12">
        <v>901069304</v>
      </c>
      <c r="Q539" s="12">
        <v>114205209</v>
      </c>
      <c r="R539" s="4" t="s">
        <v>4206</v>
      </c>
      <c r="S539" s="4" t="s">
        <v>4207</v>
      </c>
      <c r="T539" s="4" t="s">
        <v>4208</v>
      </c>
      <c r="U539" s="12" t="s">
        <v>11614</v>
      </c>
      <c r="V539" s="12" t="s">
        <v>11615</v>
      </c>
      <c r="W539" s="12" t="s">
        <v>11616</v>
      </c>
      <c r="X539" s="121">
        <v>1116731020201</v>
      </c>
      <c r="Y539" s="126">
        <v>1116731040101</v>
      </c>
      <c r="Z539" s="121" t="s">
        <v>11617</v>
      </c>
      <c r="AA539" s="12"/>
      <c r="AB539" s="121" t="s">
        <v>11618</v>
      </c>
      <c r="AC539" s="12"/>
      <c r="AD539" s="4" t="s">
        <v>11619</v>
      </c>
      <c r="AE539" s="4" t="s">
        <v>11620</v>
      </c>
      <c r="AF539" s="4"/>
      <c r="AG539" s="4"/>
      <c r="AH539" s="12" t="s">
        <v>3489</v>
      </c>
      <c r="AI539" s="12" t="s">
        <v>7911</v>
      </c>
      <c r="AJ539" s="12" t="s">
        <v>11621</v>
      </c>
      <c r="AK539" s="20">
        <v>43481</v>
      </c>
      <c r="AL539" s="12" t="s">
        <v>2405</v>
      </c>
      <c r="AM539" s="12" t="str">
        <f t="shared" si="73"/>
        <v>Yes</v>
      </c>
      <c r="AN539" s="12"/>
      <c r="AO539" s="12" t="s">
        <v>2487</v>
      </c>
      <c r="AP539" s="12" t="s">
        <v>9</v>
      </c>
      <c r="AQ539" s="12" t="s">
        <v>6767</v>
      </c>
      <c r="AR539" s="12" t="str">
        <f t="shared" si="74"/>
        <v>Yes</v>
      </c>
      <c r="AS539" s="12" t="str">
        <f t="shared" si="75"/>
        <v/>
      </c>
      <c r="AT539" s="4">
        <v>1</v>
      </c>
      <c r="AU539" s="123">
        <v>43630</v>
      </c>
      <c r="AV539" s="4"/>
      <c r="AW539" s="4" t="s">
        <v>7911</v>
      </c>
      <c r="AX539" s="4" t="s">
        <v>7912</v>
      </c>
      <c r="AY539" s="4" t="s">
        <v>4962</v>
      </c>
      <c r="AZ539" s="4" t="s">
        <v>4962</v>
      </c>
      <c r="BA539" s="4"/>
      <c r="BB539" s="4" t="s">
        <v>94</v>
      </c>
      <c r="BC539" s="4"/>
      <c r="BD539" s="4"/>
      <c r="BE539" s="7" t="s">
        <v>2323</v>
      </c>
      <c r="BF539" s="23">
        <v>44713</v>
      </c>
      <c r="BG539" s="7" t="s">
        <v>2307</v>
      </c>
      <c r="BH539" s="22">
        <v>44743</v>
      </c>
      <c r="BI539" s="1"/>
      <c r="BJ539" s="4"/>
      <c r="BK539" s="20">
        <v>44580</v>
      </c>
      <c r="BL539" s="12"/>
      <c r="BM539" s="12"/>
      <c r="BN539" s="12"/>
      <c r="BO539" s="12" t="s">
        <v>6678</v>
      </c>
      <c r="BP539" s="12"/>
      <c r="BQ539" s="4"/>
      <c r="BR539" s="4"/>
      <c r="BS539" s="4"/>
      <c r="BT539" s="4"/>
      <c r="BU539" s="4"/>
      <c r="BV539" s="4" t="s">
        <v>47</v>
      </c>
      <c r="BW539" s="4"/>
      <c r="BX539" s="4"/>
      <c r="BY539" s="4"/>
      <c r="BZ539" s="4"/>
      <c r="CA539" s="12"/>
      <c r="CB539" s="12" t="str">
        <f>VLOOKUP(AE539,'[18]ref_DC Data'!$A$4:$I$905,4,FALSE)</f>
        <v>室温</v>
      </c>
      <c r="CC539" s="5" t="str">
        <f t="shared" si="76"/>
        <v>A3 (区分なし)1</v>
      </c>
      <c r="CD539" s="4" t="str">
        <f t="shared" si="77"/>
        <v>A3 (区分なし)1</v>
      </c>
      <c r="CE539" s="4" t="str">
        <f t="shared" si="78"/>
        <v>A3 (区分なし)</v>
      </c>
    </row>
    <row r="540" spans="1:83" ht="13.4" customHeight="1">
      <c r="A540" s="4">
        <f t="shared" si="79"/>
        <v>535</v>
      </c>
      <c r="B540" s="4">
        <f t="shared" si="72"/>
        <v>1</v>
      </c>
      <c r="C540" s="4">
        <f t="shared" si="80"/>
        <v>1</v>
      </c>
      <c r="D540" s="120" t="s">
        <v>6</v>
      </c>
      <c r="E540" s="4" t="s">
        <v>46</v>
      </c>
      <c r="F540" s="12" t="s">
        <v>2414</v>
      </c>
      <c r="G540" s="12" t="s">
        <v>11622</v>
      </c>
      <c r="H540" s="4" t="s">
        <v>2414</v>
      </c>
      <c r="I540" s="4" t="s">
        <v>11622</v>
      </c>
      <c r="J540" s="4" t="s">
        <v>90</v>
      </c>
      <c r="K540" s="4" t="s">
        <v>90</v>
      </c>
      <c r="L540" s="4" t="s">
        <v>11623</v>
      </c>
      <c r="M540" s="12" t="s">
        <v>11624</v>
      </c>
      <c r="N540" s="4" t="s">
        <v>106</v>
      </c>
      <c r="O540" s="4"/>
      <c r="P540" s="12">
        <v>901107204</v>
      </c>
      <c r="Q540" s="12">
        <v>114024701</v>
      </c>
      <c r="R540" s="4" t="s">
        <v>2415</v>
      </c>
      <c r="S540" s="4" t="s">
        <v>2416</v>
      </c>
      <c r="T540" s="4" t="s">
        <v>2417</v>
      </c>
      <c r="U540" s="12" t="s">
        <v>11625</v>
      </c>
      <c r="V540" s="12" t="s">
        <v>11626</v>
      </c>
      <c r="W540" s="12" t="s">
        <v>11627</v>
      </c>
      <c r="X540" s="121">
        <v>1047011040101</v>
      </c>
      <c r="Y540" s="122" t="s">
        <v>2</v>
      </c>
      <c r="Z540" s="121" t="s">
        <v>11628</v>
      </c>
      <c r="AA540" s="12"/>
      <c r="AB540" s="121" t="s">
        <v>11628</v>
      </c>
      <c r="AC540" s="12"/>
      <c r="AD540" s="4" t="s">
        <v>11629</v>
      </c>
      <c r="AE540" s="4" t="s">
        <v>11630</v>
      </c>
      <c r="AF540" s="4"/>
      <c r="AG540" s="4"/>
      <c r="AH540" s="12" t="s">
        <v>2406</v>
      </c>
      <c r="AI540" s="12" t="s">
        <v>7911</v>
      </c>
      <c r="AJ540" s="12" t="s">
        <v>11631</v>
      </c>
      <c r="AK540" s="20">
        <v>40193</v>
      </c>
      <c r="AL540" s="12" t="s">
        <v>2</v>
      </c>
      <c r="AM540" s="12" t="str">
        <f t="shared" si="73"/>
        <v>No</v>
      </c>
      <c r="AN540" s="12"/>
      <c r="AO540" s="12" t="s">
        <v>8067</v>
      </c>
      <c r="AP540" s="12" t="s">
        <v>8067</v>
      </c>
      <c r="AQ540" s="12" t="s">
        <v>2</v>
      </c>
      <c r="AR540" s="12" t="str">
        <f t="shared" si="74"/>
        <v>No</v>
      </c>
      <c r="AS540" s="12" t="str">
        <f t="shared" si="75"/>
        <v/>
      </c>
      <c r="AT540" s="4">
        <v>1</v>
      </c>
      <c r="AU540" s="123">
        <v>40326</v>
      </c>
      <c r="AV540" s="4"/>
      <c r="AW540" s="4" t="s">
        <v>7911</v>
      </c>
      <c r="AX540" s="4" t="s">
        <v>7912</v>
      </c>
      <c r="AY540" s="4" t="s">
        <v>11220</v>
      </c>
      <c r="AZ540" s="4" t="s">
        <v>11220</v>
      </c>
      <c r="BA540" s="4"/>
      <c r="BB540" s="4" t="s">
        <v>94</v>
      </c>
      <c r="BC540" s="124" t="s">
        <v>6676</v>
      </c>
      <c r="BD540" s="4"/>
      <c r="BE540" s="7" t="s">
        <v>8654</v>
      </c>
      <c r="BF540" s="23" t="s">
        <v>94</v>
      </c>
      <c r="BG540" s="7" t="s">
        <v>8654</v>
      </c>
      <c r="BH540" s="23" t="s">
        <v>94</v>
      </c>
      <c r="BI540" s="1" t="s">
        <v>2356</v>
      </c>
      <c r="BJ540" s="4"/>
      <c r="BK540" s="12"/>
      <c r="BL540" s="12"/>
      <c r="BM540" s="12"/>
      <c r="BN540" s="12"/>
      <c r="BO540" s="12" t="s">
        <v>6678</v>
      </c>
      <c r="BP540" s="12"/>
      <c r="BQ540" s="4"/>
      <c r="BR540" s="4"/>
      <c r="BS540" s="4"/>
      <c r="BT540" s="4"/>
      <c r="BU540" s="4"/>
      <c r="BV540" s="4"/>
      <c r="BW540" s="4"/>
      <c r="BX540" s="4"/>
      <c r="BY540" s="4"/>
      <c r="BZ540" s="4"/>
      <c r="CA540" s="12"/>
      <c r="CB540" s="12" t="str">
        <f>VLOOKUP(AE540,'[18]ref_DC Data'!$A$4:$I$905,4,FALSE)</f>
        <v>室温</v>
      </c>
      <c r="CC540" s="5" t="str">
        <f t="shared" si="76"/>
        <v>Discon (区分なし)1</v>
      </c>
      <c r="CD540" s="4" t="str">
        <f t="shared" si="77"/>
        <v>Discon (区分なし)1</v>
      </c>
      <c r="CE540" s="4" t="str">
        <f t="shared" si="78"/>
        <v>Discon (区分なし)</v>
      </c>
    </row>
    <row r="541" spans="1:83" ht="13.4" customHeight="1">
      <c r="A541" s="4">
        <f t="shared" si="79"/>
        <v>536</v>
      </c>
      <c r="B541" s="4">
        <f t="shared" si="72"/>
        <v>0</v>
      </c>
      <c r="C541" s="4">
        <f t="shared" si="80"/>
        <v>0</v>
      </c>
      <c r="D541" s="120" t="s">
        <v>6</v>
      </c>
      <c r="E541" s="4" t="s">
        <v>46</v>
      </c>
      <c r="F541" s="12" t="s">
        <v>2414</v>
      </c>
      <c r="G541" s="12" t="s">
        <v>11622</v>
      </c>
      <c r="H541" s="4" t="s">
        <v>2414</v>
      </c>
      <c r="I541" s="4" t="s">
        <v>11622</v>
      </c>
      <c r="J541" s="4" t="s">
        <v>90</v>
      </c>
      <c r="K541" s="4" t="s">
        <v>90</v>
      </c>
      <c r="L541" s="4" t="s">
        <v>11632</v>
      </c>
      <c r="M541" s="12" t="s">
        <v>11633</v>
      </c>
      <c r="N541" s="4" t="s">
        <v>2420</v>
      </c>
      <c r="O541" s="4"/>
      <c r="P541" s="12">
        <v>901107303</v>
      </c>
      <c r="Q541" s="12">
        <v>114024602</v>
      </c>
      <c r="R541" s="4" t="s">
        <v>2415</v>
      </c>
      <c r="S541" s="4" t="s">
        <v>2421</v>
      </c>
      <c r="T541" s="4" t="s">
        <v>2422</v>
      </c>
      <c r="U541" s="12" t="s">
        <v>11634</v>
      </c>
      <c r="V541" s="12" t="s">
        <v>11626</v>
      </c>
      <c r="W541" s="12" t="s">
        <v>11635</v>
      </c>
      <c r="X541" s="121">
        <v>1047011040102</v>
      </c>
      <c r="Y541" s="122" t="s">
        <v>2</v>
      </c>
      <c r="Z541" s="121" t="s">
        <v>11628</v>
      </c>
      <c r="AA541" s="12"/>
      <c r="AB541" s="121" t="s">
        <v>11628</v>
      </c>
      <c r="AC541" s="12"/>
      <c r="AD541" s="4" t="s">
        <v>11629</v>
      </c>
      <c r="AE541" s="4" t="s">
        <v>11636</v>
      </c>
      <c r="AF541" s="4"/>
      <c r="AG541" s="4"/>
      <c r="AH541" s="12" t="s">
        <v>2406</v>
      </c>
      <c r="AI541" s="12" t="s">
        <v>7911</v>
      </c>
      <c r="AJ541" s="12" t="s">
        <v>11631</v>
      </c>
      <c r="AK541" s="20">
        <v>40193</v>
      </c>
      <c r="AL541" s="12" t="s">
        <v>2</v>
      </c>
      <c r="AM541" s="12" t="str">
        <f t="shared" si="73"/>
        <v>No</v>
      </c>
      <c r="AN541" s="12"/>
      <c r="AO541" s="12" t="s">
        <v>8067</v>
      </c>
      <c r="AP541" s="12" t="s">
        <v>8067</v>
      </c>
      <c r="AQ541" s="12" t="s">
        <v>2</v>
      </c>
      <c r="AR541" s="12" t="str">
        <f t="shared" si="74"/>
        <v>No</v>
      </c>
      <c r="AS541" s="12" t="str">
        <f t="shared" si="75"/>
        <v/>
      </c>
      <c r="AT541" s="4">
        <v>0</v>
      </c>
      <c r="AU541" s="123">
        <v>40326</v>
      </c>
      <c r="AV541" s="4"/>
      <c r="AW541" s="4" t="s">
        <v>7911</v>
      </c>
      <c r="AX541" s="4" t="s">
        <v>7912</v>
      </c>
      <c r="AY541" s="4" t="s">
        <v>11220</v>
      </c>
      <c r="AZ541" s="4" t="s">
        <v>11220</v>
      </c>
      <c r="BA541" s="4"/>
      <c r="BB541" s="4" t="s">
        <v>94</v>
      </c>
      <c r="BC541" s="124" t="s">
        <v>6676</v>
      </c>
      <c r="BD541" s="4"/>
      <c r="BE541" s="7" t="s">
        <v>8654</v>
      </c>
      <c r="BF541" s="23" t="s">
        <v>94</v>
      </c>
      <c r="BG541" s="7" t="s">
        <v>8654</v>
      </c>
      <c r="BH541" s="23" t="s">
        <v>94</v>
      </c>
      <c r="BI541" s="1" t="s">
        <v>2356</v>
      </c>
      <c r="BJ541" s="4"/>
      <c r="BK541" s="12"/>
      <c r="BL541" s="12"/>
      <c r="BM541" s="12"/>
      <c r="BN541" s="12"/>
      <c r="BO541" s="12" t="s">
        <v>6678</v>
      </c>
      <c r="BP541" s="12"/>
      <c r="BQ541" s="4"/>
      <c r="BR541" s="4"/>
      <c r="BS541" s="4"/>
      <c r="BT541" s="4"/>
      <c r="BU541" s="4"/>
      <c r="BV541" s="4"/>
      <c r="BW541" s="4"/>
      <c r="BX541" s="4"/>
      <c r="BY541" s="4"/>
      <c r="BZ541" s="4"/>
      <c r="CA541" s="12"/>
      <c r="CB541" s="12" t="str">
        <f>VLOOKUP(AE541,'[18]ref_DC Data'!$A$4:$I$905,4,FALSE)</f>
        <v>室温</v>
      </c>
      <c r="CC541" s="5" t="str">
        <f t="shared" si="76"/>
        <v>Discon (区分なし)0</v>
      </c>
      <c r="CD541" s="4" t="str">
        <f t="shared" si="77"/>
        <v>Discon (区分なし)0</v>
      </c>
      <c r="CE541" s="4" t="str">
        <f t="shared" si="78"/>
        <v>Discon (区分なし)</v>
      </c>
    </row>
    <row r="542" spans="1:83" ht="13.4" customHeight="1">
      <c r="A542" s="4">
        <f t="shared" si="79"/>
        <v>537</v>
      </c>
      <c r="B542" s="4">
        <f t="shared" si="72"/>
        <v>1</v>
      </c>
      <c r="C542" s="4">
        <f t="shared" si="80"/>
        <v>1</v>
      </c>
      <c r="D542" s="142" t="s">
        <v>6</v>
      </c>
      <c r="E542" s="4" t="s">
        <v>112</v>
      </c>
      <c r="F542" s="12" t="s">
        <v>11637</v>
      </c>
      <c r="G542" s="12" t="s">
        <v>11638</v>
      </c>
      <c r="H542" s="4" t="s">
        <v>11639</v>
      </c>
      <c r="I542" s="4" t="s">
        <v>11640</v>
      </c>
      <c r="J542" s="4" t="s">
        <v>108</v>
      </c>
      <c r="K542" s="4" t="s">
        <v>109</v>
      </c>
      <c r="L542" s="4" t="s">
        <v>11641</v>
      </c>
      <c r="M542" s="12" t="s">
        <v>11642</v>
      </c>
      <c r="N542" s="4" t="s">
        <v>110</v>
      </c>
      <c r="O542" s="4"/>
      <c r="P542" s="12">
        <v>901072205</v>
      </c>
      <c r="Q542" s="12">
        <v>114196507</v>
      </c>
      <c r="R542" s="4" t="s">
        <v>4410</v>
      </c>
      <c r="S542" s="4" t="s">
        <v>4411</v>
      </c>
      <c r="T542" s="4" t="s">
        <v>4412</v>
      </c>
      <c r="U542" s="12" t="s">
        <v>11643</v>
      </c>
      <c r="V542" s="12" t="s">
        <v>11644</v>
      </c>
      <c r="W542" s="12" t="s">
        <v>11645</v>
      </c>
      <c r="X542" s="121">
        <v>1137125130103</v>
      </c>
      <c r="Y542" s="122" t="s">
        <v>2</v>
      </c>
      <c r="Z542" s="121" t="s">
        <v>11646</v>
      </c>
      <c r="AA542" s="12"/>
      <c r="AB542" s="121" t="s">
        <v>11647</v>
      </c>
      <c r="AC542" s="12"/>
      <c r="AD542" s="4" t="s">
        <v>11648</v>
      </c>
      <c r="AE542" s="4" t="s">
        <v>11649</v>
      </c>
      <c r="AF542" s="4"/>
      <c r="AG542" s="4"/>
      <c r="AH542" s="12" t="s">
        <v>11650</v>
      </c>
      <c r="AI542" s="12" t="s">
        <v>8004</v>
      </c>
      <c r="AJ542" s="12" t="s">
        <v>2356</v>
      </c>
      <c r="AK542" s="20" t="s">
        <v>2356</v>
      </c>
      <c r="AL542" s="12" t="s">
        <v>11650</v>
      </c>
      <c r="AM542" s="12" t="str">
        <f t="shared" si="73"/>
        <v>No</v>
      </c>
      <c r="AN542" s="12"/>
      <c r="AO542" s="12" t="s">
        <v>11651</v>
      </c>
      <c r="AP542" s="12" t="s">
        <v>8004</v>
      </c>
      <c r="AQ542" s="12" t="s">
        <v>11651</v>
      </c>
      <c r="AR542" s="12" t="str">
        <f t="shared" si="74"/>
        <v>No</v>
      </c>
      <c r="AS542" s="12" t="str">
        <f t="shared" si="75"/>
        <v/>
      </c>
      <c r="AT542" s="4">
        <v>1</v>
      </c>
      <c r="AU542" s="123">
        <v>43266</v>
      </c>
      <c r="AV542" s="4"/>
      <c r="AW542" s="4" t="s">
        <v>7911</v>
      </c>
      <c r="AX542" s="4" t="s">
        <v>7912</v>
      </c>
      <c r="AY542" s="4" t="s">
        <v>4414</v>
      </c>
      <c r="AZ542" s="4" t="s">
        <v>4414</v>
      </c>
      <c r="BA542" s="4"/>
      <c r="BB542" s="4" t="s">
        <v>94</v>
      </c>
      <c r="BC542" s="65" t="s">
        <v>11652</v>
      </c>
      <c r="BD542" s="4"/>
      <c r="BE542" s="19" t="s">
        <v>11653</v>
      </c>
      <c r="BF542" s="23" t="s">
        <v>94</v>
      </c>
      <c r="BG542" s="19" t="s">
        <v>11653</v>
      </c>
      <c r="BH542" s="22" t="s">
        <v>232</v>
      </c>
      <c r="BI542" s="1" t="s">
        <v>2356</v>
      </c>
      <c r="BJ542" s="4"/>
      <c r="BK542" s="12"/>
      <c r="BL542" s="12"/>
      <c r="BM542" s="12"/>
      <c r="BN542" s="12"/>
      <c r="BO542" s="12" t="s">
        <v>6678</v>
      </c>
      <c r="BP542" s="12"/>
      <c r="BQ542" s="4"/>
      <c r="BR542" s="4"/>
      <c r="BS542" s="4"/>
      <c r="BT542" s="4"/>
      <c r="BU542" s="4"/>
      <c r="BV542" s="4"/>
      <c r="BW542" s="4"/>
      <c r="BX542" s="4"/>
      <c r="BY542" s="4"/>
      <c r="BZ542" s="4"/>
      <c r="CA542" s="12"/>
      <c r="CB542" s="12" t="str">
        <f>VLOOKUP(AE542,'[18]ref_DC Data'!$A$4:$I$905,4,FALSE)</f>
        <v>室温</v>
      </c>
      <c r="CC542" s="5" t="str">
        <f t="shared" si="76"/>
        <v>Discon (Gx)1</v>
      </c>
      <c r="CD542" s="4" t="str">
        <f t="shared" si="77"/>
        <v>Discon (Gx)1</v>
      </c>
      <c r="CE542" s="4" t="str">
        <f t="shared" si="78"/>
        <v>Discon (Gx)</v>
      </c>
    </row>
    <row r="543" spans="1:83" ht="13.4" customHeight="1">
      <c r="A543" s="4">
        <f t="shared" si="79"/>
        <v>538</v>
      </c>
      <c r="B543" s="4">
        <f t="shared" si="72"/>
        <v>0</v>
      </c>
      <c r="C543" s="4">
        <f t="shared" si="80"/>
        <v>0</v>
      </c>
      <c r="D543" s="142" t="s">
        <v>6</v>
      </c>
      <c r="E543" s="4" t="s">
        <v>112</v>
      </c>
      <c r="F543" s="12" t="s">
        <v>4409</v>
      </c>
      <c r="G543" s="12" t="s">
        <v>11638</v>
      </c>
      <c r="H543" s="4" t="s">
        <v>11639</v>
      </c>
      <c r="I543" s="4" t="s">
        <v>11640</v>
      </c>
      <c r="J543" s="4" t="s">
        <v>108</v>
      </c>
      <c r="K543" s="4" t="s">
        <v>109</v>
      </c>
      <c r="L543" s="4" t="s">
        <v>11654</v>
      </c>
      <c r="M543" s="12" t="s">
        <v>11655</v>
      </c>
      <c r="N543" s="4" t="s">
        <v>203</v>
      </c>
      <c r="O543" s="4"/>
      <c r="P543" s="12">
        <v>901072304</v>
      </c>
      <c r="Q543" s="12">
        <v>114196606</v>
      </c>
      <c r="R543" s="4" t="s">
        <v>4410</v>
      </c>
      <c r="S543" s="4" t="s">
        <v>4417</v>
      </c>
      <c r="T543" s="4" t="s">
        <v>4418</v>
      </c>
      <c r="U543" s="12" t="s">
        <v>11656</v>
      </c>
      <c r="V543" s="12" t="s">
        <v>11644</v>
      </c>
      <c r="W543" s="12" t="s">
        <v>11657</v>
      </c>
      <c r="X543" s="121">
        <v>1137125130104</v>
      </c>
      <c r="Y543" s="122" t="s">
        <v>2</v>
      </c>
      <c r="Z543" s="121" t="s">
        <v>11646</v>
      </c>
      <c r="AA543" s="12"/>
      <c r="AB543" s="121" t="s">
        <v>11647</v>
      </c>
      <c r="AC543" s="12"/>
      <c r="AD543" s="4" t="s">
        <v>11648</v>
      </c>
      <c r="AE543" s="4" t="s">
        <v>11658</v>
      </c>
      <c r="AF543" s="4"/>
      <c r="AG543" s="4"/>
      <c r="AH543" s="12" t="s">
        <v>11650</v>
      </c>
      <c r="AI543" s="12" t="s">
        <v>8004</v>
      </c>
      <c r="AJ543" s="12" t="s">
        <v>2356</v>
      </c>
      <c r="AK543" s="20" t="s">
        <v>2356</v>
      </c>
      <c r="AL543" s="12" t="s">
        <v>11650</v>
      </c>
      <c r="AM543" s="12" t="str">
        <f t="shared" si="73"/>
        <v>No</v>
      </c>
      <c r="AN543" s="12"/>
      <c r="AO543" s="12" t="s">
        <v>11651</v>
      </c>
      <c r="AP543" s="12" t="s">
        <v>8004</v>
      </c>
      <c r="AQ543" s="12" t="s">
        <v>11651</v>
      </c>
      <c r="AR543" s="12" t="str">
        <f t="shared" si="74"/>
        <v>No</v>
      </c>
      <c r="AS543" s="12" t="str">
        <f t="shared" si="75"/>
        <v/>
      </c>
      <c r="AT543" s="4">
        <v>0</v>
      </c>
      <c r="AU543" s="123">
        <v>43266</v>
      </c>
      <c r="AV543" s="4"/>
      <c r="AW543" s="4" t="s">
        <v>7911</v>
      </c>
      <c r="AX543" s="4" t="s">
        <v>7912</v>
      </c>
      <c r="AY543" s="4" t="s">
        <v>4414</v>
      </c>
      <c r="AZ543" s="4" t="s">
        <v>4414</v>
      </c>
      <c r="BA543" s="4"/>
      <c r="BB543" s="4" t="s">
        <v>94</v>
      </c>
      <c r="BC543" s="65" t="s">
        <v>11652</v>
      </c>
      <c r="BD543" s="4"/>
      <c r="BE543" s="19" t="s">
        <v>11653</v>
      </c>
      <c r="BF543" s="23" t="s">
        <v>94</v>
      </c>
      <c r="BG543" s="19" t="s">
        <v>11653</v>
      </c>
      <c r="BH543" s="22" t="s">
        <v>232</v>
      </c>
      <c r="BI543" s="1" t="s">
        <v>2356</v>
      </c>
      <c r="BJ543" s="4"/>
      <c r="BK543" s="12"/>
      <c r="BL543" s="12"/>
      <c r="BM543" s="12"/>
      <c r="BN543" s="12"/>
      <c r="BO543" s="12" t="s">
        <v>6678</v>
      </c>
      <c r="BP543" s="12"/>
      <c r="BQ543" s="4"/>
      <c r="BR543" s="4"/>
      <c r="BS543" s="4"/>
      <c r="BT543" s="4"/>
      <c r="BU543" s="4"/>
      <c r="BV543" s="4"/>
      <c r="BW543" s="4"/>
      <c r="BX543" s="4"/>
      <c r="BY543" s="4"/>
      <c r="BZ543" s="4"/>
      <c r="CA543" s="12"/>
      <c r="CB543" s="12" t="str">
        <f>VLOOKUP(AE543,'[18]ref_DC Data'!$A$4:$I$905,4,FALSE)</f>
        <v>室温</v>
      </c>
      <c r="CC543" s="5" t="str">
        <f t="shared" si="76"/>
        <v>Discon (Gx)0</v>
      </c>
      <c r="CD543" s="4" t="str">
        <f t="shared" si="77"/>
        <v>Discon (Gx)0</v>
      </c>
      <c r="CE543" s="4" t="str">
        <f t="shared" si="78"/>
        <v>Discon (Gx)</v>
      </c>
    </row>
    <row r="544" spans="1:83" ht="13.4" customHeight="1">
      <c r="A544" s="4">
        <f t="shared" si="79"/>
        <v>539</v>
      </c>
      <c r="B544" s="4">
        <f t="shared" si="72"/>
        <v>0</v>
      </c>
      <c r="C544" s="4">
        <f t="shared" si="80"/>
        <v>0</v>
      </c>
      <c r="D544" s="142" t="s">
        <v>6</v>
      </c>
      <c r="E544" s="4" t="s">
        <v>112</v>
      </c>
      <c r="F544" s="12" t="s">
        <v>4409</v>
      </c>
      <c r="G544" s="12" t="s">
        <v>11638</v>
      </c>
      <c r="H544" s="4" t="s">
        <v>11639</v>
      </c>
      <c r="I544" s="4" t="s">
        <v>11640</v>
      </c>
      <c r="J544" s="4" t="s">
        <v>108</v>
      </c>
      <c r="K544" s="4" t="s">
        <v>109</v>
      </c>
      <c r="L544" s="4" t="s">
        <v>11659</v>
      </c>
      <c r="M544" s="12" t="s">
        <v>11660</v>
      </c>
      <c r="N544" s="4" t="s">
        <v>183</v>
      </c>
      <c r="O544" s="4"/>
      <c r="P544" s="12">
        <v>901072403</v>
      </c>
      <c r="Q544" s="12">
        <v>114196705</v>
      </c>
      <c r="R544" s="4" t="s">
        <v>4419</v>
      </c>
      <c r="S544" s="4" t="s">
        <v>4420</v>
      </c>
      <c r="T544" s="4" t="s">
        <v>4421</v>
      </c>
      <c r="U544" s="12" t="s">
        <v>11661</v>
      </c>
      <c r="V544" s="12" t="s">
        <v>11662</v>
      </c>
      <c r="W544" s="12" t="s">
        <v>11663</v>
      </c>
      <c r="X544" s="121">
        <v>1137125130202</v>
      </c>
      <c r="Y544" s="122" t="s">
        <v>2</v>
      </c>
      <c r="Z544" s="121" t="s">
        <v>11646</v>
      </c>
      <c r="AA544" s="12"/>
      <c r="AB544" s="121" t="s">
        <v>11647</v>
      </c>
      <c r="AC544" s="12"/>
      <c r="AD544" s="4" t="s">
        <v>11648</v>
      </c>
      <c r="AE544" s="4" t="s">
        <v>11664</v>
      </c>
      <c r="AF544" s="4"/>
      <c r="AG544" s="4"/>
      <c r="AH544" s="12" t="s">
        <v>11650</v>
      </c>
      <c r="AI544" s="12" t="s">
        <v>8004</v>
      </c>
      <c r="AJ544" s="12" t="s">
        <v>2356</v>
      </c>
      <c r="AK544" s="20" t="s">
        <v>2356</v>
      </c>
      <c r="AL544" s="12" t="s">
        <v>11650</v>
      </c>
      <c r="AM544" s="12" t="str">
        <f t="shared" si="73"/>
        <v>No</v>
      </c>
      <c r="AN544" s="12"/>
      <c r="AO544" s="12" t="s">
        <v>11651</v>
      </c>
      <c r="AP544" s="12" t="s">
        <v>8004</v>
      </c>
      <c r="AQ544" s="12" t="s">
        <v>11651</v>
      </c>
      <c r="AR544" s="12" t="str">
        <f t="shared" si="74"/>
        <v>No</v>
      </c>
      <c r="AS544" s="12" t="str">
        <f t="shared" si="75"/>
        <v/>
      </c>
      <c r="AT544" s="4">
        <v>0</v>
      </c>
      <c r="AU544" s="123">
        <v>43266</v>
      </c>
      <c r="AV544" s="4"/>
      <c r="AW544" s="4" t="s">
        <v>7911</v>
      </c>
      <c r="AX544" s="4" t="s">
        <v>7912</v>
      </c>
      <c r="AY544" s="4" t="s">
        <v>4414</v>
      </c>
      <c r="AZ544" s="4" t="s">
        <v>4414</v>
      </c>
      <c r="BA544" s="4"/>
      <c r="BB544" s="4" t="s">
        <v>94</v>
      </c>
      <c r="BC544" s="65" t="s">
        <v>11652</v>
      </c>
      <c r="BD544" s="4"/>
      <c r="BE544" s="19" t="s">
        <v>11653</v>
      </c>
      <c r="BF544" s="23" t="s">
        <v>94</v>
      </c>
      <c r="BG544" s="19" t="s">
        <v>11653</v>
      </c>
      <c r="BH544" s="22" t="s">
        <v>232</v>
      </c>
      <c r="BI544" s="1" t="s">
        <v>2356</v>
      </c>
      <c r="BJ544" s="4"/>
      <c r="BK544" s="12"/>
      <c r="BL544" s="12"/>
      <c r="BM544" s="12"/>
      <c r="BN544" s="12"/>
      <c r="BO544" s="12" t="s">
        <v>6678</v>
      </c>
      <c r="BP544" s="12"/>
      <c r="BQ544" s="4"/>
      <c r="BR544" s="4"/>
      <c r="BS544" s="4"/>
      <c r="BT544" s="4"/>
      <c r="BU544" s="4"/>
      <c r="BV544" s="4"/>
      <c r="BW544" s="4"/>
      <c r="BX544" s="4"/>
      <c r="BY544" s="4"/>
      <c r="BZ544" s="4"/>
      <c r="CA544" s="12"/>
      <c r="CB544" s="12" t="str">
        <f>VLOOKUP(AE544,'[18]ref_DC Data'!$A$4:$I$905,4,FALSE)</f>
        <v>室温</v>
      </c>
      <c r="CC544" s="5" t="str">
        <f t="shared" si="76"/>
        <v>Discon (Gx)0</v>
      </c>
      <c r="CD544" s="4" t="str">
        <f t="shared" si="77"/>
        <v>Discon (Gx)0</v>
      </c>
      <c r="CE544" s="4" t="str">
        <f t="shared" si="78"/>
        <v>Discon (Gx)</v>
      </c>
    </row>
    <row r="545" spans="1:83" ht="13.4" customHeight="1">
      <c r="A545" s="4">
        <f t="shared" si="79"/>
        <v>540</v>
      </c>
      <c r="B545" s="4">
        <f t="shared" si="72"/>
        <v>1</v>
      </c>
      <c r="C545" s="4">
        <f t="shared" si="80"/>
        <v>1</v>
      </c>
      <c r="D545" s="120" t="s">
        <v>7</v>
      </c>
      <c r="E545" s="4" t="s">
        <v>112</v>
      </c>
      <c r="F545" s="12" t="s">
        <v>11665</v>
      </c>
      <c r="G545" s="12" t="s">
        <v>11666</v>
      </c>
      <c r="H545" s="4" t="s">
        <v>11667</v>
      </c>
      <c r="I545" s="4" t="s">
        <v>11666</v>
      </c>
      <c r="J545" s="4" t="s">
        <v>7725</v>
      </c>
      <c r="K545" s="4" t="s">
        <v>7726</v>
      </c>
      <c r="L545" s="4" t="s">
        <v>11668</v>
      </c>
      <c r="M545" s="12" t="s">
        <v>11669</v>
      </c>
      <c r="N545" s="4" t="s">
        <v>110</v>
      </c>
      <c r="O545" s="4"/>
      <c r="P545" s="12">
        <v>901103404</v>
      </c>
      <c r="Q545" s="12">
        <v>114139504</v>
      </c>
      <c r="R545" s="4" t="s">
        <v>11670</v>
      </c>
      <c r="S545" s="4" t="s">
        <v>11671</v>
      </c>
      <c r="T545" s="4" t="s">
        <v>11672</v>
      </c>
      <c r="U545" s="12" t="s">
        <v>11673</v>
      </c>
      <c r="V545" s="12" t="s">
        <v>11674</v>
      </c>
      <c r="W545" s="12" t="s">
        <v>11675</v>
      </c>
      <c r="X545" s="121">
        <v>1009903030103</v>
      </c>
      <c r="Y545" s="122" t="s">
        <v>2</v>
      </c>
      <c r="Z545" s="121" t="s">
        <v>11676</v>
      </c>
      <c r="AA545" s="12"/>
      <c r="AB545" s="121" t="s">
        <v>11676</v>
      </c>
      <c r="AC545" s="12"/>
      <c r="AD545" s="4" t="s">
        <v>11677</v>
      </c>
      <c r="AE545" s="4" t="s">
        <v>11678</v>
      </c>
      <c r="AF545" s="4"/>
      <c r="AG545" s="4"/>
      <c r="AH545" s="12" t="s">
        <v>3489</v>
      </c>
      <c r="AI545" s="12" t="s">
        <v>7911</v>
      </c>
      <c r="AJ545" s="12" t="s">
        <v>11679</v>
      </c>
      <c r="AK545" s="20">
        <v>42047</v>
      </c>
      <c r="AL545" s="12" t="s">
        <v>5</v>
      </c>
      <c r="AM545" s="12" t="str">
        <f t="shared" si="73"/>
        <v>No</v>
      </c>
      <c r="AN545" s="12"/>
      <c r="AO545" s="12" t="s">
        <v>2487</v>
      </c>
      <c r="AP545" s="12" t="s">
        <v>9</v>
      </c>
      <c r="AQ545" s="12" t="s">
        <v>5</v>
      </c>
      <c r="AR545" s="12" t="str">
        <f t="shared" si="74"/>
        <v>No</v>
      </c>
      <c r="AS545" s="12" t="str">
        <f t="shared" si="75"/>
        <v/>
      </c>
      <c r="AT545" s="4">
        <v>1</v>
      </c>
      <c r="AU545" s="123">
        <v>42167</v>
      </c>
      <c r="AV545" s="4"/>
      <c r="AW545" s="4" t="s">
        <v>7911</v>
      </c>
      <c r="AX545" s="4" t="s">
        <v>7912</v>
      </c>
      <c r="AY545" s="4" t="s">
        <v>8490</v>
      </c>
      <c r="AZ545" s="4" t="s">
        <v>6727</v>
      </c>
      <c r="BA545" s="4"/>
      <c r="BB545" s="4" t="s">
        <v>6982</v>
      </c>
      <c r="BC545" s="4" t="s">
        <v>6864</v>
      </c>
      <c r="BD545" s="4"/>
      <c r="BE545" s="7" t="s">
        <v>6677</v>
      </c>
      <c r="BF545" s="23" t="s">
        <v>94</v>
      </c>
      <c r="BG545" s="7" t="s">
        <v>6677</v>
      </c>
      <c r="BH545" s="23" t="s">
        <v>232</v>
      </c>
      <c r="BI545" s="1" t="s">
        <v>8169</v>
      </c>
      <c r="BJ545" s="4"/>
      <c r="BK545" s="12"/>
      <c r="BL545" s="12"/>
      <c r="BM545" s="12"/>
      <c r="BN545" s="12"/>
      <c r="BO545" s="12" t="s">
        <v>6678</v>
      </c>
      <c r="BP545" s="12"/>
      <c r="BQ545" s="4"/>
      <c r="BR545" s="4"/>
      <c r="BS545" s="4"/>
      <c r="BT545" s="4"/>
      <c r="BU545" s="4"/>
      <c r="BV545" s="4" t="s">
        <v>47</v>
      </c>
      <c r="BW545" s="4"/>
      <c r="BX545" s="4"/>
      <c r="BY545" s="4"/>
      <c r="BZ545" s="4"/>
      <c r="CA545" s="12"/>
      <c r="CB545" s="12" t="str">
        <f>VLOOKUP(AE545,'[18]ref_DC Data'!$A$4:$I$905,4,FALSE)</f>
        <v>室温</v>
      </c>
      <c r="CC545" s="5" t="str">
        <f t="shared" si="76"/>
        <v>Discon (Gx)1</v>
      </c>
      <c r="CD545" s="4" t="str">
        <f t="shared" si="77"/>
        <v>Discon (Gx)1</v>
      </c>
      <c r="CE545" s="4" t="str">
        <f t="shared" si="78"/>
        <v>Discon (Gx)</v>
      </c>
    </row>
    <row r="546" spans="1:83" ht="13.4" customHeight="1">
      <c r="A546" s="4">
        <f t="shared" si="79"/>
        <v>541</v>
      </c>
      <c r="B546" s="4">
        <f t="shared" si="72"/>
        <v>0</v>
      </c>
      <c r="C546" s="4">
        <f t="shared" si="80"/>
        <v>0</v>
      </c>
      <c r="D546" s="120" t="s">
        <v>7</v>
      </c>
      <c r="E546" s="4" t="s">
        <v>112</v>
      </c>
      <c r="F546" s="12" t="s">
        <v>11665</v>
      </c>
      <c r="G546" s="12" t="s">
        <v>11666</v>
      </c>
      <c r="H546" s="4" t="s">
        <v>11667</v>
      </c>
      <c r="I546" s="4" t="s">
        <v>11666</v>
      </c>
      <c r="J546" s="4" t="s">
        <v>7725</v>
      </c>
      <c r="K546" s="4" t="s">
        <v>7726</v>
      </c>
      <c r="L546" s="4" t="s">
        <v>11680</v>
      </c>
      <c r="M546" s="12" t="s">
        <v>11681</v>
      </c>
      <c r="N546" s="4" t="s">
        <v>203</v>
      </c>
      <c r="O546" s="4"/>
      <c r="P546" s="12">
        <v>901103503</v>
      </c>
      <c r="Q546" s="12">
        <v>114139603</v>
      </c>
      <c r="R546" s="4" t="s">
        <v>11670</v>
      </c>
      <c r="S546" s="4" t="s">
        <v>11682</v>
      </c>
      <c r="T546" s="4" t="s">
        <v>11683</v>
      </c>
      <c r="U546" s="12" t="s">
        <v>11684</v>
      </c>
      <c r="V546" s="12" t="s">
        <v>11674</v>
      </c>
      <c r="W546" s="12" t="s">
        <v>11685</v>
      </c>
      <c r="X546" s="121">
        <v>1009903030104</v>
      </c>
      <c r="Y546" s="122" t="s">
        <v>2</v>
      </c>
      <c r="Z546" s="121" t="s">
        <v>11676</v>
      </c>
      <c r="AA546" s="12"/>
      <c r="AB546" s="121" t="s">
        <v>11676</v>
      </c>
      <c r="AC546" s="12"/>
      <c r="AD546" s="4" t="s">
        <v>11677</v>
      </c>
      <c r="AE546" s="4" t="s">
        <v>11686</v>
      </c>
      <c r="AF546" s="4"/>
      <c r="AG546" s="4"/>
      <c r="AH546" s="12" t="s">
        <v>3489</v>
      </c>
      <c r="AI546" s="12" t="s">
        <v>7911</v>
      </c>
      <c r="AJ546" s="12" t="s">
        <v>11679</v>
      </c>
      <c r="AK546" s="20">
        <v>42047</v>
      </c>
      <c r="AL546" s="12" t="s">
        <v>5</v>
      </c>
      <c r="AM546" s="12" t="str">
        <f t="shared" si="73"/>
        <v>No</v>
      </c>
      <c r="AN546" s="12"/>
      <c r="AO546" s="12" t="s">
        <v>2487</v>
      </c>
      <c r="AP546" s="12" t="s">
        <v>9</v>
      </c>
      <c r="AQ546" s="12" t="s">
        <v>5</v>
      </c>
      <c r="AR546" s="12" t="str">
        <f t="shared" si="74"/>
        <v>No</v>
      </c>
      <c r="AS546" s="12" t="str">
        <f t="shared" si="75"/>
        <v/>
      </c>
      <c r="AT546" s="4">
        <v>0</v>
      </c>
      <c r="AU546" s="123">
        <v>42167</v>
      </c>
      <c r="AV546" s="4"/>
      <c r="AW546" s="4" t="s">
        <v>7911</v>
      </c>
      <c r="AX546" s="4" t="s">
        <v>7912</v>
      </c>
      <c r="AY546" s="4" t="s">
        <v>8490</v>
      </c>
      <c r="AZ546" s="4" t="s">
        <v>6727</v>
      </c>
      <c r="BA546" s="4"/>
      <c r="BB546" s="4" t="s">
        <v>6982</v>
      </c>
      <c r="BC546" s="4" t="s">
        <v>6864</v>
      </c>
      <c r="BD546" s="4"/>
      <c r="BE546" s="7" t="s">
        <v>6677</v>
      </c>
      <c r="BF546" s="23" t="s">
        <v>94</v>
      </c>
      <c r="BG546" s="7" t="s">
        <v>6677</v>
      </c>
      <c r="BH546" s="23" t="s">
        <v>232</v>
      </c>
      <c r="BI546" s="1" t="s">
        <v>8169</v>
      </c>
      <c r="BJ546" s="4"/>
      <c r="BK546" s="12"/>
      <c r="BL546" s="12"/>
      <c r="BM546" s="12"/>
      <c r="BN546" s="12"/>
      <c r="BO546" s="12" t="s">
        <v>6678</v>
      </c>
      <c r="BP546" s="12"/>
      <c r="BQ546" s="4"/>
      <c r="BR546" s="4"/>
      <c r="BS546" s="4"/>
      <c r="BT546" s="4"/>
      <c r="BU546" s="4"/>
      <c r="BV546" s="4" t="s">
        <v>47</v>
      </c>
      <c r="BW546" s="4"/>
      <c r="BX546" s="4"/>
      <c r="BY546" s="4"/>
      <c r="BZ546" s="4"/>
      <c r="CA546" s="12"/>
      <c r="CB546" s="12" t="str">
        <f>VLOOKUP(AE546,'[18]ref_DC Data'!$A$4:$I$905,4,FALSE)</f>
        <v>室温</v>
      </c>
      <c r="CC546" s="5" t="str">
        <f t="shared" si="76"/>
        <v>Discon (Gx)0</v>
      </c>
      <c r="CD546" s="4" t="str">
        <f t="shared" si="77"/>
        <v>Discon (Gx)0</v>
      </c>
      <c r="CE546" s="4" t="str">
        <f t="shared" si="78"/>
        <v>Discon (Gx)</v>
      </c>
    </row>
    <row r="547" spans="1:83" ht="13.4" customHeight="1">
      <c r="A547" s="4">
        <f t="shared" si="79"/>
        <v>542</v>
      </c>
      <c r="B547" s="4">
        <f t="shared" si="72"/>
        <v>1</v>
      </c>
      <c r="C547" s="4">
        <f t="shared" si="80"/>
        <v>1</v>
      </c>
      <c r="D547" s="120" t="s">
        <v>8007</v>
      </c>
      <c r="E547" s="4" t="s">
        <v>112</v>
      </c>
      <c r="F547" s="12" t="s">
        <v>2081</v>
      </c>
      <c r="G547" s="12" t="s">
        <v>11687</v>
      </c>
      <c r="H547" s="4" t="s">
        <v>11688</v>
      </c>
      <c r="I547" s="4" t="s">
        <v>11689</v>
      </c>
      <c r="J547" s="4" t="s">
        <v>276</v>
      </c>
      <c r="K547" s="4" t="s">
        <v>598</v>
      </c>
      <c r="L547" s="4" t="s">
        <v>11690</v>
      </c>
      <c r="M547" s="12" t="s">
        <v>865</v>
      </c>
      <c r="N547" s="4" t="s">
        <v>864</v>
      </c>
      <c r="O547" s="4"/>
      <c r="P547" s="12">
        <v>901077903</v>
      </c>
      <c r="Q547" s="12">
        <v>114115300</v>
      </c>
      <c r="R547" s="4" t="s">
        <v>4699</v>
      </c>
      <c r="S547" s="4" t="s">
        <v>4700</v>
      </c>
      <c r="T547" s="4" t="s">
        <v>4701</v>
      </c>
      <c r="U547" s="12" t="s">
        <v>11691</v>
      </c>
      <c r="V547" s="12" t="s">
        <v>11692</v>
      </c>
      <c r="W547" s="12" t="s">
        <v>11693</v>
      </c>
      <c r="X547" s="121">
        <v>1173888020102</v>
      </c>
      <c r="Y547" s="126">
        <v>1173888040101</v>
      </c>
      <c r="Z547" s="121" t="s">
        <v>2083</v>
      </c>
      <c r="AA547" s="12"/>
      <c r="AB547" s="121" t="s">
        <v>2084</v>
      </c>
      <c r="AC547" s="12"/>
      <c r="AD547" s="4" t="s">
        <v>11694</v>
      </c>
      <c r="AE547" s="4" t="s">
        <v>11695</v>
      </c>
      <c r="AF547" s="4"/>
      <c r="AG547" s="4"/>
      <c r="AH547" s="12" t="s">
        <v>2406</v>
      </c>
      <c r="AI547" s="12" t="s">
        <v>7911</v>
      </c>
      <c r="AJ547" s="12" t="s">
        <v>11696</v>
      </c>
      <c r="AK547" s="20">
        <v>41852</v>
      </c>
      <c r="AL547" s="12" t="s">
        <v>2405</v>
      </c>
      <c r="AM547" s="12" t="str">
        <f t="shared" si="73"/>
        <v>Yes</v>
      </c>
      <c r="AN547" s="12"/>
      <c r="AO547" s="12" t="s">
        <v>2487</v>
      </c>
      <c r="AP547" s="12" t="s">
        <v>9</v>
      </c>
      <c r="AQ547" s="12" t="s">
        <v>6767</v>
      </c>
      <c r="AR547" s="12" t="str">
        <f t="shared" si="74"/>
        <v>Yes</v>
      </c>
      <c r="AS547" s="12" t="str">
        <f t="shared" si="75"/>
        <v/>
      </c>
      <c r="AT547" s="4">
        <v>1</v>
      </c>
      <c r="AU547" s="123">
        <v>41985</v>
      </c>
      <c r="AV547" s="4"/>
      <c r="AW547" s="4" t="s">
        <v>7911</v>
      </c>
      <c r="AX547" s="4" t="s">
        <v>7912</v>
      </c>
      <c r="AY547" s="4" t="s">
        <v>9289</v>
      </c>
      <c r="AZ547" s="4" t="s">
        <v>9289</v>
      </c>
      <c r="BA547" s="4"/>
      <c r="BB547" s="4" t="s">
        <v>94</v>
      </c>
      <c r="BC547" s="4"/>
      <c r="BD547" s="4"/>
      <c r="BE547" s="7" t="s">
        <v>2432</v>
      </c>
      <c r="BF547" s="23">
        <v>44652</v>
      </c>
      <c r="BG547" s="7" t="s">
        <v>6729</v>
      </c>
      <c r="BH547" s="23">
        <v>44682</v>
      </c>
      <c r="BI547" s="1" t="s">
        <v>4</v>
      </c>
      <c r="BJ547" s="4"/>
      <c r="BK547" s="20">
        <v>44467</v>
      </c>
      <c r="BL547" s="20">
        <v>44498</v>
      </c>
      <c r="BM547" s="12"/>
      <c r="BN547" s="12"/>
      <c r="BO547" s="12" t="s">
        <v>6678</v>
      </c>
      <c r="BP547" s="12"/>
      <c r="BQ547" s="4"/>
      <c r="BR547" s="4"/>
      <c r="BS547" s="4"/>
      <c r="BT547" s="4"/>
      <c r="BU547" s="4"/>
      <c r="BV547" s="4"/>
      <c r="BW547" s="4"/>
      <c r="BX547" s="4"/>
      <c r="BY547" s="4"/>
      <c r="BZ547" s="4"/>
      <c r="CA547" s="12"/>
      <c r="CB547" s="12" t="str">
        <f>VLOOKUP(AE547,'[18]ref_DC Data'!$A$4:$I$905,4,FALSE)</f>
        <v>室温</v>
      </c>
      <c r="CC547" s="5" t="str">
        <f t="shared" si="76"/>
        <v>A3 (Gx)1</v>
      </c>
      <c r="CD547" s="4" t="str">
        <f t="shared" si="77"/>
        <v>A3 (Gx)1</v>
      </c>
      <c r="CE547" s="4" t="str">
        <f t="shared" si="78"/>
        <v>A3 (Gx)</v>
      </c>
    </row>
    <row r="548" spans="1:83" ht="13.4" customHeight="1">
      <c r="A548" s="4">
        <f t="shared" si="79"/>
        <v>543</v>
      </c>
      <c r="B548" s="4">
        <f t="shared" si="72"/>
        <v>1</v>
      </c>
      <c r="C548" s="4">
        <f t="shared" si="80"/>
        <v>1</v>
      </c>
      <c r="D548" s="120" t="s">
        <v>8007</v>
      </c>
      <c r="E548" s="4" t="s">
        <v>112</v>
      </c>
      <c r="F548" s="4" t="s">
        <v>2019</v>
      </c>
      <c r="G548" s="12" t="s">
        <v>11697</v>
      </c>
      <c r="H548" s="4" t="s">
        <v>11698</v>
      </c>
      <c r="I548" s="4" t="s">
        <v>11699</v>
      </c>
      <c r="J548" s="4" t="s">
        <v>747</v>
      </c>
      <c r="K548" s="4" t="s">
        <v>748</v>
      </c>
      <c r="L548" s="4" t="s">
        <v>11700</v>
      </c>
      <c r="M548" s="12" t="s">
        <v>750</v>
      </c>
      <c r="N548" s="4" t="s">
        <v>749</v>
      </c>
      <c r="O548" s="4"/>
      <c r="P548" s="12">
        <v>901071406</v>
      </c>
      <c r="Q548" s="12">
        <v>114138804</v>
      </c>
      <c r="R548" s="4" t="s">
        <v>4350</v>
      </c>
      <c r="S548" s="4" t="s">
        <v>4351</v>
      </c>
      <c r="T548" s="4" t="s">
        <v>4352</v>
      </c>
      <c r="U548" s="12" t="s">
        <v>11701</v>
      </c>
      <c r="V548" s="12" t="s">
        <v>11702</v>
      </c>
      <c r="W548" s="12" t="s">
        <v>11703</v>
      </c>
      <c r="X548" s="121">
        <v>1071443020103</v>
      </c>
      <c r="Y548" s="126">
        <v>1071443030101</v>
      </c>
      <c r="Z548" s="121" t="s">
        <v>2021</v>
      </c>
      <c r="AA548" s="12"/>
      <c r="AB548" s="121" t="s">
        <v>2022</v>
      </c>
      <c r="AC548" s="12"/>
      <c r="AD548" s="4" t="s">
        <v>11704</v>
      </c>
      <c r="AE548" s="4" t="s">
        <v>11705</v>
      </c>
      <c r="AF548" s="4"/>
      <c r="AG548" s="4"/>
      <c r="AH548" s="12" t="s">
        <v>3489</v>
      </c>
      <c r="AI548" s="12" t="s">
        <v>7911</v>
      </c>
      <c r="AJ548" s="12" t="s">
        <v>11706</v>
      </c>
      <c r="AK548" s="20">
        <v>42047</v>
      </c>
      <c r="AL548" s="12" t="s">
        <v>2405</v>
      </c>
      <c r="AM548" s="12" t="str">
        <f t="shared" si="73"/>
        <v>Yes</v>
      </c>
      <c r="AN548" s="12"/>
      <c r="AO548" s="12" t="s">
        <v>2487</v>
      </c>
      <c r="AP548" s="12" t="s">
        <v>9</v>
      </c>
      <c r="AQ548" s="12" t="s">
        <v>6767</v>
      </c>
      <c r="AR548" s="12" t="str">
        <f t="shared" si="74"/>
        <v>Yes</v>
      </c>
      <c r="AS548" s="12" t="str">
        <f t="shared" si="75"/>
        <v/>
      </c>
      <c r="AT548" s="4">
        <v>1</v>
      </c>
      <c r="AU548" s="123">
        <v>42167</v>
      </c>
      <c r="AV548" s="4"/>
      <c r="AW548" s="4" t="s">
        <v>7911</v>
      </c>
      <c r="AX548" s="4" t="s">
        <v>7912</v>
      </c>
      <c r="AY548" s="4" t="s">
        <v>11707</v>
      </c>
      <c r="AZ548" s="4" t="s">
        <v>11707</v>
      </c>
      <c r="BA548" s="4"/>
      <c r="BB548" s="4" t="s">
        <v>94</v>
      </c>
      <c r="BC548" s="4"/>
      <c r="BD548" s="4"/>
      <c r="BE548" s="7" t="s">
        <v>6729</v>
      </c>
      <c r="BF548" s="23">
        <v>44652</v>
      </c>
      <c r="BG548" s="7" t="s">
        <v>6729</v>
      </c>
      <c r="BH548" s="22">
        <v>44682</v>
      </c>
      <c r="BI548" s="1"/>
      <c r="BJ548" s="4"/>
      <c r="BK548" s="20">
        <v>44467</v>
      </c>
      <c r="BL548" s="20">
        <v>44498</v>
      </c>
      <c r="BM548" s="12"/>
      <c r="BN548" s="12"/>
      <c r="BO548" s="12" t="s">
        <v>6678</v>
      </c>
      <c r="BP548" s="12"/>
      <c r="BQ548" s="4"/>
      <c r="BR548" s="4"/>
      <c r="BS548" s="4"/>
      <c r="BT548" s="4"/>
      <c r="BU548" s="4"/>
      <c r="BV548" s="4"/>
      <c r="BW548" s="4"/>
      <c r="BX548" s="4"/>
      <c r="BY548" s="4"/>
      <c r="BZ548" s="4"/>
      <c r="CA548" s="12"/>
      <c r="CB548" s="12" t="str">
        <f>VLOOKUP(AE548,'[18]ref_DC Data'!$A$4:$I$905,4,FALSE)</f>
        <v>室温</v>
      </c>
      <c r="CC548" s="5" t="str">
        <f t="shared" si="76"/>
        <v>A3 (Gx)1</v>
      </c>
      <c r="CD548" s="4" t="str">
        <f t="shared" si="77"/>
        <v>A3 (Gx)1</v>
      </c>
      <c r="CE548" s="4" t="str">
        <f t="shared" si="78"/>
        <v>A3 (Gx)</v>
      </c>
    </row>
    <row r="549" spans="1:83" ht="13.4" customHeight="1">
      <c r="A549" s="4">
        <f t="shared" si="79"/>
        <v>544</v>
      </c>
      <c r="B549" s="4">
        <f t="shared" si="72"/>
        <v>0</v>
      </c>
      <c r="C549" s="4">
        <f t="shared" si="80"/>
        <v>0</v>
      </c>
      <c r="D549" s="120" t="s">
        <v>8007</v>
      </c>
      <c r="E549" s="4" t="s">
        <v>112</v>
      </c>
      <c r="F549" s="4" t="s">
        <v>2019</v>
      </c>
      <c r="G549" s="12" t="s">
        <v>11697</v>
      </c>
      <c r="H549" s="4" t="s">
        <v>11698</v>
      </c>
      <c r="I549" s="4" t="s">
        <v>11699</v>
      </c>
      <c r="J549" s="4" t="s">
        <v>747</v>
      </c>
      <c r="K549" s="4" t="s">
        <v>748</v>
      </c>
      <c r="L549" s="4" t="s">
        <v>11708</v>
      </c>
      <c r="M549" s="12" t="s">
        <v>752</v>
      </c>
      <c r="N549" s="4" t="s">
        <v>751</v>
      </c>
      <c r="O549" s="4"/>
      <c r="P549" s="12">
        <v>901071505</v>
      </c>
      <c r="Q549" s="12">
        <v>114138903</v>
      </c>
      <c r="R549" s="4" t="s">
        <v>4350</v>
      </c>
      <c r="S549" s="4" t="s">
        <v>4356</v>
      </c>
      <c r="T549" s="4" t="s">
        <v>4357</v>
      </c>
      <c r="U549" s="12" t="s">
        <v>11709</v>
      </c>
      <c r="V549" s="12" t="s">
        <v>11702</v>
      </c>
      <c r="W549" s="12" t="s">
        <v>11710</v>
      </c>
      <c r="X549" s="121">
        <v>1071443020104</v>
      </c>
      <c r="Y549" s="126">
        <v>1071443030102</v>
      </c>
      <c r="Z549" s="121" t="s">
        <v>2021</v>
      </c>
      <c r="AA549" s="12"/>
      <c r="AB549" s="121" t="s">
        <v>2022</v>
      </c>
      <c r="AC549" s="12"/>
      <c r="AD549" s="4" t="s">
        <v>11704</v>
      </c>
      <c r="AE549" s="4" t="s">
        <v>11711</v>
      </c>
      <c r="AF549" s="4"/>
      <c r="AG549" s="4"/>
      <c r="AH549" s="12" t="s">
        <v>3489</v>
      </c>
      <c r="AI549" s="12" t="s">
        <v>7911</v>
      </c>
      <c r="AJ549" s="12" t="s">
        <v>11706</v>
      </c>
      <c r="AK549" s="20">
        <v>42047</v>
      </c>
      <c r="AL549" s="12" t="s">
        <v>2405</v>
      </c>
      <c r="AM549" s="12" t="str">
        <f t="shared" si="73"/>
        <v>Yes</v>
      </c>
      <c r="AN549" s="12"/>
      <c r="AO549" s="12" t="s">
        <v>2487</v>
      </c>
      <c r="AP549" s="12" t="s">
        <v>9</v>
      </c>
      <c r="AQ549" s="12" t="s">
        <v>6767</v>
      </c>
      <c r="AR549" s="12" t="str">
        <f t="shared" si="74"/>
        <v>Yes</v>
      </c>
      <c r="AS549" s="12" t="str">
        <f t="shared" si="75"/>
        <v/>
      </c>
      <c r="AT549" s="4">
        <v>0</v>
      </c>
      <c r="AU549" s="123">
        <v>42167</v>
      </c>
      <c r="AV549" s="4"/>
      <c r="AW549" s="4" t="s">
        <v>7911</v>
      </c>
      <c r="AX549" s="4" t="s">
        <v>7912</v>
      </c>
      <c r="AY549" s="4" t="s">
        <v>11707</v>
      </c>
      <c r="AZ549" s="4" t="s">
        <v>11707</v>
      </c>
      <c r="BA549" s="4"/>
      <c r="BB549" s="4" t="s">
        <v>94</v>
      </c>
      <c r="BC549" s="4"/>
      <c r="BD549" s="4"/>
      <c r="BE549" s="7" t="s">
        <v>6729</v>
      </c>
      <c r="BF549" s="23">
        <v>44652</v>
      </c>
      <c r="BG549" s="7" t="s">
        <v>6729</v>
      </c>
      <c r="BH549" s="22">
        <v>44682</v>
      </c>
      <c r="BI549" s="1" t="s">
        <v>8</v>
      </c>
      <c r="BJ549" s="4"/>
      <c r="BK549" s="20">
        <v>44467</v>
      </c>
      <c r="BL549" s="20">
        <v>44498</v>
      </c>
      <c r="BM549" s="12"/>
      <c r="BN549" s="12"/>
      <c r="BO549" s="12" t="s">
        <v>6678</v>
      </c>
      <c r="BP549" s="12"/>
      <c r="BQ549" s="4"/>
      <c r="BR549" s="4"/>
      <c r="BS549" s="4"/>
      <c r="BT549" s="4"/>
      <c r="BU549" s="4"/>
      <c r="BV549" s="4"/>
      <c r="BW549" s="4"/>
      <c r="BX549" s="4"/>
      <c r="BY549" s="4"/>
      <c r="BZ549" s="4"/>
      <c r="CA549" s="12"/>
      <c r="CB549" s="12" t="str">
        <f>VLOOKUP(AE549,'[18]ref_DC Data'!$A$4:$I$905,4,FALSE)</f>
        <v>室温</v>
      </c>
      <c r="CC549" s="5" t="str">
        <f t="shared" si="76"/>
        <v>A3 (Gx)0</v>
      </c>
      <c r="CD549" s="4" t="str">
        <f t="shared" si="77"/>
        <v>A3 (Gx)0</v>
      </c>
      <c r="CE549" s="4" t="str">
        <f t="shared" si="78"/>
        <v>A3 (Gx)</v>
      </c>
    </row>
    <row r="550" spans="1:83" ht="13.4" customHeight="1">
      <c r="A550" s="4">
        <f t="shared" si="79"/>
        <v>545</v>
      </c>
      <c r="B550" s="4">
        <f t="shared" si="72"/>
        <v>1</v>
      </c>
      <c r="C550" s="4">
        <f t="shared" si="80"/>
        <v>1</v>
      </c>
      <c r="D550" s="120" t="s">
        <v>7</v>
      </c>
      <c r="E550" s="4" t="s">
        <v>112</v>
      </c>
      <c r="F550" s="12" t="s">
        <v>11712</v>
      </c>
      <c r="G550" s="12" t="s">
        <v>11713</v>
      </c>
      <c r="H550" s="4" t="s">
        <v>11714</v>
      </c>
      <c r="I550" s="4" t="s">
        <v>11713</v>
      </c>
      <c r="J550" s="4" t="s">
        <v>206</v>
      </c>
      <c r="K550" s="4" t="s">
        <v>207</v>
      </c>
      <c r="L550" s="4" t="s">
        <v>11715</v>
      </c>
      <c r="M550" s="12" t="s">
        <v>11716</v>
      </c>
      <c r="N550" s="4" t="s">
        <v>110</v>
      </c>
      <c r="O550" s="4"/>
      <c r="P550" s="12">
        <v>901071208</v>
      </c>
      <c r="Q550" s="12">
        <v>114132505</v>
      </c>
      <c r="R550" s="4" t="s">
        <v>11717</v>
      </c>
      <c r="S550" s="4" t="s">
        <v>11718</v>
      </c>
      <c r="T550" s="4" t="s">
        <v>11719</v>
      </c>
      <c r="U550" s="12" t="s">
        <v>11720</v>
      </c>
      <c r="V550" s="12" t="s">
        <v>11721</v>
      </c>
      <c r="W550" s="12" t="s">
        <v>11722</v>
      </c>
      <c r="X550" s="121">
        <v>1071382020103</v>
      </c>
      <c r="Y550" s="122" t="s">
        <v>2</v>
      </c>
      <c r="Z550" s="121" t="s">
        <v>11723</v>
      </c>
      <c r="AA550" s="12"/>
      <c r="AB550" s="121" t="s">
        <v>11723</v>
      </c>
      <c r="AC550" s="12"/>
      <c r="AD550" s="4" t="s">
        <v>11724</v>
      </c>
      <c r="AE550" s="4" t="s">
        <v>11725</v>
      </c>
      <c r="AF550" s="4"/>
      <c r="AG550" s="4"/>
      <c r="AH550" s="12" t="s">
        <v>6738</v>
      </c>
      <c r="AI550" s="12" t="s">
        <v>9</v>
      </c>
      <c r="AJ550" s="12" t="s">
        <v>11726</v>
      </c>
      <c r="AK550" s="20" t="s">
        <v>6725</v>
      </c>
      <c r="AL550" s="12" t="s">
        <v>5</v>
      </c>
      <c r="AM550" s="12" t="str">
        <f t="shared" si="73"/>
        <v>No</v>
      </c>
      <c r="AN550" s="12"/>
      <c r="AO550" s="12" t="s">
        <v>2487</v>
      </c>
      <c r="AP550" s="12" t="s">
        <v>9</v>
      </c>
      <c r="AQ550" s="12" t="s">
        <v>5</v>
      </c>
      <c r="AR550" s="12" t="str">
        <f t="shared" si="74"/>
        <v>No</v>
      </c>
      <c r="AS550" s="12" t="str">
        <f t="shared" si="75"/>
        <v/>
      </c>
      <c r="AT550" s="4">
        <v>1</v>
      </c>
      <c r="AU550" s="123" t="s">
        <v>6790</v>
      </c>
      <c r="AV550" s="4"/>
      <c r="AW550" s="4" t="s">
        <v>7911</v>
      </c>
      <c r="AX550" s="4" t="s">
        <v>7912</v>
      </c>
      <c r="AY550" s="4" t="s">
        <v>7959</v>
      </c>
      <c r="AZ550" s="4" t="s">
        <v>6727</v>
      </c>
      <c r="BA550" s="4"/>
      <c r="BB550" s="4" t="s">
        <v>6675</v>
      </c>
      <c r="BC550" s="4" t="s">
        <v>7914</v>
      </c>
      <c r="BD550" s="4"/>
      <c r="BE550" s="7" t="s">
        <v>6677</v>
      </c>
      <c r="BF550" s="23" t="s">
        <v>94</v>
      </c>
      <c r="BG550" s="7" t="s">
        <v>6677</v>
      </c>
      <c r="BH550" s="23" t="s">
        <v>232</v>
      </c>
      <c r="BI550" s="1" t="s">
        <v>2356</v>
      </c>
      <c r="BJ550" s="4"/>
      <c r="BK550" s="12"/>
      <c r="BL550" s="12"/>
      <c r="BM550" s="12"/>
      <c r="BN550" s="12"/>
      <c r="BO550" s="12"/>
      <c r="BP550" s="12"/>
      <c r="BQ550" s="4"/>
      <c r="BR550" s="4"/>
      <c r="BS550" s="4"/>
      <c r="BT550" s="4"/>
      <c r="BU550" s="4"/>
      <c r="BV550" s="4"/>
      <c r="BW550" s="4"/>
      <c r="BX550" s="4"/>
      <c r="BY550" s="4"/>
      <c r="BZ550" s="4"/>
      <c r="CA550" s="12"/>
      <c r="CB550" s="12" t="str">
        <f>VLOOKUP(AE550,'[18]ref_DC Data'!$A$4:$I$905,4,FALSE)</f>
        <v>室温</v>
      </c>
      <c r="CC550" s="5" t="str">
        <f t="shared" si="76"/>
        <v>Discon (Gx)1</v>
      </c>
      <c r="CD550" s="4" t="str">
        <f t="shared" si="77"/>
        <v>Discon (Gx)1</v>
      </c>
      <c r="CE550" s="4" t="str">
        <f t="shared" si="78"/>
        <v>Discon (Gx)</v>
      </c>
    </row>
    <row r="551" spans="1:83" ht="13.4" customHeight="1">
      <c r="A551" s="4">
        <f t="shared" si="79"/>
        <v>546</v>
      </c>
      <c r="B551" s="4">
        <f t="shared" si="72"/>
        <v>0</v>
      </c>
      <c r="C551" s="4">
        <f t="shared" si="80"/>
        <v>0</v>
      </c>
      <c r="D551" s="120" t="s">
        <v>7</v>
      </c>
      <c r="E551" s="4" t="s">
        <v>112</v>
      </c>
      <c r="F551" s="12" t="s">
        <v>11712</v>
      </c>
      <c r="G551" s="12" t="s">
        <v>11713</v>
      </c>
      <c r="H551" s="4" t="s">
        <v>11714</v>
      </c>
      <c r="I551" s="4" t="s">
        <v>11713</v>
      </c>
      <c r="J551" s="4" t="s">
        <v>206</v>
      </c>
      <c r="K551" s="4" t="s">
        <v>207</v>
      </c>
      <c r="L551" s="4" t="s">
        <v>11727</v>
      </c>
      <c r="M551" s="12" t="s">
        <v>11728</v>
      </c>
      <c r="N551" s="4" t="s">
        <v>203</v>
      </c>
      <c r="O551" s="4"/>
      <c r="P551" s="12">
        <v>901071307</v>
      </c>
      <c r="Q551" s="12">
        <v>114132604</v>
      </c>
      <c r="R551" s="4" t="s">
        <v>11717</v>
      </c>
      <c r="S551" s="4" t="s">
        <v>11729</v>
      </c>
      <c r="T551" s="4" t="s">
        <v>11730</v>
      </c>
      <c r="U551" s="12" t="s">
        <v>11731</v>
      </c>
      <c r="V551" s="12" t="s">
        <v>11721</v>
      </c>
      <c r="W551" s="12" t="s">
        <v>11732</v>
      </c>
      <c r="X551" s="121">
        <v>1071382020104</v>
      </c>
      <c r="Y551" s="122" t="s">
        <v>2</v>
      </c>
      <c r="Z551" s="121" t="s">
        <v>11723</v>
      </c>
      <c r="AA551" s="12"/>
      <c r="AB551" s="121" t="s">
        <v>11723</v>
      </c>
      <c r="AC551" s="12"/>
      <c r="AD551" s="4" t="s">
        <v>11724</v>
      </c>
      <c r="AE551" s="4" t="s">
        <v>11733</v>
      </c>
      <c r="AF551" s="4"/>
      <c r="AG551" s="4"/>
      <c r="AH551" s="12" t="s">
        <v>6738</v>
      </c>
      <c r="AI551" s="12" t="s">
        <v>9</v>
      </c>
      <c r="AJ551" s="12" t="s">
        <v>11726</v>
      </c>
      <c r="AK551" s="20" t="s">
        <v>6725</v>
      </c>
      <c r="AL551" s="12" t="s">
        <v>5</v>
      </c>
      <c r="AM551" s="12" t="str">
        <f t="shared" si="73"/>
        <v>No</v>
      </c>
      <c r="AN551" s="12"/>
      <c r="AO551" s="12" t="s">
        <v>2487</v>
      </c>
      <c r="AP551" s="12" t="s">
        <v>9</v>
      </c>
      <c r="AQ551" s="12" t="s">
        <v>5</v>
      </c>
      <c r="AR551" s="12" t="str">
        <f t="shared" si="74"/>
        <v>No</v>
      </c>
      <c r="AS551" s="12" t="str">
        <f t="shared" si="75"/>
        <v/>
      </c>
      <c r="AT551" s="4">
        <v>0</v>
      </c>
      <c r="AU551" s="123" t="s">
        <v>6790</v>
      </c>
      <c r="AV551" s="4"/>
      <c r="AW551" s="4" t="s">
        <v>7911</v>
      </c>
      <c r="AX551" s="4" t="s">
        <v>7912</v>
      </c>
      <c r="AY551" s="4" t="s">
        <v>7959</v>
      </c>
      <c r="AZ551" s="4" t="s">
        <v>6727</v>
      </c>
      <c r="BA551" s="4"/>
      <c r="BB551" s="4" t="s">
        <v>6675</v>
      </c>
      <c r="BC551" s="4" t="s">
        <v>7914</v>
      </c>
      <c r="BD551" s="4"/>
      <c r="BE551" s="7" t="s">
        <v>6677</v>
      </c>
      <c r="BF551" s="23" t="s">
        <v>94</v>
      </c>
      <c r="BG551" s="7" t="s">
        <v>6677</v>
      </c>
      <c r="BH551" s="23" t="s">
        <v>232</v>
      </c>
      <c r="BI551" s="1" t="s">
        <v>2356</v>
      </c>
      <c r="BJ551" s="4"/>
      <c r="BK551" s="12"/>
      <c r="BL551" s="12"/>
      <c r="BM551" s="12"/>
      <c r="BN551" s="12"/>
      <c r="BO551" s="12"/>
      <c r="BP551" s="12"/>
      <c r="BQ551" s="4"/>
      <c r="BR551" s="4"/>
      <c r="BS551" s="4"/>
      <c r="BT551" s="4"/>
      <c r="BU551" s="4"/>
      <c r="BV551" s="4"/>
      <c r="BW551" s="4"/>
      <c r="BX551" s="4"/>
      <c r="BY551" s="4"/>
      <c r="BZ551" s="4"/>
      <c r="CA551" s="12"/>
      <c r="CB551" s="12" t="str">
        <f>VLOOKUP(AE551,'[18]ref_DC Data'!$A$4:$I$905,4,FALSE)</f>
        <v>室温</v>
      </c>
      <c r="CC551" s="5" t="str">
        <f t="shared" si="76"/>
        <v>Discon (Gx)0</v>
      </c>
      <c r="CD551" s="4" t="str">
        <f t="shared" si="77"/>
        <v>Discon (Gx)0</v>
      </c>
      <c r="CE551" s="4" t="str">
        <f t="shared" si="78"/>
        <v>Discon (Gx)</v>
      </c>
    </row>
    <row r="552" spans="1:83" ht="13.4" customHeight="1">
      <c r="A552" s="4">
        <f t="shared" si="79"/>
        <v>547</v>
      </c>
      <c r="B552" s="4">
        <f t="shared" si="72"/>
        <v>1</v>
      </c>
      <c r="C552" s="4">
        <f t="shared" si="80"/>
        <v>1</v>
      </c>
      <c r="D552" s="120" t="s">
        <v>7</v>
      </c>
      <c r="E552" s="4" t="s">
        <v>112</v>
      </c>
      <c r="F552" s="12" t="s">
        <v>11734</v>
      </c>
      <c r="G552" s="12" t="s">
        <v>11735</v>
      </c>
      <c r="H552" s="4" t="s">
        <v>11736</v>
      </c>
      <c r="I552" s="4" t="s">
        <v>11735</v>
      </c>
      <c r="J552" s="4" t="s">
        <v>683</v>
      </c>
      <c r="K552" s="4" t="s">
        <v>684</v>
      </c>
      <c r="L552" s="4" t="s">
        <v>11737</v>
      </c>
      <c r="M552" s="12" t="s">
        <v>11738</v>
      </c>
      <c r="N552" s="4" t="s">
        <v>179</v>
      </c>
      <c r="O552" s="4"/>
      <c r="P552" s="12">
        <v>901089708</v>
      </c>
      <c r="Q552" s="12">
        <v>114006806</v>
      </c>
      <c r="R552" s="4" t="s">
        <v>11739</v>
      </c>
      <c r="S552" s="4" t="s">
        <v>11740</v>
      </c>
      <c r="T552" s="4" t="s">
        <v>11741</v>
      </c>
      <c r="U552" s="12" t="s">
        <v>11742</v>
      </c>
      <c r="V552" s="12" t="s">
        <v>11743</v>
      </c>
      <c r="W552" s="12" t="s">
        <v>11744</v>
      </c>
      <c r="X552" s="121">
        <v>1194333040101</v>
      </c>
      <c r="Y552" s="122" t="s">
        <v>2</v>
      </c>
      <c r="Z552" s="121" t="s">
        <v>11745</v>
      </c>
      <c r="AA552" s="12"/>
      <c r="AB552" s="121" t="s">
        <v>11746</v>
      </c>
      <c r="AC552" s="12"/>
      <c r="AD552" s="4" t="s">
        <v>11747</v>
      </c>
      <c r="AE552" s="4" t="s">
        <v>11748</v>
      </c>
      <c r="AF552" s="4"/>
      <c r="AG552" s="4"/>
      <c r="AH552" s="12" t="s">
        <v>3489</v>
      </c>
      <c r="AI552" s="12" t="s">
        <v>7911</v>
      </c>
      <c r="AJ552" s="12" t="s">
        <v>11749</v>
      </c>
      <c r="AK552" s="20">
        <v>40007</v>
      </c>
      <c r="AL552" s="12" t="s">
        <v>5</v>
      </c>
      <c r="AM552" s="12" t="str">
        <f t="shared" si="73"/>
        <v>No</v>
      </c>
      <c r="AN552" s="12"/>
      <c r="AO552" s="12" t="s">
        <v>8328</v>
      </c>
      <c r="AP552" s="12" t="s">
        <v>7911</v>
      </c>
      <c r="AQ552" s="12" t="s">
        <v>5</v>
      </c>
      <c r="AR552" s="12" t="str">
        <f t="shared" si="74"/>
        <v>No</v>
      </c>
      <c r="AS552" s="12" t="str">
        <f t="shared" si="75"/>
        <v/>
      </c>
      <c r="AT552" s="4">
        <v>1</v>
      </c>
      <c r="AU552" s="123">
        <v>40130</v>
      </c>
      <c r="AV552" s="4"/>
      <c r="AW552" s="4" t="s">
        <v>7911</v>
      </c>
      <c r="AX552" s="4" t="s">
        <v>7912</v>
      </c>
      <c r="AY552" s="4" t="s">
        <v>8490</v>
      </c>
      <c r="AZ552" s="4" t="s">
        <v>6727</v>
      </c>
      <c r="BA552" s="4"/>
      <c r="BB552" s="4" t="s">
        <v>94</v>
      </c>
      <c r="BC552" s="4" t="s">
        <v>7914</v>
      </c>
      <c r="BD552" s="4"/>
      <c r="BE552" s="7" t="s">
        <v>6677</v>
      </c>
      <c r="BF552" s="23" t="s">
        <v>94</v>
      </c>
      <c r="BG552" s="7" t="s">
        <v>6677</v>
      </c>
      <c r="BH552" s="23" t="s">
        <v>232</v>
      </c>
      <c r="BI552" s="1" t="s">
        <v>8169</v>
      </c>
      <c r="BJ552" s="4"/>
      <c r="BK552" s="12"/>
      <c r="BL552" s="12"/>
      <c r="BM552" s="12"/>
      <c r="BN552" s="12"/>
      <c r="BO552" s="12"/>
      <c r="BP552" s="12"/>
      <c r="BQ552" s="4"/>
      <c r="BR552" s="4" t="s">
        <v>8</v>
      </c>
      <c r="BS552" s="4" t="s">
        <v>6768</v>
      </c>
      <c r="BT552" s="4" t="s">
        <v>8655</v>
      </c>
      <c r="BU552" s="4"/>
      <c r="BV552" s="4"/>
      <c r="BW552" s="4"/>
      <c r="BX552" s="4"/>
      <c r="BY552" s="4" t="s">
        <v>2306</v>
      </c>
      <c r="BZ552" s="4" t="s">
        <v>11750</v>
      </c>
      <c r="CA552" s="12"/>
      <c r="CB552" s="12" t="str">
        <f>VLOOKUP(AE552,'[18]ref_DC Data'!$A$4:$I$905,4,FALSE)</f>
        <v>室温</v>
      </c>
      <c r="CC552" s="5" t="str">
        <f t="shared" si="76"/>
        <v>Discon (Gx)1</v>
      </c>
      <c r="CD552" s="4" t="str">
        <f t="shared" si="77"/>
        <v>Discon (Gx)1</v>
      </c>
      <c r="CE552" s="4" t="str">
        <f t="shared" si="78"/>
        <v>Discon (Gx)</v>
      </c>
    </row>
    <row r="553" spans="1:83" ht="13.4" customHeight="1">
      <c r="A553" s="4">
        <f t="shared" si="79"/>
        <v>548</v>
      </c>
      <c r="B553" s="4">
        <f t="shared" si="72"/>
        <v>0</v>
      </c>
      <c r="C553" s="4">
        <f t="shared" si="80"/>
        <v>0</v>
      </c>
      <c r="D553" s="120" t="s">
        <v>7</v>
      </c>
      <c r="E553" s="4" t="s">
        <v>112</v>
      </c>
      <c r="F553" s="12" t="s">
        <v>11734</v>
      </c>
      <c r="G553" s="12" t="s">
        <v>11735</v>
      </c>
      <c r="H553" s="4" t="s">
        <v>11736</v>
      </c>
      <c r="I553" s="4" t="s">
        <v>11735</v>
      </c>
      <c r="J553" s="4" t="s">
        <v>683</v>
      </c>
      <c r="K553" s="4" t="s">
        <v>684</v>
      </c>
      <c r="L553" s="4" t="s">
        <v>11751</v>
      </c>
      <c r="M553" s="12" t="s">
        <v>11752</v>
      </c>
      <c r="N553" s="4" t="s">
        <v>114</v>
      </c>
      <c r="O553" s="4"/>
      <c r="P553" s="12">
        <v>901089807</v>
      </c>
      <c r="Q553" s="12">
        <v>114006905</v>
      </c>
      <c r="R553" s="4" t="s">
        <v>11739</v>
      </c>
      <c r="S553" s="4" t="s">
        <v>11753</v>
      </c>
      <c r="T553" s="4" t="s">
        <v>11754</v>
      </c>
      <c r="U553" s="12" t="s">
        <v>11755</v>
      </c>
      <c r="V553" s="12" t="s">
        <v>11743</v>
      </c>
      <c r="W553" s="12" t="s">
        <v>11756</v>
      </c>
      <c r="X553" s="121">
        <v>1194333040102</v>
      </c>
      <c r="Y553" s="122" t="s">
        <v>2</v>
      </c>
      <c r="Z553" s="121" t="s">
        <v>11745</v>
      </c>
      <c r="AA553" s="12"/>
      <c r="AB553" s="121" t="s">
        <v>11746</v>
      </c>
      <c r="AC553" s="12"/>
      <c r="AD553" s="4" t="s">
        <v>11747</v>
      </c>
      <c r="AE553" s="4" t="s">
        <v>11757</v>
      </c>
      <c r="AF553" s="4"/>
      <c r="AG553" s="4"/>
      <c r="AH553" s="12" t="s">
        <v>3489</v>
      </c>
      <c r="AI553" s="12" t="s">
        <v>7911</v>
      </c>
      <c r="AJ553" s="12" t="s">
        <v>11749</v>
      </c>
      <c r="AK553" s="20">
        <v>40007</v>
      </c>
      <c r="AL553" s="12" t="s">
        <v>5</v>
      </c>
      <c r="AM553" s="12" t="str">
        <f t="shared" si="73"/>
        <v>No</v>
      </c>
      <c r="AN553" s="12"/>
      <c r="AO553" s="12" t="s">
        <v>8328</v>
      </c>
      <c r="AP553" s="12" t="s">
        <v>7911</v>
      </c>
      <c r="AQ553" s="12" t="s">
        <v>5</v>
      </c>
      <c r="AR553" s="12" t="str">
        <f t="shared" si="74"/>
        <v>No</v>
      </c>
      <c r="AS553" s="12" t="str">
        <f t="shared" si="75"/>
        <v/>
      </c>
      <c r="AT553" s="4">
        <v>0</v>
      </c>
      <c r="AU553" s="123">
        <v>40130</v>
      </c>
      <c r="AV553" s="4"/>
      <c r="AW553" s="4" t="s">
        <v>7911</v>
      </c>
      <c r="AX553" s="4" t="s">
        <v>7912</v>
      </c>
      <c r="AY553" s="4" t="s">
        <v>8490</v>
      </c>
      <c r="AZ553" s="4" t="s">
        <v>6727</v>
      </c>
      <c r="BA553" s="4"/>
      <c r="BB553" s="4" t="s">
        <v>94</v>
      </c>
      <c r="BC553" s="4" t="s">
        <v>7914</v>
      </c>
      <c r="BD553" s="4"/>
      <c r="BE553" s="7" t="s">
        <v>6677</v>
      </c>
      <c r="BF553" s="23" t="s">
        <v>94</v>
      </c>
      <c r="BG553" s="7" t="s">
        <v>6677</v>
      </c>
      <c r="BH553" s="23" t="s">
        <v>232</v>
      </c>
      <c r="BI553" s="1" t="s">
        <v>8169</v>
      </c>
      <c r="BJ553" s="4"/>
      <c r="BK553" s="12"/>
      <c r="BL553" s="12"/>
      <c r="BM553" s="12"/>
      <c r="BN553" s="12"/>
      <c r="BO553" s="12"/>
      <c r="BP553" s="12"/>
      <c r="BQ553" s="4"/>
      <c r="BR553" s="4" t="s">
        <v>8</v>
      </c>
      <c r="BS553" s="4" t="s">
        <v>6768</v>
      </c>
      <c r="BT553" s="4" t="s">
        <v>8655</v>
      </c>
      <c r="BU553" s="4"/>
      <c r="BV553" s="4"/>
      <c r="BW553" s="4"/>
      <c r="BX553" s="4"/>
      <c r="BY553" s="4" t="s">
        <v>2306</v>
      </c>
      <c r="BZ553" s="4" t="s">
        <v>11758</v>
      </c>
      <c r="CA553" s="12"/>
      <c r="CB553" s="12" t="str">
        <f>VLOOKUP(AE553,'[18]ref_DC Data'!$A$4:$I$905,4,FALSE)</f>
        <v>室温</v>
      </c>
      <c r="CC553" s="5" t="str">
        <f t="shared" si="76"/>
        <v>Discon (Gx)0</v>
      </c>
      <c r="CD553" s="4" t="str">
        <f t="shared" si="77"/>
        <v>Discon (Gx)0</v>
      </c>
      <c r="CE553" s="4" t="str">
        <f t="shared" si="78"/>
        <v>Discon (Gx)</v>
      </c>
    </row>
    <row r="554" spans="1:83" ht="13.4" customHeight="1">
      <c r="A554" s="4">
        <f t="shared" si="79"/>
        <v>549</v>
      </c>
      <c r="B554" s="4">
        <f t="shared" si="72"/>
        <v>0</v>
      </c>
      <c r="C554" s="4">
        <f t="shared" si="80"/>
        <v>1</v>
      </c>
      <c r="D554" s="120" t="s">
        <v>7</v>
      </c>
      <c r="E554" s="4" t="s">
        <v>112</v>
      </c>
      <c r="F554" s="12" t="s">
        <v>11759</v>
      </c>
      <c r="G554" s="12" t="s">
        <v>11735</v>
      </c>
      <c r="H554" s="4" t="s">
        <v>11736</v>
      </c>
      <c r="I554" s="4" t="s">
        <v>11735</v>
      </c>
      <c r="J554" s="4" t="s">
        <v>1050</v>
      </c>
      <c r="K554" s="4" t="s">
        <v>1051</v>
      </c>
      <c r="L554" s="4" t="s">
        <v>11760</v>
      </c>
      <c r="M554" s="12" t="s">
        <v>11761</v>
      </c>
      <c r="N554" s="4" t="s">
        <v>179</v>
      </c>
      <c r="O554" s="4"/>
      <c r="P554" s="12">
        <v>901089906</v>
      </c>
      <c r="Q554" s="12">
        <v>114007001</v>
      </c>
      <c r="R554" s="4" t="s">
        <v>11762</v>
      </c>
      <c r="S554" s="4" t="s">
        <v>11763</v>
      </c>
      <c r="T554" s="4" t="s">
        <v>11764</v>
      </c>
      <c r="U554" s="12" t="s">
        <v>11765</v>
      </c>
      <c r="V554" s="12" t="s">
        <v>11766</v>
      </c>
      <c r="W554" s="12" t="s">
        <v>11767</v>
      </c>
      <c r="X554" s="121">
        <v>1194340040101</v>
      </c>
      <c r="Y554" s="122" t="s">
        <v>2</v>
      </c>
      <c r="Z554" s="121" t="s">
        <v>11768</v>
      </c>
      <c r="AA554" s="12"/>
      <c r="AB554" s="121" t="s">
        <v>11769</v>
      </c>
      <c r="AC554" s="12"/>
      <c r="AD554" s="4" t="s">
        <v>11747</v>
      </c>
      <c r="AE554" s="4" t="s">
        <v>11770</v>
      </c>
      <c r="AF554" s="4"/>
      <c r="AG554" s="4"/>
      <c r="AH554" s="12" t="s">
        <v>3489</v>
      </c>
      <c r="AI554" s="12" t="s">
        <v>7911</v>
      </c>
      <c r="AJ554" s="12" t="s">
        <v>11771</v>
      </c>
      <c r="AK554" s="20">
        <v>40007</v>
      </c>
      <c r="AL554" s="12" t="s">
        <v>5</v>
      </c>
      <c r="AM554" s="12" t="str">
        <f t="shared" si="73"/>
        <v>No</v>
      </c>
      <c r="AN554" s="12"/>
      <c r="AO554" s="12" t="s">
        <v>8328</v>
      </c>
      <c r="AP554" s="12" t="s">
        <v>7911</v>
      </c>
      <c r="AQ554" s="12" t="s">
        <v>5</v>
      </c>
      <c r="AR554" s="12" t="str">
        <f t="shared" si="74"/>
        <v>No</v>
      </c>
      <c r="AS554" s="12" t="str">
        <f t="shared" si="75"/>
        <v/>
      </c>
      <c r="AT554" s="4">
        <v>1</v>
      </c>
      <c r="AU554" s="123">
        <v>40130</v>
      </c>
      <c r="AV554" s="4"/>
      <c r="AW554" s="4" t="s">
        <v>7911</v>
      </c>
      <c r="AX554" s="4" t="s">
        <v>7912</v>
      </c>
      <c r="AY554" s="4" t="s">
        <v>8490</v>
      </c>
      <c r="AZ554" s="4" t="s">
        <v>6727</v>
      </c>
      <c r="BA554" s="4"/>
      <c r="BB554" s="4" t="s">
        <v>94</v>
      </c>
      <c r="BC554" s="4" t="s">
        <v>7914</v>
      </c>
      <c r="BD554" s="4"/>
      <c r="BE554" s="7" t="s">
        <v>6677</v>
      </c>
      <c r="BF554" s="23" t="s">
        <v>94</v>
      </c>
      <c r="BG554" s="7" t="s">
        <v>6677</v>
      </c>
      <c r="BH554" s="23" t="s">
        <v>232</v>
      </c>
      <c r="BI554" s="1" t="s">
        <v>8169</v>
      </c>
      <c r="BJ554" s="4"/>
      <c r="BK554" s="12"/>
      <c r="BL554" s="12"/>
      <c r="BM554" s="12"/>
      <c r="BN554" s="12"/>
      <c r="BO554" s="12"/>
      <c r="BP554" s="12"/>
      <c r="BQ554" s="4"/>
      <c r="BR554" s="4" t="s">
        <v>8</v>
      </c>
      <c r="BS554" s="4" t="s">
        <v>6768</v>
      </c>
      <c r="BT554" s="4" t="s">
        <v>8655</v>
      </c>
      <c r="BU554" s="4"/>
      <c r="BV554" s="4"/>
      <c r="BW554" s="4"/>
      <c r="BX554" s="4"/>
      <c r="BY554" s="4" t="s">
        <v>2306</v>
      </c>
      <c r="BZ554" s="4" t="s">
        <v>11772</v>
      </c>
      <c r="CA554" s="12"/>
      <c r="CB554" s="12" t="str">
        <f>VLOOKUP(AE554,'[18]ref_DC Data'!$A$4:$I$905,4,FALSE)</f>
        <v>室温</v>
      </c>
      <c r="CC554" s="5" t="str">
        <f t="shared" si="76"/>
        <v>Discon (Gx)0</v>
      </c>
      <c r="CD554" s="4" t="str">
        <f t="shared" si="77"/>
        <v>Discon (Gx)1</v>
      </c>
      <c r="CE554" s="4" t="str">
        <f t="shared" si="78"/>
        <v>Discon (Gx)</v>
      </c>
    </row>
    <row r="555" spans="1:83" ht="13.4" customHeight="1">
      <c r="A555" s="4">
        <f t="shared" si="79"/>
        <v>550</v>
      </c>
      <c r="B555" s="4">
        <f t="shared" si="72"/>
        <v>0</v>
      </c>
      <c r="C555" s="4">
        <f t="shared" si="80"/>
        <v>0</v>
      </c>
      <c r="D555" s="120" t="s">
        <v>7</v>
      </c>
      <c r="E555" s="4" t="s">
        <v>112</v>
      </c>
      <c r="F555" s="12" t="s">
        <v>11759</v>
      </c>
      <c r="G555" s="12" t="s">
        <v>11735</v>
      </c>
      <c r="H555" s="4" t="s">
        <v>11736</v>
      </c>
      <c r="I555" s="4" t="s">
        <v>11735</v>
      </c>
      <c r="J555" s="4" t="s">
        <v>1050</v>
      </c>
      <c r="K555" s="4" t="s">
        <v>1051</v>
      </c>
      <c r="L555" s="4" t="s">
        <v>11773</v>
      </c>
      <c r="M555" s="12" t="s">
        <v>11774</v>
      </c>
      <c r="N555" s="4" t="s">
        <v>114</v>
      </c>
      <c r="O555" s="4"/>
      <c r="P555" s="12">
        <v>901090001</v>
      </c>
      <c r="Q555" s="12">
        <v>114007100</v>
      </c>
      <c r="R555" s="4" t="s">
        <v>11762</v>
      </c>
      <c r="S555" s="4" t="s">
        <v>11775</v>
      </c>
      <c r="T555" s="4" t="s">
        <v>11776</v>
      </c>
      <c r="U555" s="12" t="s">
        <v>11777</v>
      </c>
      <c r="V555" s="12" t="s">
        <v>11766</v>
      </c>
      <c r="W555" s="12" t="s">
        <v>11778</v>
      </c>
      <c r="X555" s="121">
        <v>1194340040102</v>
      </c>
      <c r="Y555" s="122" t="s">
        <v>2</v>
      </c>
      <c r="Z555" s="121" t="s">
        <v>11768</v>
      </c>
      <c r="AA555" s="12"/>
      <c r="AB555" s="121" t="s">
        <v>11769</v>
      </c>
      <c r="AC555" s="12"/>
      <c r="AD555" s="4" t="s">
        <v>11747</v>
      </c>
      <c r="AE555" s="4" t="s">
        <v>11779</v>
      </c>
      <c r="AF555" s="4"/>
      <c r="AG555" s="4"/>
      <c r="AH555" s="12" t="s">
        <v>3489</v>
      </c>
      <c r="AI555" s="12" t="s">
        <v>7911</v>
      </c>
      <c r="AJ555" s="12" t="s">
        <v>11771</v>
      </c>
      <c r="AK555" s="20">
        <v>40007</v>
      </c>
      <c r="AL555" s="12" t="s">
        <v>5</v>
      </c>
      <c r="AM555" s="12" t="str">
        <f t="shared" si="73"/>
        <v>No</v>
      </c>
      <c r="AN555" s="12"/>
      <c r="AO555" s="12" t="s">
        <v>8328</v>
      </c>
      <c r="AP555" s="12" t="s">
        <v>7911</v>
      </c>
      <c r="AQ555" s="12" t="s">
        <v>5</v>
      </c>
      <c r="AR555" s="12" t="str">
        <f t="shared" si="74"/>
        <v>No</v>
      </c>
      <c r="AS555" s="12" t="str">
        <f t="shared" si="75"/>
        <v/>
      </c>
      <c r="AT555" s="4">
        <v>0</v>
      </c>
      <c r="AU555" s="123">
        <v>40130</v>
      </c>
      <c r="AV555" s="4"/>
      <c r="AW555" s="4" t="s">
        <v>7911</v>
      </c>
      <c r="AX555" s="4" t="s">
        <v>7912</v>
      </c>
      <c r="AY555" s="4" t="s">
        <v>8490</v>
      </c>
      <c r="AZ555" s="4" t="s">
        <v>6727</v>
      </c>
      <c r="BA555" s="4"/>
      <c r="BB555" s="4" t="s">
        <v>94</v>
      </c>
      <c r="BC555" s="4" t="s">
        <v>7914</v>
      </c>
      <c r="BD555" s="4"/>
      <c r="BE555" s="7" t="s">
        <v>6677</v>
      </c>
      <c r="BF555" s="23" t="s">
        <v>94</v>
      </c>
      <c r="BG555" s="7" t="s">
        <v>6677</v>
      </c>
      <c r="BH555" s="23" t="s">
        <v>232</v>
      </c>
      <c r="BI555" s="1" t="s">
        <v>8169</v>
      </c>
      <c r="BJ555" s="4"/>
      <c r="BK555" s="12"/>
      <c r="BL555" s="12"/>
      <c r="BM555" s="12"/>
      <c r="BN555" s="12"/>
      <c r="BO555" s="12"/>
      <c r="BP555" s="12"/>
      <c r="BQ555" s="4"/>
      <c r="BR555" s="4" t="s">
        <v>8</v>
      </c>
      <c r="BS555" s="4" t="s">
        <v>6768</v>
      </c>
      <c r="BT555" s="4" t="s">
        <v>8655</v>
      </c>
      <c r="BU555" s="4"/>
      <c r="BV555" s="4"/>
      <c r="BW555" s="4"/>
      <c r="BX555" s="4"/>
      <c r="BY555" s="4" t="s">
        <v>2306</v>
      </c>
      <c r="BZ555" s="4" t="s">
        <v>11780</v>
      </c>
      <c r="CA555" s="12"/>
      <c r="CB555" s="12" t="str">
        <f>VLOOKUP(AE555,'[18]ref_DC Data'!$A$4:$I$905,4,FALSE)</f>
        <v>室温</v>
      </c>
      <c r="CC555" s="5" t="str">
        <f t="shared" si="76"/>
        <v>Discon (Gx)0</v>
      </c>
      <c r="CD555" s="4" t="str">
        <f t="shared" si="77"/>
        <v>Discon (Gx)0</v>
      </c>
      <c r="CE555" s="4" t="str">
        <f t="shared" si="78"/>
        <v>Discon (Gx)</v>
      </c>
    </row>
    <row r="556" spans="1:83" ht="13.4" customHeight="1">
      <c r="A556" s="4">
        <f t="shared" si="79"/>
        <v>551</v>
      </c>
      <c r="B556" s="4">
        <f t="shared" si="72"/>
        <v>1</v>
      </c>
      <c r="C556" s="4">
        <f t="shared" si="80"/>
        <v>1</v>
      </c>
      <c r="D556" s="120" t="s">
        <v>8364</v>
      </c>
      <c r="E556" s="4" t="s">
        <v>46</v>
      </c>
      <c r="F556" s="12" t="s">
        <v>1400</v>
      </c>
      <c r="G556" s="12" t="s">
        <v>1401</v>
      </c>
      <c r="H556" s="4" t="s">
        <v>11781</v>
      </c>
      <c r="I556" s="4" t="s">
        <v>11782</v>
      </c>
      <c r="J556" s="4" t="s">
        <v>1357</v>
      </c>
      <c r="K556" s="4" t="s">
        <v>1359</v>
      </c>
      <c r="L556" s="4" t="s">
        <v>11783</v>
      </c>
      <c r="M556" s="12" t="s">
        <v>1402</v>
      </c>
      <c r="N556" s="4" t="s">
        <v>65</v>
      </c>
      <c r="O556" s="4"/>
      <c r="P556" s="12">
        <v>901069403</v>
      </c>
      <c r="Q556" s="12">
        <v>114093806</v>
      </c>
      <c r="R556" s="4" t="s">
        <v>6470</v>
      </c>
      <c r="S556" s="4" t="s">
        <v>6471</v>
      </c>
      <c r="T556" s="4" t="s">
        <v>6472</v>
      </c>
      <c r="U556" s="12" t="s">
        <v>11784</v>
      </c>
      <c r="V556" s="12" t="s">
        <v>11785</v>
      </c>
      <c r="W556" s="12" t="s">
        <v>11786</v>
      </c>
      <c r="X556" s="121">
        <v>1117196180101</v>
      </c>
      <c r="Y556" s="126">
        <v>1117196200201</v>
      </c>
      <c r="Z556" s="121" t="s">
        <v>11787</v>
      </c>
      <c r="AA556" s="12"/>
      <c r="AB556" s="121" t="s">
        <v>11788</v>
      </c>
      <c r="AC556" s="12"/>
      <c r="AD556" s="4" t="s">
        <v>11789</v>
      </c>
      <c r="AE556" s="4" t="s">
        <v>11790</v>
      </c>
      <c r="AF556" s="4"/>
      <c r="AG556" s="4"/>
      <c r="AH556" s="12" t="s">
        <v>9939</v>
      </c>
      <c r="AI556" s="12" t="s">
        <v>8004</v>
      </c>
      <c r="AJ556" s="12" t="s">
        <v>2356</v>
      </c>
      <c r="AK556" s="20" t="s">
        <v>2356</v>
      </c>
      <c r="AL556" s="12" t="s">
        <v>9534</v>
      </c>
      <c r="AM556" s="12" t="str">
        <f t="shared" si="73"/>
        <v>No</v>
      </c>
      <c r="AN556" s="12"/>
      <c r="AO556" s="12" t="s">
        <v>8067</v>
      </c>
      <c r="AP556" s="12" t="s">
        <v>8067</v>
      </c>
      <c r="AQ556" s="12" t="s">
        <v>8067</v>
      </c>
      <c r="AR556" s="12" t="str">
        <f t="shared" si="74"/>
        <v>No</v>
      </c>
      <c r="AS556" s="12" t="str">
        <f t="shared" si="75"/>
        <v/>
      </c>
      <c r="AT556" s="4">
        <v>1</v>
      </c>
      <c r="AU556" s="123" t="s">
        <v>9536</v>
      </c>
      <c r="AV556" s="4"/>
      <c r="AW556" s="4" t="s">
        <v>7911</v>
      </c>
      <c r="AX556" s="4" t="s">
        <v>7912</v>
      </c>
      <c r="AY556" s="4" t="s">
        <v>60</v>
      </c>
      <c r="AZ556" s="4" t="s">
        <v>60</v>
      </c>
      <c r="BA556" s="4"/>
      <c r="BB556" s="4" t="s">
        <v>94</v>
      </c>
      <c r="BC556" s="4"/>
      <c r="BD556" s="4"/>
      <c r="BE556" s="23" t="s">
        <v>8374</v>
      </c>
      <c r="BF556" s="23" t="s">
        <v>94</v>
      </c>
      <c r="BG556" s="7" t="s">
        <v>2323</v>
      </c>
      <c r="BH556" s="23">
        <v>44713</v>
      </c>
      <c r="BI556" s="1" t="s">
        <v>4</v>
      </c>
      <c r="BJ556" s="4"/>
      <c r="BK556" s="12"/>
      <c r="BL556" s="12"/>
      <c r="BM556" s="12"/>
      <c r="BN556" s="12"/>
      <c r="BO556" s="12" t="s">
        <v>6678</v>
      </c>
      <c r="BP556" s="12"/>
      <c r="BQ556" s="4"/>
      <c r="BR556" s="4"/>
      <c r="BS556" s="4"/>
      <c r="BT556" s="4"/>
      <c r="BU556" s="4"/>
      <c r="BV556" s="4" t="s">
        <v>337</v>
      </c>
      <c r="BW556" s="4"/>
      <c r="BX556" s="4" t="s">
        <v>68</v>
      </c>
      <c r="BY556" s="4"/>
      <c r="BZ556" s="4"/>
      <c r="CA556" s="12"/>
      <c r="CB556" s="12" t="str">
        <f>VLOOKUP(AE556,'[18]ref_DC Data'!$A$4:$I$905,4,FALSE)</f>
        <v>室温</v>
      </c>
      <c r="CC556" s="5" t="str">
        <f t="shared" si="76"/>
        <v>D3 (区分なし)1</v>
      </c>
      <c r="CD556" s="4" t="str">
        <f t="shared" si="77"/>
        <v>D3 (区分なし)1</v>
      </c>
      <c r="CE556" s="4" t="str">
        <f t="shared" si="78"/>
        <v>D3 (区分なし)</v>
      </c>
    </row>
    <row r="557" spans="1:83" ht="13.4" customHeight="1">
      <c r="A557" s="4">
        <f t="shared" si="79"/>
        <v>552</v>
      </c>
      <c r="B557" s="4">
        <f t="shared" si="72"/>
        <v>1</v>
      </c>
      <c r="C557" s="4">
        <f t="shared" si="80"/>
        <v>1</v>
      </c>
      <c r="D557" s="120" t="s">
        <v>9002</v>
      </c>
      <c r="E557" s="4" t="s">
        <v>46</v>
      </c>
      <c r="F557" s="4" t="s">
        <v>11791</v>
      </c>
      <c r="G557" s="4" t="s">
        <v>496</v>
      </c>
      <c r="H557" s="4" t="s">
        <v>11792</v>
      </c>
      <c r="I557" s="4" t="s">
        <v>11793</v>
      </c>
      <c r="J557" s="4" t="s">
        <v>104</v>
      </c>
      <c r="K557" s="4" t="s">
        <v>104</v>
      </c>
      <c r="L557" s="4" t="s">
        <v>11794</v>
      </c>
      <c r="M557" s="4" t="s">
        <v>497</v>
      </c>
      <c r="N557" s="4" t="s">
        <v>95</v>
      </c>
      <c r="O557" s="4"/>
      <c r="P557" s="12">
        <v>901055000</v>
      </c>
      <c r="Q557" s="12">
        <v>114017307</v>
      </c>
      <c r="R557" s="4" t="s">
        <v>3651</v>
      </c>
      <c r="S557" s="4" t="s">
        <v>3652</v>
      </c>
      <c r="T557" s="4" t="s">
        <v>3653</v>
      </c>
      <c r="U557" s="12" t="s">
        <v>11795</v>
      </c>
      <c r="V557" s="12" t="s">
        <v>11796</v>
      </c>
      <c r="W557" s="12" t="s">
        <v>11797</v>
      </c>
      <c r="X557" s="121">
        <v>1117004100101</v>
      </c>
      <c r="Y557" s="126">
        <v>1117004110201</v>
      </c>
      <c r="Z557" s="121" t="s">
        <v>11798</v>
      </c>
      <c r="AA557" s="12"/>
      <c r="AB557" s="121" t="s">
        <v>11799</v>
      </c>
      <c r="AC557" s="12"/>
      <c r="AD557" s="4" t="s">
        <v>11800</v>
      </c>
      <c r="AE557" s="4" t="s">
        <v>11801</v>
      </c>
      <c r="AF557" s="4"/>
      <c r="AG557" s="4"/>
      <c r="AH557" s="12" t="s">
        <v>2406</v>
      </c>
      <c r="AI557" s="12" t="s">
        <v>7911</v>
      </c>
      <c r="AJ557" s="12" t="s">
        <v>2356</v>
      </c>
      <c r="AK557" s="20" t="s">
        <v>2356</v>
      </c>
      <c r="AL557" s="12" t="s">
        <v>2405</v>
      </c>
      <c r="AM557" s="12" t="str">
        <f t="shared" si="73"/>
        <v>Yes</v>
      </c>
      <c r="AN557" s="12"/>
      <c r="AO557" s="12" t="s">
        <v>8271</v>
      </c>
      <c r="AP557" s="12" t="s">
        <v>8004</v>
      </c>
      <c r="AQ557" s="12" t="s">
        <v>8271</v>
      </c>
      <c r="AR557" s="12" t="str">
        <f t="shared" si="74"/>
        <v>No</v>
      </c>
      <c r="AS557" s="12" t="str">
        <f t="shared" si="75"/>
        <v/>
      </c>
      <c r="AT557" s="4">
        <v>1</v>
      </c>
      <c r="AU557" s="123">
        <v>21276</v>
      </c>
      <c r="AV557" s="4"/>
      <c r="AW557" s="4" t="s">
        <v>7911</v>
      </c>
      <c r="AX557" s="4" t="s">
        <v>7912</v>
      </c>
      <c r="AY557" s="4" t="s">
        <v>4962</v>
      </c>
      <c r="AZ557" s="4" t="s">
        <v>4962</v>
      </c>
      <c r="BA557" s="4"/>
      <c r="BB557" s="4" t="s">
        <v>94</v>
      </c>
      <c r="BC557" s="4"/>
      <c r="BD557" s="4"/>
      <c r="BE557" s="7" t="s">
        <v>8272</v>
      </c>
      <c r="BF557" s="23">
        <v>44713</v>
      </c>
      <c r="BG557" s="7" t="s">
        <v>8577</v>
      </c>
      <c r="BH557" s="23">
        <v>44743</v>
      </c>
      <c r="BI557" s="1"/>
      <c r="BJ557" s="4"/>
      <c r="BK557" s="23">
        <v>44713</v>
      </c>
      <c r="BL557" s="23">
        <v>44713</v>
      </c>
      <c r="BM557" s="12"/>
      <c r="BN557" s="12"/>
      <c r="BO557" s="12" t="s">
        <v>6678</v>
      </c>
      <c r="BP557" s="12"/>
      <c r="BQ557" s="4"/>
      <c r="BR557" s="4"/>
      <c r="BS557" s="4"/>
      <c r="BT557" s="4"/>
      <c r="BU557" s="4"/>
      <c r="BV557" s="4" t="s">
        <v>498</v>
      </c>
      <c r="BW557" s="4"/>
      <c r="BX557" s="4"/>
      <c r="BY557" s="4"/>
      <c r="BZ557" s="4"/>
      <c r="CA557" s="12"/>
      <c r="CB557" s="12" t="str">
        <f>VLOOKUP(AE557,'[18]ref_DC Data'!$A$4:$I$905,4,FALSE)</f>
        <v>室温</v>
      </c>
      <c r="CC557" s="5" t="str">
        <f t="shared" si="76"/>
        <v>B7 (区分なし)1</v>
      </c>
      <c r="CD557" s="4" t="str">
        <f t="shared" si="77"/>
        <v>B7 (区分なし)1</v>
      </c>
      <c r="CE557" s="4" t="str">
        <f t="shared" si="78"/>
        <v>B7 (区分なし)</v>
      </c>
    </row>
    <row r="558" spans="1:83" ht="13.4" customHeight="1">
      <c r="A558" s="4">
        <f t="shared" si="79"/>
        <v>553</v>
      </c>
      <c r="B558" s="4">
        <f t="shared" si="72"/>
        <v>1</v>
      </c>
      <c r="C558" s="4">
        <f t="shared" si="80"/>
        <v>1</v>
      </c>
      <c r="D558" s="120" t="s">
        <v>9002</v>
      </c>
      <c r="E558" s="4" t="s">
        <v>46</v>
      </c>
      <c r="F558" s="4" t="s">
        <v>1413</v>
      </c>
      <c r="G558" s="4" t="s">
        <v>1417</v>
      </c>
      <c r="H558" s="4" t="s">
        <v>1413</v>
      </c>
      <c r="I558" s="4" t="s">
        <v>1417</v>
      </c>
      <c r="J558" s="4" t="s">
        <v>104</v>
      </c>
      <c r="K558" s="4" t="s">
        <v>104</v>
      </c>
      <c r="L558" s="4" t="s">
        <v>11802</v>
      </c>
      <c r="M558" s="4" t="s">
        <v>1418</v>
      </c>
      <c r="N558" s="4" t="s">
        <v>95</v>
      </c>
      <c r="O558" s="4"/>
      <c r="P558" s="12">
        <v>901075107</v>
      </c>
      <c r="Q558" s="12">
        <v>114015402</v>
      </c>
      <c r="R558" s="4" t="s">
        <v>6517</v>
      </c>
      <c r="S558" s="4" t="s">
        <v>6518</v>
      </c>
      <c r="T558" s="4" t="s">
        <v>6519</v>
      </c>
      <c r="U558" s="12" t="s">
        <v>11803</v>
      </c>
      <c r="V558" s="12" t="s">
        <v>11804</v>
      </c>
      <c r="W558" s="12" t="s">
        <v>11805</v>
      </c>
      <c r="X558" s="121">
        <v>1116960500101</v>
      </c>
      <c r="Y558" s="126">
        <v>1116960510301</v>
      </c>
      <c r="Z558" s="121" t="s">
        <v>11806</v>
      </c>
      <c r="AA558" s="12"/>
      <c r="AB558" s="121" t="s">
        <v>11806</v>
      </c>
      <c r="AC558" s="12"/>
      <c r="AD558" s="4" t="s">
        <v>11807</v>
      </c>
      <c r="AE558" s="4" t="s">
        <v>11808</v>
      </c>
      <c r="AF558" s="4"/>
      <c r="AG558" s="4"/>
      <c r="AH558" s="12" t="s">
        <v>2406</v>
      </c>
      <c r="AI558" s="12" t="s">
        <v>7911</v>
      </c>
      <c r="AJ558" s="12" t="s">
        <v>2356</v>
      </c>
      <c r="AK558" s="20" t="s">
        <v>2356</v>
      </c>
      <c r="AL558" s="12" t="s">
        <v>2405</v>
      </c>
      <c r="AM558" s="12" t="str">
        <f t="shared" si="73"/>
        <v>Yes</v>
      </c>
      <c r="AN558" s="12"/>
      <c r="AO558" s="12" t="s">
        <v>8067</v>
      </c>
      <c r="AP558" s="12" t="s">
        <v>8067</v>
      </c>
      <c r="AQ558" s="12" t="s">
        <v>8067</v>
      </c>
      <c r="AR558" s="12" t="str">
        <f t="shared" si="74"/>
        <v>No</v>
      </c>
      <c r="AS558" s="12" t="str">
        <f t="shared" si="75"/>
        <v/>
      </c>
      <c r="AT558" s="4">
        <v>1</v>
      </c>
      <c r="AU558" s="123">
        <v>18507</v>
      </c>
      <c r="AV558" s="4"/>
      <c r="AW558" s="4" t="s">
        <v>7911</v>
      </c>
      <c r="AX558" s="4" t="s">
        <v>7912</v>
      </c>
      <c r="AY558" s="4" t="s">
        <v>4962</v>
      </c>
      <c r="AZ558" s="4" t="s">
        <v>4962</v>
      </c>
      <c r="BA558" s="4"/>
      <c r="BB558" s="4" t="s">
        <v>94</v>
      </c>
      <c r="BC558" s="4"/>
      <c r="BD558" s="4"/>
      <c r="BE558" s="7" t="s">
        <v>8272</v>
      </c>
      <c r="BF558" s="23">
        <v>44713</v>
      </c>
      <c r="BG558" s="23" t="s">
        <v>2307</v>
      </c>
      <c r="BH558" s="23">
        <v>44743</v>
      </c>
      <c r="BI558" s="4" t="s">
        <v>4</v>
      </c>
      <c r="BJ558" s="4"/>
      <c r="BK558" s="23">
        <v>44713</v>
      </c>
      <c r="BL558" s="23">
        <v>44713</v>
      </c>
      <c r="BM558" s="12"/>
      <c r="BN558" s="12"/>
      <c r="BO558" s="12" t="s">
        <v>6678</v>
      </c>
      <c r="BP558" s="12"/>
      <c r="BQ558" s="4"/>
      <c r="BR558" s="4"/>
      <c r="BS558" s="4"/>
      <c r="BT558" s="4"/>
      <c r="BU558" s="4"/>
      <c r="BV558" s="4" t="s">
        <v>337</v>
      </c>
      <c r="BW558" s="4"/>
      <c r="BX558" s="4" t="s">
        <v>68</v>
      </c>
      <c r="BY558" s="4"/>
      <c r="BZ558" s="4"/>
      <c r="CA558" s="12"/>
      <c r="CB558" s="12" t="str">
        <f>VLOOKUP(AE558,'[18]ref_DC Data'!$A$4:$I$905,4,FALSE)</f>
        <v>室温</v>
      </c>
      <c r="CC558" s="5" t="str">
        <f t="shared" si="76"/>
        <v>B7 (区分なし)1</v>
      </c>
      <c r="CD558" s="4" t="str">
        <f t="shared" si="77"/>
        <v>B7 (区分なし)1</v>
      </c>
      <c r="CE558" s="4" t="str">
        <f t="shared" si="78"/>
        <v>B7 (区分なし)</v>
      </c>
    </row>
    <row r="559" spans="1:83" ht="13.4" customHeight="1">
      <c r="A559" s="4">
        <f t="shared" si="79"/>
        <v>554</v>
      </c>
      <c r="B559" s="4">
        <f t="shared" si="72"/>
        <v>1</v>
      </c>
      <c r="C559" s="4">
        <f t="shared" si="80"/>
        <v>0</v>
      </c>
      <c r="D559" s="120" t="s">
        <v>9002</v>
      </c>
      <c r="E559" s="4" t="s">
        <v>46</v>
      </c>
      <c r="F559" s="4" t="s">
        <v>1413</v>
      </c>
      <c r="G559" s="4" t="s">
        <v>1414</v>
      </c>
      <c r="H559" s="4" t="s">
        <v>11809</v>
      </c>
      <c r="I559" s="4" t="s">
        <v>11810</v>
      </c>
      <c r="J559" s="4" t="s">
        <v>104</v>
      </c>
      <c r="K559" s="4" t="s">
        <v>104</v>
      </c>
      <c r="L559" s="4" t="s">
        <v>11802</v>
      </c>
      <c r="M559" s="4" t="s">
        <v>1415</v>
      </c>
      <c r="N559" s="4" t="s">
        <v>95</v>
      </c>
      <c r="O559" s="4"/>
      <c r="P559" s="12">
        <v>901075008</v>
      </c>
      <c r="Q559" s="12">
        <v>114015303</v>
      </c>
      <c r="R559" s="4" t="s">
        <v>6524</v>
      </c>
      <c r="S559" s="4" t="s">
        <v>6525</v>
      </c>
      <c r="T559" s="4" t="s">
        <v>6526</v>
      </c>
      <c r="U559" s="12" t="s">
        <v>11811</v>
      </c>
      <c r="V559" s="12" t="s">
        <v>11812</v>
      </c>
      <c r="W559" s="12" t="s">
        <v>11813</v>
      </c>
      <c r="X559" s="121">
        <v>1116960500201</v>
      </c>
      <c r="Y559" s="126">
        <v>1116960510401</v>
      </c>
      <c r="Z559" s="121" t="s">
        <v>11806</v>
      </c>
      <c r="AA559" s="12"/>
      <c r="AB559" s="121" t="s">
        <v>11806</v>
      </c>
      <c r="AC559" s="12"/>
      <c r="AD559" s="4" t="s">
        <v>11814</v>
      </c>
      <c r="AE559" s="4" t="s">
        <v>11815</v>
      </c>
      <c r="AF559" s="4"/>
      <c r="AG559" s="4"/>
      <c r="AH559" s="12" t="s">
        <v>2406</v>
      </c>
      <c r="AI559" s="12" t="s">
        <v>7911</v>
      </c>
      <c r="AJ559" s="12" t="s">
        <v>2356</v>
      </c>
      <c r="AK559" s="20" t="s">
        <v>2356</v>
      </c>
      <c r="AL559" s="12" t="s">
        <v>2405</v>
      </c>
      <c r="AM559" s="12" t="str">
        <f t="shared" si="73"/>
        <v>Yes</v>
      </c>
      <c r="AN559" s="12"/>
      <c r="AO559" s="12" t="s">
        <v>8067</v>
      </c>
      <c r="AP559" s="12" t="s">
        <v>8067</v>
      </c>
      <c r="AQ559" s="12" t="s">
        <v>8067</v>
      </c>
      <c r="AR559" s="12" t="str">
        <f t="shared" si="74"/>
        <v>No</v>
      </c>
      <c r="AS559" s="12" t="str">
        <f t="shared" si="75"/>
        <v/>
      </c>
      <c r="AT559" s="4">
        <v>0</v>
      </c>
      <c r="AU559" s="123">
        <v>18507</v>
      </c>
      <c r="AV559" s="4"/>
      <c r="AW559" s="4" t="s">
        <v>7911</v>
      </c>
      <c r="AX559" s="4" t="s">
        <v>7912</v>
      </c>
      <c r="AY559" s="4" t="s">
        <v>4962</v>
      </c>
      <c r="AZ559" s="4" t="s">
        <v>4962</v>
      </c>
      <c r="BA559" s="4"/>
      <c r="BB559" s="4" t="s">
        <v>94</v>
      </c>
      <c r="BC559" s="4"/>
      <c r="BD559" s="4"/>
      <c r="BE559" s="7" t="s">
        <v>8272</v>
      </c>
      <c r="BF559" s="23">
        <v>44713</v>
      </c>
      <c r="BG559" s="23" t="s">
        <v>2307</v>
      </c>
      <c r="BH559" s="23">
        <v>44743</v>
      </c>
      <c r="BI559" s="1" t="s">
        <v>4</v>
      </c>
      <c r="BJ559" s="4"/>
      <c r="BK559" s="23">
        <v>44713</v>
      </c>
      <c r="BL559" s="23">
        <v>44713</v>
      </c>
      <c r="BM559" s="12"/>
      <c r="BN559" s="12"/>
      <c r="BO559" s="12" t="s">
        <v>6678</v>
      </c>
      <c r="BP559" s="12"/>
      <c r="BQ559" s="4"/>
      <c r="BR559" s="4"/>
      <c r="BS559" s="4"/>
      <c r="BT559" s="4"/>
      <c r="BU559" s="4"/>
      <c r="BV559" s="4" t="s">
        <v>337</v>
      </c>
      <c r="BW559" s="4"/>
      <c r="BX559" s="4" t="s">
        <v>68</v>
      </c>
      <c r="BY559" s="4"/>
      <c r="BZ559" s="4"/>
      <c r="CA559" s="12"/>
      <c r="CB559" s="12" t="str">
        <f>VLOOKUP(AE559,'[18]ref_DC Data'!$A$4:$I$905,4,FALSE)</f>
        <v>室温</v>
      </c>
      <c r="CC559" s="5" t="str">
        <f t="shared" si="76"/>
        <v>B7 (区分なし)1</v>
      </c>
      <c r="CD559" s="4" t="str">
        <f t="shared" si="77"/>
        <v>B7 (区分なし)0</v>
      </c>
      <c r="CE559" s="4" t="str">
        <f t="shared" si="78"/>
        <v>B7 (区分なし)</v>
      </c>
    </row>
    <row r="560" spans="1:83" ht="13.4" customHeight="1">
      <c r="A560" s="4">
        <f t="shared" si="79"/>
        <v>555</v>
      </c>
      <c r="B560" s="4">
        <f t="shared" si="72"/>
        <v>1</v>
      </c>
      <c r="C560" s="4">
        <f t="shared" si="80"/>
        <v>1</v>
      </c>
      <c r="D560" s="120" t="s">
        <v>9002</v>
      </c>
      <c r="E560" s="4" t="s">
        <v>46</v>
      </c>
      <c r="F560" s="4" t="s">
        <v>1297</v>
      </c>
      <c r="G560" s="4" t="s">
        <v>1298</v>
      </c>
      <c r="H560" s="4" t="s">
        <v>1297</v>
      </c>
      <c r="I560" s="4" t="s">
        <v>11816</v>
      </c>
      <c r="J560" s="4" t="s">
        <v>104</v>
      </c>
      <c r="K560" s="4" t="s">
        <v>104</v>
      </c>
      <c r="L560" s="4" t="s">
        <v>11817</v>
      </c>
      <c r="M560" s="4" t="s">
        <v>1299</v>
      </c>
      <c r="N560" s="4" t="s">
        <v>95</v>
      </c>
      <c r="O560" s="4"/>
      <c r="P560" s="12">
        <v>901041607</v>
      </c>
      <c r="Q560" s="12">
        <v>114015501</v>
      </c>
      <c r="R560" s="4" t="s">
        <v>6177</v>
      </c>
      <c r="S560" s="4" t="s">
        <v>6178</v>
      </c>
      <c r="T560" s="4" t="s">
        <v>6179</v>
      </c>
      <c r="U560" s="12" t="s">
        <v>11818</v>
      </c>
      <c r="V560" s="12" t="s">
        <v>11819</v>
      </c>
      <c r="W560" s="12" t="s">
        <v>11820</v>
      </c>
      <c r="X560" s="121">
        <v>1116946170101</v>
      </c>
      <c r="Y560" s="126">
        <v>1116946180201</v>
      </c>
      <c r="Z560" s="121" t="s">
        <v>11821</v>
      </c>
      <c r="AA560" s="12"/>
      <c r="AB560" s="121" t="s">
        <v>11821</v>
      </c>
      <c r="AC560" s="12"/>
      <c r="AD560" s="4" t="s">
        <v>11822</v>
      </c>
      <c r="AE560" s="4" t="s">
        <v>11823</v>
      </c>
      <c r="AF560" s="4"/>
      <c r="AG560" s="4"/>
      <c r="AH560" s="12" t="s">
        <v>3489</v>
      </c>
      <c r="AI560" s="12" t="s">
        <v>7911</v>
      </c>
      <c r="AJ560" s="12" t="s">
        <v>2356</v>
      </c>
      <c r="AK560" s="20" t="s">
        <v>2356</v>
      </c>
      <c r="AL560" s="12" t="s">
        <v>2405</v>
      </c>
      <c r="AM560" s="12" t="str">
        <f t="shared" si="73"/>
        <v>Yes</v>
      </c>
      <c r="AN560" s="12"/>
      <c r="AO560" s="12" t="s">
        <v>8067</v>
      </c>
      <c r="AP560" s="12" t="s">
        <v>8067</v>
      </c>
      <c r="AQ560" s="12" t="s">
        <v>8067</v>
      </c>
      <c r="AR560" s="12" t="str">
        <f t="shared" si="74"/>
        <v>No</v>
      </c>
      <c r="AS560" s="12" t="str">
        <f t="shared" si="75"/>
        <v/>
      </c>
      <c r="AT560" s="4">
        <v>1</v>
      </c>
      <c r="AU560" s="123">
        <v>18507</v>
      </c>
      <c r="AV560" s="4"/>
      <c r="AW560" s="4" t="s">
        <v>7911</v>
      </c>
      <c r="AX560" s="4" t="s">
        <v>7912</v>
      </c>
      <c r="AY560" s="4" t="s">
        <v>4962</v>
      </c>
      <c r="AZ560" s="4" t="s">
        <v>4962</v>
      </c>
      <c r="BA560" s="4"/>
      <c r="BB560" s="4" t="s">
        <v>94</v>
      </c>
      <c r="BC560" s="4"/>
      <c r="BD560" s="4"/>
      <c r="BE560" s="7" t="s">
        <v>8272</v>
      </c>
      <c r="BF560" s="23">
        <v>44713</v>
      </c>
      <c r="BG560" s="23" t="s">
        <v>2307</v>
      </c>
      <c r="BH560" s="23">
        <v>44743</v>
      </c>
      <c r="BI560" s="1"/>
      <c r="BJ560" s="4"/>
      <c r="BK560" s="23">
        <v>44713</v>
      </c>
      <c r="BL560" s="23">
        <v>44713</v>
      </c>
      <c r="BM560" s="12"/>
      <c r="BN560" s="12"/>
      <c r="BO560" s="12" t="s">
        <v>6678</v>
      </c>
      <c r="BP560" s="12"/>
      <c r="BQ560" s="4"/>
      <c r="BR560" s="4"/>
      <c r="BS560" s="4"/>
      <c r="BT560" s="4"/>
      <c r="BU560" s="4"/>
      <c r="BV560" s="4" t="s">
        <v>337</v>
      </c>
      <c r="BW560" s="4"/>
      <c r="BX560" s="4"/>
      <c r="BY560" s="4"/>
      <c r="BZ560" s="4"/>
      <c r="CA560" s="12"/>
      <c r="CB560" s="12" t="str">
        <f>VLOOKUP(AE560,'[18]ref_DC Data'!$A$4:$I$905,4,FALSE)</f>
        <v>室温</v>
      </c>
      <c r="CC560" s="5" t="str">
        <f t="shared" si="76"/>
        <v>B7 (区分なし)1</v>
      </c>
      <c r="CD560" s="4" t="str">
        <f t="shared" si="77"/>
        <v>B7 (区分なし)1</v>
      </c>
      <c r="CE560" s="4" t="str">
        <f t="shared" si="78"/>
        <v>B7 (区分なし)</v>
      </c>
    </row>
    <row r="561" spans="1:83" ht="13.4" customHeight="1">
      <c r="A561" s="4">
        <f t="shared" si="79"/>
        <v>556</v>
      </c>
      <c r="B561" s="4">
        <f t="shared" si="72"/>
        <v>1</v>
      </c>
      <c r="C561" s="4">
        <f t="shared" si="80"/>
        <v>1</v>
      </c>
      <c r="D561" s="120" t="s">
        <v>8007</v>
      </c>
      <c r="E561" s="4" t="s">
        <v>46</v>
      </c>
      <c r="F561" s="4" t="s">
        <v>2245</v>
      </c>
      <c r="G561" s="4" t="s">
        <v>11824</v>
      </c>
      <c r="H561" s="4" t="s">
        <v>11825</v>
      </c>
      <c r="I561" s="4" t="s">
        <v>11826</v>
      </c>
      <c r="J561" s="4" t="s">
        <v>104</v>
      </c>
      <c r="K561" s="4" t="s">
        <v>104</v>
      </c>
      <c r="L561" s="4" t="s">
        <v>11827</v>
      </c>
      <c r="M561" s="4" t="s">
        <v>1339</v>
      </c>
      <c r="N561" s="4" t="s">
        <v>106</v>
      </c>
      <c r="O561" s="4"/>
      <c r="P561" s="12">
        <v>901055406</v>
      </c>
      <c r="Q561" s="12">
        <v>114206503</v>
      </c>
      <c r="R561" s="4" t="s">
        <v>6298</v>
      </c>
      <c r="S561" s="4" t="s">
        <v>6299</v>
      </c>
      <c r="T561" s="4" t="s">
        <v>6300</v>
      </c>
      <c r="U561" s="12" t="s">
        <v>11828</v>
      </c>
      <c r="V561" s="12" t="s">
        <v>11829</v>
      </c>
      <c r="W561" s="12" t="s">
        <v>11830</v>
      </c>
      <c r="X561" s="121">
        <v>1063325300201</v>
      </c>
      <c r="Y561" s="126">
        <v>1063325320101</v>
      </c>
      <c r="Z561" s="121" t="s">
        <v>2246</v>
      </c>
      <c r="AA561" s="12"/>
      <c r="AB561" s="121" t="s">
        <v>2246</v>
      </c>
      <c r="AC561" s="12"/>
      <c r="AD561" s="4" t="s">
        <v>11831</v>
      </c>
      <c r="AE561" s="4" t="s">
        <v>11832</v>
      </c>
      <c r="AF561" s="4"/>
      <c r="AG561" s="4"/>
      <c r="AH561" s="12" t="s">
        <v>3489</v>
      </c>
      <c r="AI561" s="12" t="s">
        <v>7911</v>
      </c>
      <c r="AJ561" s="12" t="s">
        <v>11833</v>
      </c>
      <c r="AK561" s="20">
        <v>43481</v>
      </c>
      <c r="AL561" s="12" t="s">
        <v>2405</v>
      </c>
      <c r="AM561" s="12" t="str">
        <f t="shared" si="73"/>
        <v>Yes</v>
      </c>
      <c r="AN561" s="12"/>
      <c r="AO561" s="12" t="s">
        <v>2487</v>
      </c>
      <c r="AP561" s="12" t="s">
        <v>9</v>
      </c>
      <c r="AQ561" s="12" t="s">
        <v>6767</v>
      </c>
      <c r="AR561" s="12" t="str">
        <f t="shared" si="74"/>
        <v>Yes</v>
      </c>
      <c r="AS561" s="12" t="str">
        <f t="shared" si="75"/>
        <v/>
      </c>
      <c r="AT561" s="4">
        <v>1</v>
      </c>
      <c r="AU561" s="123">
        <v>43630</v>
      </c>
      <c r="AV561" s="4"/>
      <c r="AW561" s="4" t="s">
        <v>7911</v>
      </c>
      <c r="AX561" s="4" t="s">
        <v>7912</v>
      </c>
      <c r="AY561" s="4" t="s">
        <v>4962</v>
      </c>
      <c r="AZ561" s="4" t="s">
        <v>4962</v>
      </c>
      <c r="BA561" s="4"/>
      <c r="BB561" s="4" t="s">
        <v>94</v>
      </c>
      <c r="BC561" s="4"/>
      <c r="BD561" s="4"/>
      <c r="BE561" s="7" t="s">
        <v>2432</v>
      </c>
      <c r="BF561" s="23">
        <v>44652</v>
      </c>
      <c r="BG561" s="7" t="s">
        <v>8272</v>
      </c>
      <c r="BH561" s="23">
        <v>44713</v>
      </c>
      <c r="BI561" s="1"/>
      <c r="BJ561" s="4"/>
      <c r="BK561" s="20">
        <v>44467</v>
      </c>
      <c r="BL561" s="20">
        <v>44498</v>
      </c>
      <c r="BM561" s="12"/>
      <c r="BN561" s="12"/>
      <c r="BO561" s="12" t="s">
        <v>6678</v>
      </c>
      <c r="BP561" s="12"/>
      <c r="BQ561" s="4"/>
      <c r="BR561" s="4"/>
      <c r="BS561" s="4"/>
      <c r="BT561" s="4"/>
      <c r="BU561" s="4"/>
      <c r="BV561" s="4" t="s">
        <v>47</v>
      </c>
      <c r="BW561" s="4"/>
      <c r="BX561" s="4"/>
      <c r="BY561" s="4"/>
      <c r="BZ561" s="4"/>
      <c r="CA561" s="12"/>
      <c r="CB561" s="12" t="str">
        <f>VLOOKUP(AE561,'[18]ref_DC Data'!$A$4:$I$905,4,FALSE)</f>
        <v>室温</v>
      </c>
      <c r="CC561" s="5" t="str">
        <f t="shared" si="76"/>
        <v>A3 (区分なし)1</v>
      </c>
      <c r="CD561" s="4" t="str">
        <f t="shared" si="77"/>
        <v>A3 (区分なし)1</v>
      </c>
      <c r="CE561" s="4" t="str">
        <f t="shared" si="78"/>
        <v>A3 (区分なし)</v>
      </c>
    </row>
    <row r="562" spans="1:83" ht="13.4" customHeight="1">
      <c r="A562" s="4">
        <f t="shared" si="79"/>
        <v>557</v>
      </c>
      <c r="B562" s="4">
        <f t="shared" si="72"/>
        <v>1</v>
      </c>
      <c r="C562" s="4">
        <f t="shared" si="80"/>
        <v>1</v>
      </c>
      <c r="D562" s="120" t="s">
        <v>8259</v>
      </c>
      <c r="E562" s="4" t="s">
        <v>46</v>
      </c>
      <c r="F562" s="4" t="s">
        <v>1294</v>
      </c>
      <c r="G562" s="4" t="s">
        <v>1295</v>
      </c>
      <c r="H562" s="4" t="s">
        <v>11834</v>
      </c>
      <c r="I562" s="4" t="s">
        <v>11835</v>
      </c>
      <c r="J562" s="4" t="s">
        <v>104</v>
      </c>
      <c r="K562" s="4" t="s">
        <v>104</v>
      </c>
      <c r="L562" s="4" t="s">
        <v>11836</v>
      </c>
      <c r="M562" s="4" t="s">
        <v>1296</v>
      </c>
      <c r="N562" s="4" t="s">
        <v>95</v>
      </c>
      <c r="O562" s="4"/>
      <c r="P562" s="12">
        <v>901030106</v>
      </c>
      <c r="Q562" s="12">
        <v>114038401</v>
      </c>
      <c r="R562" s="4" t="s">
        <v>6172</v>
      </c>
      <c r="S562" s="4" t="s">
        <v>6173</v>
      </c>
      <c r="T562" s="4" t="s">
        <v>6174</v>
      </c>
      <c r="U562" s="12" t="s">
        <v>11837</v>
      </c>
      <c r="V562" s="12" t="s">
        <v>11838</v>
      </c>
      <c r="W562" s="12" t="s">
        <v>11839</v>
      </c>
      <c r="X562" s="121">
        <v>1060850270101</v>
      </c>
      <c r="Y562" s="126">
        <v>1060850280101</v>
      </c>
      <c r="Z562" s="121" t="s">
        <v>11840</v>
      </c>
      <c r="AA562" s="12"/>
      <c r="AB562" s="121" t="s">
        <v>11841</v>
      </c>
      <c r="AC562" s="12"/>
      <c r="AD562" s="4" t="s">
        <v>11842</v>
      </c>
      <c r="AE562" s="4" t="s">
        <v>11843</v>
      </c>
      <c r="AF562" s="4"/>
      <c r="AG562" s="4"/>
      <c r="AH562" s="12" t="s">
        <v>2406</v>
      </c>
      <c r="AI562" s="12" t="s">
        <v>7911</v>
      </c>
      <c r="AJ562" s="12" t="s">
        <v>11844</v>
      </c>
      <c r="AK562" s="20">
        <v>31432</v>
      </c>
      <c r="AL562" s="12" t="s">
        <v>2405</v>
      </c>
      <c r="AM562" s="12" t="str">
        <f t="shared" si="73"/>
        <v>Yes</v>
      </c>
      <c r="AN562" s="12"/>
      <c r="AO562" s="12" t="s">
        <v>8271</v>
      </c>
      <c r="AP562" s="12" t="s">
        <v>8004</v>
      </c>
      <c r="AQ562" s="12" t="s">
        <v>8271</v>
      </c>
      <c r="AR562" s="12" t="str">
        <f t="shared" si="74"/>
        <v>No</v>
      </c>
      <c r="AS562" s="12" t="str">
        <f t="shared" si="75"/>
        <v/>
      </c>
      <c r="AT562" s="4">
        <v>1</v>
      </c>
      <c r="AU562" s="123">
        <v>18507</v>
      </c>
      <c r="AV562" s="4"/>
      <c r="AW562" s="4" t="s">
        <v>7911</v>
      </c>
      <c r="AX562" s="4" t="s">
        <v>7912</v>
      </c>
      <c r="AY562" s="4" t="s">
        <v>4962</v>
      </c>
      <c r="AZ562" s="4" t="s">
        <v>4962</v>
      </c>
      <c r="BA562" s="4"/>
      <c r="BB562" s="4" t="s">
        <v>94</v>
      </c>
      <c r="BC562" s="4"/>
      <c r="BD562" s="4"/>
      <c r="BE562" s="7" t="s">
        <v>2432</v>
      </c>
      <c r="BF562" s="23">
        <v>44652</v>
      </c>
      <c r="BG562" s="133" t="s">
        <v>6729</v>
      </c>
      <c r="BH562" s="23">
        <v>44682</v>
      </c>
      <c r="BI562" s="1" t="s">
        <v>8</v>
      </c>
      <c r="BJ562" s="4"/>
      <c r="BK562" s="20">
        <v>44467</v>
      </c>
      <c r="BL562" s="20">
        <v>44498</v>
      </c>
      <c r="BM562" s="12"/>
      <c r="BN562" s="12"/>
      <c r="BO562" s="12" t="s">
        <v>6678</v>
      </c>
      <c r="BP562" s="12"/>
      <c r="BQ562" s="4"/>
      <c r="BR562" s="4"/>
      <c r="BS562" s="4"/>
      <c r="BT562" s="4"/>
      <c r="BU562" s="4"/>
      <c r="BV562" s="4" t="s">
        <v>47</v>
      </c>
      <c r="BW562" s="4"/>
      <c r="BX562" s="4"/>
      <c r="BY562" s="4"/>
      <c r="BZ562" s="4"/>
      <c r="CA562" s="12"/>
      <c r="CB562" s="12" t="str">
        <f>VLOOKUP(AE562,'[18]ref_DC Data'!$A$4:$I$905,4,FALSE)</f>
        <v>室温</v>
      </c>
      <c r="CC562" s="5" t="str">
        <f t="shared" si="76"/>
        <v>B3 (区分なし)1</v>
      </c>
      <c r="CD562" s="4" t="str">
        <f t="shared" si="77"/>
        <v>B3 (区分なし)1</v>
      </c>
      <c r="CE562" s="4" t="str">
        <f t="shared" si="78"/>
        <v>B3 (区分なし)</v>
      </c>
    </row>
    <row r="563" spans="1:83" ht="13.4" customHeight="1">
      <c r="A563" s="4">
        <f t="shared" si="79"/>
        <v>558</v>
      </c>
      <c r="B563" s="4">
        <f t="shared" si="72"/>
        <v>1</v>
      </c>
      <c r="C563" s="4">
        <f t="shared" si="80"/>
        <v>1</v>
      </c>
      <c r="D563" s="120" t="s">
        <v>8259</v>
      </c>
      <c r="E563" s="4" t="s">
        <v>112</v>
      </c>
      <c r="F563" s="4" t="s">
        <v>1291</v>
      </c>
      <c r="G563" s="4" t="s">
        <v>1292</v>
      </c>
      <c r="H563" s="4" t="s">
        <v>11845</v>
      </c>
      <c r="I563" s="4" t="s">
        <v>11846</v>
      </c>
      <c r="J563" s="4" t="s">
        <v>104</v>
      </c>
      <c r="K563" s="4" t="s">
        <v>104</v>
      </c>
      <c r="L563" s="4" t="s">
        <v>11847</v>
      </c>
      <c r="M563" s="4" t="s">
        <v>1293</v>
      </c>
      <c r="N563" s="4" t="s">
        <v>95</v>
      </c>
      <c r="O563" s="4"/>
      <c r="P563" s="12">
        <v>901030007</v>
      </c>
      <c r="Q563" s="12">
        <v>114038302</v>
      </c>
      <c r="R563" s="4" t="s">
        <v>6167</v>
      </c>
      <c r="S563" s="4" t="s">
        <v>6168</v>
      </c>
      <c r="T563" s="4" t="s">
        <v>6169</v>
      </c>
      <c r="U563" s="12" t="s">
        <v>11848</v>
      </c>
      <c r="V563" s="12" t="s">
        <v>11849</v>
      </c>
      <c r="W563" s="12" t="s">
        <v>11850</v>
      </c>
      <c r="X563" s="121">
        <v>1063394020101</v>
      </c>
      <c r="Y563" s="126">
        <v>1063394030101</v>
      </c>
      <c r="Z563" s="121" t="s">
        <v>11851</v>
      </c>
      <c r="AA563" s="12"/>
      <c r="AB563" s="121" t="s">
        <v>11851</v>
      </c>
      <c r="AC563" s="12"/>
      <c r="AD563" s="4" t="s">
        <v>11852</v>
      </c>
      <c r="AE563" s="4" t="s">
        <v>11853</v>
      </c>
      <c r="AF563" s="4"/>
      <c r="AG563" s="4"/>
      <c r="AH563" s="12" t="s">
        <v>2406</v>
      </c>
      <c r="AI563" s="12" t="s">
        <v>7911</v>
      </c>
      <c r="AJ563" s="12" t="s">
        <v>11854</v>
      </c>
      <c r="AK563" s="20">
        <v>31265</v>
      </c>
      <c r="AL563" s="12" t="s">
        <v>2405</v>
      </c>
      <c r="AM563" s="12" t="str">
        <f t="shared" si="73"/>
        <v>Yes</v>
      </c>
      <c r="AN563" s="12"/>
      <c r="AO563" s="12" t="s">
        <v>8271</v>
      </c>
      <c r="AP563" s="12" t="s">
        <v>8004</v>
      </c>
      <c r="AQ563" s="12" t="s">
        <v>8271</v>
      </c>
      <c r="AR563" s="12" t="str">
        <f t="shared" si="74"/>
        <v>No</v>
      </c>
      <c r="AS563" s="12" t="str">
        <f t="shared" si="75"/>
        <v/>
      </c>
      <c r="AT563" s="4">
        <v>1</v>
      </c>
      <c r="AU563" s="123">
        <v>31286</v>
      </c>
      <c r="AV563" s="4"/>
      <c r="AW563" s="4" t="s">
        <v>7911</v>
      </c>
      <c r="AX563" s="4" t="s">
        <v>7912</v>
      </c>
      <c r="AY563" s="4" t="s">
        <v>4962</v>
      </c>
      <c r="AZ563" s="4" t="s">
        <v>4962</v>
      </c>
      <c r="BA563" s="4"/>
      <c r="BB563" s="4" t="s">
        <v>94</v>
      </c>
      <c r="BC563" s="4"/>
      <c r="BD563" s="4"/>
      <c r="BE563" s="7" t="s">
        <v>2432</v>
      </c>
      <c r="BF563" s="23">
        <v>44652</v>
      </c>
      <c r="BG563" s="133" t="s">
        <v>6729</v>
      </c>
      <c r="BH563" s="23">
        <v>44682</v>
      </c>
      <c r="BI563" s="1" t="s">
        <v>8</v>
      </c>
      <c r="BJ563" s="4"/>
      <c r="BK563" s="20">
        <v>44467</v>
      </c>
      <c r="BL563" s="20">
        <v>44498</v>
      </c>
      <c r="BM563" s="12"/>
      <c r="BN563" s="12"/>
      <c r="BO563" s="12" t="s">
        <v>6678</v>
      </c>
      <c r="BP563" s="12"/>
      <c r="BQ563" s="4"/>
      <c r="BR563" s="4"/>
      <c r="BS563" s="4"/>
      <c r="BT563" s="4"/>
      <c r="BU563" s="4"/>
      <c r="BV563" s="4"/>
      <c r="BW563" s="4"/>
      <c r="BX563" s="4"/>
      <c r="BY563" s="4"/>
      <c r="BZ563" s="4"/>
      <c r="CA563" s="12"/>
      <c r="CB563" s="12" t="str">
        <f>VLOOKUP(AE563,'[18]ref_DC Data'!$A$4:$I$905,4,FALSE)</f>
        <v>室温</v>
      </c>
      <c r="CC563" s="5" t="str">
        <f t="shared" si="76"/>
        <v>B3 (Gx)1</v>
      </c>
      <c r="CD563" s="4" t="str">
        <f t="shared" si="77"/>
        <v>B3 (Gx)1</v>
      </c>
      <c r="CE563" s="4" t="str">
        <f t="shared" si="78"/>
        <v>B3 (Gx)</v>
      </c>
    </row>
    <row r="564" spans="1:83" ht="13.4" customHeight="1">
      <c r="A564" s="4">
        <f t="shared" si="79"/>
        <v>559</v>
      </c>
      <c r="B564" s="4">
        <f t="shared" si="72"/>
        <v>1</v>
      </c>
      <c r="C564" s="4">
        <f t="shared" si="80"/>
        <v>1</v>
      </c>
      <c r="D564" s="120" t="s">
        <v>8744</v>
      </c>
      <c r="E564" s="4" t="s">
        <v>112</v>
      </c>
      <c r="F564" s="12" t="s">
        <v>1951</v>
      </c>
      <c r="G564" s="12" t="s">
        <v>563</v>
      </c>
      <c r="H564" s="4" t="s">
        <v>11855</v>
      </c>
      <c r="I564" s="4" t="s">
        <v>11856</v>
      </c>
      <c r="J564" s="4" t="s">
        <v>206</v>
      </c>
      <c r="K564" s="4" t="s">
        <v>207</v>
      </c>
      <c r="L564" s="4" t="s">
        <v>11857</v>
      </c>
      <c r="M564" s="12" t="s">
        <v>564</v>
      </c>
      <c r="N564" s="4" t="s">
        <v>179</v>
      </c>
      <c r="O564" s="4"/>
      <c r="P564" s="12">
        <v>901061209</v>
      </c>
      <c r="Q564" s="12">
        <v>114600202</v>
      </c>
      <c r="R564" s="4" t="s">
        <v>3834</v>
      </c>
      <c r="S564" s="4" t="s">
        <v>3835</v>
      </c>
      <c r="T564" s="4" t="s">
        <v>3836</v>
      </c>
      <c r="U564" s="12" t="s">
        <v>11858</v>
      </c>
      <c r="V564" s="12" t="s">
        <v>11859</v>
      </c>
      <c r="W564" s="12" t="s">
        <v>11860</v>
      </c>
      <c r="X564" s="121">
        <v>1131345020101</v>
      </c>
      <c r="Y564" s="126">
        <v>1131345040101</v>
      </c>
      <c r="Z564" s="121" t="s">
        <v>1952</v>
      </c>
      <c r="AA564" s="12"/>
      <c r="AB564" s="121" t="s">
        <v>1953</v>
      </c>
      <c r="AC564" s="12"/>
      <c r="AD564" s="4" t="s">
        <v>11861</v>
      </c>
      <c r="AE564" s="4" t="s">
        <v>11862</v>
      </c>
      <c r="AF564" s="4"/>
      <c r="AG564" s="4"/>
      <c r="AH564" s="12" t="s">
        <v>2406</v>
      </c>
      <c r="AI564" s="12" t="s">
        <v>7911</v>
      </c>
      <c r="AJ564" s="12" t="s">
        <v>11863</v>
      </c>
      <c r="AK564" s="20">
        <v>39827</v>
      </c>
      <c r="AL564" s="12" t="s">
        <v>2405</v>
      </c>
      <c r="AM564" s="12" t="str">
        <f t="shared" si="73"/>
        <v>Yes</v>
      </c>
      <c r="AN564" s="12"/>
      <c r="AO564" s="12" t="s">
        <v>8328</v>
      </c>
      <c r="AP564" s="12" t="s">
        <v>7911</v>
      </c>
      <c r="AQ564" s="12" t="s">
        <v>6767</v>
      </c>
      <c r="AR564" s="12" t="str">
        <f t="shared" si="74"/>
        <v>Yes</v>
      </c>
      <c r="AS564" s="12" t="str">
        <f t="shared" si="75"/>
        <v/>
      </c>
      <c r="AT564" s="4">
        <v>1</v>
      </c>
      <c r="AU564" s="123">
        <v>39948</v>
      </c>
      <c r="AV564" s="4"/>
      <c r="AW564" s="4" t="s">
        <v>7911</v>
      </c>
      <c r="AX564" s="4" t="s">
        <v>7912</v>
      </c>
      <c r="AY564" s="4" t="s">
        <v>7959</v>
      </c>
      <c r="AZ564" s="4" t="s">
        <v>7959</v>
      </c>
      <c r="BA564" s="4"/>
      <c r="BB564" s="4" t="s">
        <v>94</v>
      </c>
      <c r="BC564" s="4"/>
      <c r="BD564" s="4"/>
      <c r="BE564" s="7" t="s">
        <v>2432</v>
      </c>
      <c r="BF564" s="23">
        <v>44652</v>
      </c>
      <c r="BG564" s="133" t="s">
        <v>6729</v>
      </c>
      <c r="BH564" s="23">
        <v>44682</v>
      </c>
      <c r="BI564" s="1"/>
      <c r="BJ564" s="4"/>
      <c r="BK564" s="20">
        <v>44467</v>
      </c>
      <c r="BL564" s="20">
        <v>44498</v>
      </c>
      <c r="BM564" s="12"/>
      <c r="BN564" s="12"/>
      <c r="BO564" s="12" t="s">
        <v>6678</v>
      </c>
      <c r="BP564" s="12"/>
      <c r="BQ564" s="4"/>
      <c r="BR564" s="4" t="s">
        <v>8</v>
      </c>
      <c r="BS564" s="4" t="s">
        <v>6768</v>
      </c>
      <c r="BT564" s="4" t="s">
        <v>8116</v>
      </c>
      <c r="BU564" s="4"/>
      <c r="BV564" s="4"/>
      <c r="BW564" s="4"/>
      <c r="BX564" s="4"/>
      <c r="BY564" s="4"/>
      <c r="BZ564" s="4"/>
      <c r="CA564" s="12"/>
      <c r="CB564" s="12" t="str">
        <f>VLOOKUP(AE564,'[18]ref_DC Data'!$A$4:$I$905,4,FALSE)</f>
        <v>室温</v>
      </c>
      <c r="CC564" s="5" t="str">
        <f t="shared" si="76"/>
        <v>B2 (Gx)1</v>
      </c>
      <c r="CD564" s="4" t="str">
        <f t="shared" si="77"/>
        <v>B2 (Gx)1</v>
      </c>
      <c r="CE564" s="4" t="str">
        <f t="shared" si="78"/>
        <v>B2 (Gx)</v>
      </c>
    </row>
    <row r="565" spans="1:83" ht="13.4" customHeight="1">
      <c r="A565" s="4">
        <f t="shared" si="79"/>
        <v>560</v>
      </c>
      <c r="B565" s="4">
        <f t="shared" si="72"/>
        <v>0</v>
      </c>
      <c r="C565" s="4">
        <f t="shared" si="80"/>
        <v>0</v>
      </c>
      <c r="D565" s="120" t="s">
        <v>8744</v>
      </c>
      <c r="E565" s="4" t="s">
        <v>112</v>
      </c>
      <c r="F565" s="12" t="s">
        <v>1951</v>
      </c>
      <c r="G565" s="12" t="s">
        <v>563</v>
      </c>
      <c r="H565" s="4" t="s">
        <v>11855</v>
      </c>
      <c r="I565" s="4" t="s">
        <v>11856</v>
      </c>
      <c r="J565" s="4" t="s">
        <v>206</v>
      </c>
      <c r="K565" s="4" t="s">
        <v>207</v>
      </c>
      <c r="L565" s="4" t="s">
        <v>11864</v>
      </c>
      <c r="M565" s="12" t="s">
        <v>565</v>
      </c>
      <c r="N565" s="4" t="s">
        <v>114</v>
      </c>
      <c r="O565" s="4"/>
      <c r="P565" s="12">
        <v>901061308</v>
      </c>
      <c r="Q565" s="12">
        <v>114600301</v>
      </c>
      <c r="R565" s="4" t="s">
        <v>3834</v>
      </c>
      <c r="S565" s="4" t="s">
        <v>3840</v>
      </c>
      <c r="T565" s="4" t="s">
        <v>3841</v>
      </c>
      <c r="U565" s="12" t="s">
        <v>11865</v>
      </c>
      <c r="V565" s="12" t="s">
        <v>11859</v>
      </c>
      <c r="W565" s="12" t="s">
        <v>11866</v>
      </c>
      <c r="X565" s="121">
        <v>1131345020102</v>
      </c>
      <c r="Y565" s="126">
        <v>1131345040102</v>
      </c>
      <c r="Z565" s="121" t="s">
        <v>1952</v>
      </c>
      <c r="AA565" s="12"/>
      <c r="AB565" s="121" t="s">
        <v>1953</v>
      </c>
      <c r="AC565" s="12"/>
      <c r="AD565" s="4" t="s">
        <v>11861</v>
      </c>
      <c r="AE565" s="4" t="s">
        <v>11867</v>
      </c>
      <c r="AF565" s="4"/>
      <c r="AG565" s="4"/>
      <c r="AH565" s="12" t="s">
        <v>2406</v>
      </c>
      <c r="AI565" s="12" t="s">
        <v>7911</v>
      </c>
      <c r="AJ565" s="12" t="s">
        <v>11863</v>
      </c>
      <c r="AK565" s="20">
        <v>39827</v>
      </c>
      <c r="AL565" s="12" t="s">
        <v>2405</v>
      </c>
      <c r="AM565" s="12" t="str">
        <f t="shared" si="73"/>
        <v>Yes</v>
      </c>
      <c r="AN565" s="12"/>
      <c r="AO565" s="12" t="s">
        <v>8328</v>
      </c>
      <c r="AP565" s="12" t="s">
        <v>7911</v>
      </c>
      <c r="AQ565" s="12" t="s">
        <v>6767</v>
      </c>
      <c r="AR565" s="12" t="str">
        <f t="shared" si="74"/>
        <v>Yes</v>
      </c>
      <c r="AS565" s="12" t="str">
        <f t="shared" si="75"/>
        <v/>
      </c>
      <c r="AT565" s="4">
        <v>0</v>
      </c>
      <c r="AU565" s="123">
        <v>39948</v>
      </c>
      <c r="AV565" s="4"/>
      <c r="AW565" s="4" t="s">
        <v>7911</v>
      </c>
      <c r="AX565" s="4" t="s">
        <v>7912</v>
      </c>
      <c r="AY565" s="4" t="s">
        <v>7959</v>
      </c>
      <c r="AZ565" s="4" t="s">
        <v>7959</v>
      </c>
      <c r="BA565" s="4"/>
      <c r="BB565" s="4" t="s">
        <v>94</v>
      </c>
      <c r="BC565" s="4"/>
      <c r="BD565" s="4"/>
      <c r="BE565" s="7" t="s">
        <v>2432</v>
      </c>
      <c r="BF565" s="23">
        <v>44652</v>
      </c>
      <c r="BG565" s="133" t="s">
        <v>6729</v>
      </c>
      <c r="BH565" s="23">
        <v>44682</v>
      </c>
      <c r="BI565" s="1" t="s">
        <v>4</v>
      </c>
      <c r="BJ565" s="4"/>
      <c r="BK565" s="20">
        <v>44467</v>
      </c>
      <c r="BL565" s="20">
        <v>44498</v>
      </c>
      <c r="BM565" s="12"/>
      <c r="BN565" s="12"/>
      <c r="BO565" s="12" t="s">
        <v>6678</v>
      </c>
      <c r="BP565" s="12"/>
      <c r="BQ565" s="4"/>
      <c r="BR565" s="4" t="s">
        <v>8</v>
      </c>
      <c r="BS565" s="4" t="s">
        <v>6768</v>
      </c>
      <c r="BT565" s="4" t="s">
        <v>8116</v>
      </c>
      <c r="BU565" s="4"/>
      <c r="BV565" s="4"/>
      <c r="BW565" s="4"/>
      <c r="BX565" s="4"/>
      <c r="BY565" s="4"/>
      <c r="BZ565" s="4"/>
      <c r="CA565" s="12"/>
      <c r="CB565" s="12" t="str">
        <f>VLOOKUP(AE565,'[18]ref_DC Data'!$A$4:$I$905,4,FALSE)</f>
        <v>室温</v>
      </c>
      <c r="CC565" s="5" t="str">
        <f t="shared" si="76"/>
        <v>B2 (Gx)0</v>
      </c>
      <c r="CD565" s="4" t="str">
        <f t="shared" si="77"/>
        <v>B2 (Gx)0</v>
      </c>
      <c r="CE565" s="4" t="str">
        <f t="shared" si="78"/>
        <v>B2 (Gx)</v>
      </c>
    </row>
    <row r="566" spans="1:83" ht="13.4" customHeight="1">
      <c r="A566" s="4">
        <f t="shared" si="79"/>
        <v>561</v>
      </c>
      <c r="B566" s="4">
        <f t="shared" si="72"/>
        <v>0</v>
      </c>
      <c r="C566" s="4">
        <f t="shared" si="80"/>
        <v>1</v>
      </c>
      <c r="D566" s="120" t="s">
        <v>8744</v>
      </c>
      <c r="E566" s="4" t="s">
        <v>112</v>
      </c>
      <c r="F566" s="12" t="s">
        <v>1948</v>
      </c>
      <c r="G566" s="12" t="s">
        <v>11868</v>
      </c>
      <c r="H566" s="4" t="s">
        <v>11855</v>
      </c>
      <c r="I566" s="4" t="s">
        <v>11856</v>
      </c>
      <c r="J566" s="4" t="s">
        <v>108</v>
      </c>
      <c r="K566" s="4" t="s">
        <v>109</v>
      </c>
      <c r="L566" s="4" t="s">
        <v>11869</v>
      </c>
      <c r="M566" s="12" t="s">
        <v>560</v>
      </c>
      <c r="N566" s="4" t="s">
        <v>179</v>
      </c>
      <c r="O566" s="4"/>
      <c r="P566" s="12">
        <v>901061407</v>
      </c>
      <c r="Q566" s="12">
        <v>114600004</v>
      </c>
      <c r="R566" s="4" t="s">
        <v>3823</v>
      </c>
      <c r="S566" s="4" t="s">
        <v>3824</v>
      </c>
      <c r="T566" s="4" t="s">
        <v>3825</v>
      </c>
      <c r="U566" s="12" t="s">
        <v>11870</v>
      </c>
      <c r="V566" s="12" t="s">
        <v>11871</v>
      </c>
      <c r="W566" s="12" t="s">
        <v>11872</v>
      </c>
      <c r="X566" s="121">
        <v>1131475020101</v>
      </c>
      <c r="Y566" s="126">
        <v>1131475040101</v>
      </c>
      <c r="Z566" s="121" t="s">
        <v>1949</v>
      </c>
      <c r="AA566" s="12"/>
      <c r="AB566" s="121" t="s">
        <v>1949</v>
      </c>
      <c r="AC566" s="12"/>
      <c r="AD566" s="4" t="s">
        <v>11861</v>
      </c>
      <c r="AE566" s="4" t="s">
        <v>11873</v>
      </c>
      <c r="AF566" s="4"/>
      <c r="AG566" s="4"/>
      <c r="AH566" s="12" t="s">
        <v>2406</v>
      </c>
      <c r="AI566" s="12" t="s">
        <v>7911</v>
      </c>
      <c r="AJ566" s="12" t="s">
        <v>11874</v>
      </c>
      <c r="AK566" s="20">
        <v>39827</v>
      </c>
      <c r="AL566" s="12" t="s">
        <v>2405</v>
      </c>
      <c r="AM566" s="12" t="str">
        <f t="shared" si="73"/>
        <v>Yes</v>
      </c>
      <c r="AN566" s="12"/>
      <c r="AO566" s="12" t="s">
        <v>8328</v>
      </c>
      <c r="AP566" s="12" t="s">
        <v>7911</v>
      </c>
      <c r="AQ566" s="12" t="s">
        <v>6767</v>
      </c>
      <c r="AR566" s="12" t="str">
        <f t="shared" si="74"/>
        <v>Yes</v>
      </c>
      <c r="AS566" s="12" t="str">
        <f t="shared" si="75"/>
        <v/>
      </c>
      <c r="AT566" s="4">
        <v>1</v>
      </c>
      <c r="AU566" s="123">
        <v>39948</v>
      </c>
      <c r="AV566" s="4"/>
      <c r="AW566" s="4" t="s">
        <v>7911</v>
      </c>
      <c r="AX566" s="4" t="s">
        <v>7912</v>
      </c>
      <c r="AY566" s="4" t="s">
        <v>7959</v>
      </c>
      <c r="AZ566" s="4" t="s">
        <v>7959</v>
      </c>
      <c r="BA566" s="4"/>
      <c r="BB566" s="4" t="s">
        <v>94</v>
      </c>
      <c r="BC566" s="4"/>
      <c r="BD566" s="4"/>
      <c r="BE566" s="7" t="s">
        <v>2432</v>
      </c>
      <c r="BF566" s="23">
        <v>44652</v>
      </c>
      <c r="BG566" s="133" t="s">
        <v>6729</v>
      </c>
      <c r="BH566" s="23">
        <v>44682</v>
      </c>
      <c r="BI566" s="4" t="s">
        <v>4</v>
      </c>
      <c r="BJ566" s="4"/>
      <c r="BK566" s="20">
        <v>44467</v>
      </c>
      <c r="BL566" s="20">
        <v>44498</v>
      </c>
      <c r="BM566" s="12"/>
      <c r="BN566" s="12"/>
      <c r="BO566" s="12" t="s">
        <v>6678</v>
      </c>
      <c r="BP566" s="12"/>
      <c r="BQ566" s="4"/>
      <c r="BR566" s="4" t="s">
        <v>8</v>
      </c>
      <c r="BS566" s="4" t="s">
        <v>6768</v>
      </c>
      <c r="BT566" s="4" t="s">
        <v>8116</v>
      </c>
      <c r="BU566" s="4"/>
      <c r="BV566" s="4" t="s">
        <v>47</v>
      </c>
      <c r="BW566" s="4"/>
      <c r="BX566" s="4"/>
      <c r="BY566" s="4"/>
      <c r="BZ566" s="4"/>
      <c r="CA566" s="12"/>
      <c r="CB566" s="12" t="str">
        <f>VLOOKUP(AE566,'[18]ref_DC Data'!$A$4:$I$905,4,FALSE)</f>
        <v>室温</v>
      </c>
      <c r="CC566" s="5" t="str">
        <f t="shared" si="76"/>
        <v>B2 (Gx)0</v>
      </c>
      <c r="CD566" s="4" t="str">
        <f t="shared" si="77"/>
        <v>B2 (Gx)1</v>
      </c>
      <c r="CE566" s="4" t="str">
        <f t="shared" si="78"/>
        <v>B2 (Gx)</v>
      </c>
    </row>
    <row r="567" spans="1:83" ht="13.4" customHeight="1">
      <c r="A567" s="4">
        <f t="shared" si="79"/>
        <v>562</v>
      </c>
      <c r="B567" s="4">
        <f t="shared" si="72"/>
        <v>0</v>
      </c>
      <c r="C567" s="4">
        <f t="shared" si="80"/>
        <v>0</v>
      </c>
      <c r="D567" s="120" t="s">
        <v>8744</v>
      </c>
      <c r="E567" s="4" t="s">
        <v>112</v>
      </c>
      <c r="F567" s="12" t="s">
        <v>1948</v>
      </c>
      <c r="G567" s="12" t="s">
        <v>11868</v>
      </c>
      <c r="H567" s="4" t="s">
        <v>11855</v>
      </c>
      <c r="I567" s="4" t="s">
        <v>11856</v>
      </c>
      <c r="J567" s="4" t="s">
        <v>108</v>
      </c>
      <c r="K567" s="4" t="s">
        <v>109</v>
      </c>
      <c r="L567" s="4" t="s">
        <v>11875</v>
      </c>
      <c r="M567" s="12" t="s">
        <v>561</v>
      </c>
      <c r="N567" s="4" t="s">
        <v>114</v>
      </c>
      <c r="O567" s="4"/>
      <c r="P567" s="12">
        <v>901061506</v>
      </c>
      <c r="Q567" s="12">
        <v>114600103</v>
      </c>
      <c r="R567" s="4" t="s">
        <v>3823</v>
      </c>
      <c r="S567" s="4" t="s">
        <v>3829</v>
      </c>
      <c r="T567" s="4" t="s">
        <v>3830</v>
      </c>
      <c r="U567" s="12" t="s">
        <v>11876</v>
      </c>
      <c r="V567" s="12" t="s">
        <v>11871</v>
      </c>
      <c r="W567" s="12" t="s">
        <v>11877</v>
      </c>
      <c r="X567" s="121">
        <v>1131475020102</v>
      </c>
      <c r="Y567" s="126">
        <v>1131475040102</v>
      </c>
      <c r="Z567" s="121" t="s">
        <v>1949</v>
      </c>
      <c r="AA567" s="12"/>
      <c r="AB567" s="121" t="s">
        <v>1949</v>
      </c>
      <c r="AC567" s="12"/>
      <c r="AD567" s="4" t="s">
        <v>11861</v>
      </c>
      <c r="AE567" s="4" t="s">
        <v>11878</v>
      </c>
      <c r="AF567" s="4"/>
      <c r="AG567" s="4"/>
      <c r="AH567" s="12" t="s">
        <v>2406</v>
      </c>
      <c r="AI567" s="12" t="s">
        <v>7911</v>
      </c>
      <c r="AJ567" s="12" t="s">
        <v>11874</v>
      </c>
      <c r="AK567" s="20">
        <v>39827</v>
      </c>
      <c r="AL567" s="12" t="s">
        <v>2405</v>
      </c>
      <c r="AM567" s="12" t="str">
        <f t="shared" si="73"/>
        <v>Yes</v>
      </c>
      <c r="AN567" s="12"/>
      <c r="AO567" s="12" t="s">
        <v>8328</v>
      </c>
      <c r="AP567" s="12" t="s">
        <v>7911</v>
      </c>
      <c r="AQ567" s="12" t="s">
        <v>6767</v>
      </c>
      <c r="AR567" s="12" t="str">
        <f t="shared" si="74"/>
        <v>Yes</v>
      </c>
      <c r="AS567" s="12" t="str">
        <f t="shared" si="75"/>
        <v/>
      </c>
      <c r="AT567" s="4">
        <v>0</v>
      </c>
      <c r="AU567" s="123">
        <v>39948</v>
      </c>
      <c r="AV567" s="4"/>
      <c r="AW567" s="4" t="s">
        <v>7911</v>
      </c>
      <c r="AX567" s="4" t="s">
        <v>7912</v>
      </c>
      <c r="AY567" s="4" t="s">
        <v>7959</v>
      </c>
      <c r="AZ567" s="4" t="s">
        <v>7959</v>
      </c>
      <c r="BA567" s="4"/>
      <c r="BB567" s="4" t="s">
        <v>94</v>
      </c>
      <c r="BC567" s="4"/>
      <c r="BD567" s="4"/>
      <c r="BE567" s="7" t="s">
        <v>2432</v>
      </c>
      <c r="BF567" s="23">
        <v>44652</v>
      </c>
      <c r="BG567" s="133" t="s">
        <v>6729</v>
      </c>
      <c r="BH567" s="23">
        <v>44682</v>
      </c>
      <c r="BI567" s="1" t="s">
        <v>4</v>
      </c>
      <c r="BJ567" s="4"/>
      <c r="BK567" s="20">
        <v>44467</v>
      </c>
      <c r="BL567" s="20">
        <v>44498</v>
      </c>
      <c r="BM567" s="12"/>
      <c r="BN567" s="12"/>
      <c r="BO567" s="12" t="s">
        <v>6678</v>
      </c>
      <c r="BP567" s="12"/>
      <c r="BQ567" s="4"/>
      <c r="BR567" s="4" t="s">
        <v>8</v>
      </c>
      <c r="BS567" s="4" t="s">
        <v>6768</v>
      </c>
      <c r="BT567" s="4" t="s">
        <v>8116</v>
      </c>
      <c r="BU567" s="4"/>
      <c r="BV567" s="4" t="s">
        <v>47</v>
      </c>
      <c r="BW567" s="4"/>
      <c r="BX567" s="4"/>
      <c r="BY567" s="4"/>
      <c r="BZ567" s="4"/>
      <c r="CA567" s="12"/>
      <c r="CB567" s="12" t="str">
        <f>VLOOKUP(AE567,'[18]ref_DC Data'!$A$4:$I$905,4,FALSE)</f>
        <v>室温</v>
      </c>
      <c r="CC567" s="5" t="str">
        <f t="shared" si="76"/>
        <v>B2 (Gx)0</v>
      </c>
      <c r="CD567" s="4" t="str">
        <f t="shared" si="77"/>
        <v>B2 (Gx)0</v>
      </c>
      <c r="CE567" s="4" t="str">
        <f t="shared" si="78"/>
        <v>B2 (Gx)</v>
      </c>
    </row>
    <row r="568" spans="1:83" ht="13.4" customHeight="1">
      <c r="A568" s="4">
        <f t="shared" si="79"/>
        <v>563</v>
      </c>
      <c r="B568" s="4">
        <f t="shared" si="72"/>
        <v>1</v>
      </c>
      <c r="C568" s="4">
        <f t="shared" si="80"/>
        <v>1</v>
      </c>
      <c r="D568" s="120" t="s">
        <v>8744</v>
      </c>
      <c r="E568" s="4" t="s">
        <v>112</v>
      </c>
      <c r="F568" s="12" t="s">
        <v>3494</v>
      </c>
      <c r="G568" s="12" t="s">
        <v>11879</v>
      </c>
      <c r="H568" s="4" t="s">
        <v>11880</v>
      </c>
      <c r="I568" s="4" t="s">
        <v>11881</v>
      </c>
      <c r="J568" s="4" t="s">
        <v>206</v>
      </c>
      <c r="K568" s="4" t="s">
        <v>207</v>
      </c>
      <c r="L568" s="4" t="s">
        <v>11882</v>
      </c>
      <c r="M568" s="12" t="s">
        <v>11883</v>
      </c>
      <c r="N568" s="4" t="s">
        <v>179</v>
      </c>
      <c r="O568" s="4"/>
      <c r="P568" s="12">
        <v>901051903</v>
      </c>
      <c r="Q568" s="12">
        <v>114611604</v>
      </c>
      <c r="R568" s="4" t="s">
        <v>3495</v>
      </c>
      <c r="S568" s="4" t="s">
        <v>3496</v>
      </c>
      <c r="T568" s="4" t="s">
        <v>3497</v>
      </c>
      <c r="U568" s="12" t="s">
        <v>11884</v>
      </c>
      <c r="V568" s="12" t="s">
        <v>11885</v>
      </c>
      <c r="W568" s="12" t="s">
        <v>11886</v>
      </c>
      <c r="X568" s="121">
        <v>1174137020101</v>
      </c>
      <c r="Y568" s="126">
        <v>1174137030201</v>
      </c>
      <c r="Z568" s="121" t="s">
        <v>11887</v>
      </c>
      <c r="AA568" s="12"/>
      <c r="AB568" s="121" t="s">
        <v>11888</v>
      </c>
      <c r="AC568" s="12"/>
      <c r="AD568" s="4" t="s">
        <v>11889</v>
      </c>
      <c r="AE568" s="4" t="s">
        <v>11890</v>
      </c>
      <c r="AF568" s="4"/>
      <c r="AG568" s="4"/>
      <c r="AH568" s="12" t="s">
        <v>2406</v>
      </c>
      <c r="AI568" s="12" t="s">
        <v>7911</v>
      </c>
      <c r="AJ568" s="12" t="s">
        <v>11891</v>
      </c>
      <c r="AK568" s="20">
        <v>38791</v>
      </c>
      <c r="AL568" s="12" t="s">
        <v>2406</v>
      </c>
      <c r="AM568" s="12" t="str">
        <f t="shared" si="73"/>
        <v>No</v>
      </c>
      <c r="AN568" s="12"/>
      <c r="AO568" s="12" t="s">
        <v>8328</v>
      </c>
      <c r="AP568" s="12" t="s">
        <v>7911</v>
      </c>
      <c r="AQ568" s="12" t="s">
        <v>8328</v>
      </c>
      <c r="AR568" s="12" t="str">
        <f t="shared" si="74"/>
        <v>No</v>
      </c>
      <c r="AS568" s="12" t="str">
        <f t="shared" si="75"/>
        <v/>
      </c>
      <c r="AT568" s="4">
        <v>1</v>
      </c>
      <c r="AU568" s="123">
        <v>39479</v>
      </c>
      <c r="AV568" s="4"/>
      <c r="AW568" s="4" t="s">
        <v>7911</v>
      </c>
      <c r="AX568" s="4" t="s">
        <v>7912</v>
      </c>
      <c r="AY568" s="4" t="s">
        <v>8019</v>
      </c>
      <c r="AZ568" s="4" t="s">
        <v>8019</v>
      </c>
      <c r="BA568" s="4"/>
      <c r="BB568" s="4" t="s">
        <v>94</v>
      </c>
      <c r="BC568" s="4" t="s">
        <v>8511</v>
      </c>
      <c r="BD568" s="4"/>
      <c r="BE568" s="7" t="s">
        <v>8654</v>
      </c>
      <c r="BF568" s="23" t="s">
        <v>94</v>
      </c>
      <c r="BG568" s="7" t="s">
        <v>2307</v>
      </c>
      <c r="BH568" s="22">
        <v>44743</v>
      </c>
      <c r="BI568" s="1"/>
      <c r="BJ568" s="4"/>
      <c r="BK568" s="20"/>
      <c r="BL568" s="12"/>
      <c r="BM568" s="12"/>
      <c r="BN568" s="12"/>
      <c r="BO568" s="12" t="s">
        <v>6678</v>
      </c>
      <c r="BP568" s="12"/>
      <c r="BQ568" s="4"/>
      <c r="BR568" s="4" t="s">
        <v>8</v>
      </c>
      <c r="BS568" s="4" t="s">
        <v>6768</v>
      </c>
      <c r="BT568" s="4" t="s">
        <v>8116</v>
      </c>
      <c r="BU568" s="4"/>
      <c r="BV568" s="4"/>
      <c r="BW568" s="4"/>
      <c r="BX568" s="4"/>
      <c r="BY568" s="4"/>
      <c r="BZ568" s="4"/>
      <c r="CA568" s="12"/>
      <c r="CB568" s="12" t="str">
        <f>VLOOKUP(AE568,'[18]ref_DC Data'!$A$4:$I$905,4,FALSE)</f>
        <v>室温</v>
      </c>
      <c r="CC568" s="5" t="str">
        <f t="shared" si="76"/>
        <v>B2 (Gx)1</v>
      </c>
      <c r="CD568" s="4" t="str">
        <f t="shared" si="77"/>
        <v>B2 (Gx)1</v>
      </c>
      <c r="CE568" s="4" t="str">
        <f t="shared" si="78"/>
        <v>B2 (Gx)</v>
      </c>
    </row>
    <row r="569" spans="1:83" ht="13.4" customHeight="1">
      <c r="A569" s="4">
        <f t="shared" si="79"/>
        <v>564</v>
      </c>
      <c r="B569" s="4">
        <f t="shared" si="72"/>
        <v>0</v>
      </c>
      <c r="C569" s="4">
        <f t="shared" si="80"/>
        <v>1</v>
      </c>
      <c r="D569" s="120" t="s">
        <v>8744</v>
      </c>
      <c r="E569" s="4" t="s">
        <v>112</v>
      </c>
      <c r="F569" s="12" t="s">
        <v>3481</v>
      </c>
      <c r="G569" s="12" t="s">
        <v>11892</v>
      </c>
      <c r="H569" s="4" t="s">
        <v>11880</v>
      </c>
      <c r="I569" s="4" t="s">
        <v>11881</v>
      </c>
      <c r="J569" s="4" t="s">
        <v>275</v>
      </c>
      <c r="K569" s="4" t="s">
        <v>442</v>
      </c>
      <c r="L569" s="4" t="s">
        <v>11893</v>
      </c>
      <c r="M569" s="12" t="s">
        <v>11894</v>
      </c>
      <c r="N569" s="4" t="s">
        <v>179</v>
      </c>
      <c r="O569" s="4"/>
      <c r="P569" s="12">
        <v>901052009</v>
      </c>
      <c r="Q569" s="12">
        <v>114611406</v>
      </c>
      <c r="R569" s="4" t="s">
        <v>3482</v>
      </c>
      <c r="S569" s="4" t="s">
        <v>3483</v>
      </c>
      <c r="T569" s="4" t="s">
        <v>3484</v>
      </c>
      <c r="U569" s="12" t="s">
        <v>11895</v>
      </c>
      <c r="V569" s="12" t="s">
        <v>11896</v>
      </c>
      <c r="W569" s="12" t="s">
        <v>11897</v>
      </c>
      <c r="X569" s="121">
        <v>1174229020101</v>
      </c>
      <c r="Y569" s="126">
        <v>1174229030201</v>
      </c>
      <c r="Z569" s="121" t="s">
        <v>11898</v>
      </c>
      <c r="AA569" s="12"/>
      <c r="AB569" s="121" t="s">
        <v>11899</v>
      </c>
      <c r="AC569" s="12"/>
      <c r="AD569" s="4" t="s">
        <v>11889</v>
      </c>
      <c r="AE569" s="4" t="s">
        <v>11900</v>
      </c>
      <c r="AF569" s="4"/>
      <c r="AG569" s="4"/>
      <c r="AH569" s="12" t="s">
        <v>2406</v>
      </c>
      <c r="AI569" s="12" t="s">
        <v>7911</v>
      </c>
      <c r="AJ569" s="12" t="s">
        <v>11901</v>
      </c>
      <c r="AK569" s="20">
        <v>38791</v>
      </c>
      <c r="AL569" s="12" t="s">
        <v>2406</v>
      </c>
      <c r="AM569" s="12" t="str">
        <f t="shared" si="73"/>
        <v>No</v>
      </c>
      <c r="AN569" s="12"/>
      <c r="AO569" s="12" t="s">
        <v>8328</v>
      </c>
      <c r="AP569" s="12" t="s">
        <v>7911</v>
      </c>
      <c r="AQ569" s="12" t="s">
        <v>8328</v>
      </c>
      <c r="AR569" s="12" t="str">
        <f t="shared" si="74"/>
        <v>No</v>
      </c>
      <c r="AS569" s="12" t="str">
        <f t="shared" si="75"/>
        <v/>
      </c>
      <c r="AT569" s="4">
        <v>1</v>
      </c>
      <c r="AU569" s="123">
        <v>39479</v>
      </c>
      <c r="AV569" s="4"/>
      <c r="AW569" s="4" t="s">
        <v>7911</v>
      </c>
      <c r="AX569" s="4" t="s">
        <v>7912</v>
      </c>
      <c r="AY569" s="4" t="s">
        <v>8019</v>
      </c>
      <c r="AZ569" s="4" t="s">
        <v>8019</v>
      </c>
      <c r="BA569" s="4"/>
      <c r="BB569" s="4" t="s">
        <v>94</v>
      </c>
      <c r="BC569" s="4" t="s">
        <v>8511</v>
      </c>
      <c r="BD569" s="4"/>
      <c r="BE569" s="7" t="s">
        <v>8654</v>
      </c>
      <c r="BF569" s="23" t="s">
        <v>94</v>
      </c>
      <c r="BG569" s="7" t="s">
        <v>2307</v>
      </c>
      <c r="BH569" s="22">
        <v>44743</v>
      </c>
      <c r="BI569" s="1"/>
      <c r="BJ569" s="4"/>
      <c r="BK569" s="20"/>
      <c r="BL569" s="12"/>
      <c r="BM569" s="12"/>
      <c r="BN569" s="12"/>
      <c r="BO569" s="12" t="s">
        <v>6678</v>
      </c>
      <c r="BP569" s="12"/>
      <c r="BQ569" s="4"/>
      <c r="BR569" s="4" t="s">
        <v>8</v>
      </c>
      <c r="BS569" s="4" t="s">
        <v>6768</v>
      </c>
      <c r="BT569" s="4" t="s">
        <v>8116</v>
      </c>
      <c r="BU569" s="4"/>
      <c r="BV569" s="4"/>
      <c r="BW569" s="4"/>
      <c r="BX569" s="4"/>
      <c r="BY569" s="4"/>
      <c r="BZ569" s="4"/>
      <c r="CA569" s="12"/>
      <c r="CB569" s="12" t="str">
        <f>VLOOKUP(AE569,'[18]ref_DC Data'!$A$4:$I$905,4,FALSE)</f>
        <v>室温</v>
      </c>
      <c r="CC569" s="5" t="str">
        <f t="shared" si="76"/>
        <v>B2 (Gx)0</v>
      </c>
      <c r="CD569" s="4" t="str">
        <f t="shared" si="77"/>
        <v>B2 (Gx)1</v>
      </c>
      <c r="CE569" s="4" t="str">
        <f t="shared" si="78"/>
        <v>B2 (Gx)</v>
      </c>
    </row>
    <row r="570" spans="1:83" ht="13.4" customHeight="1">
      <c r="A570" s="4">
        <f t="shared" si="79"/>
        <v>565</v>
      </c>
      <c r="B570" s="4">
        <f t="shared" si="72"/>
        <v>0</v>
      </c>
      <c r="C570" s="4">
        <f t="shared" si="80"/>
        <v>0</v>
      </c>
      <c r="D570" s="120" t="s">
        <v>8744</v>
      </c>
      <c r="E570" s="4" t="s">
        <v>112</v>
      </c>
      <c r="F570" s="12" t="s">
        <v>3481</v>
      </c>
      <c r="G570" s="12" t="s">
        <v>11892</v>
      </c>
      <c r="H570" s="4" t="s">
        <v>11880</v>
      </c>
      <c r="I570" s="4" t="s">
        <v>11881</v>
      </c>
      <c r="J570" s="4" t="s">
        <v>275</v>
      </c>
      <c r="K570" s="4" t="s">
        <v>442</v>
      </c>
      <c r="L570" s="4" t="s">
        <v>11902</v>
      </c>
      <c r="M570" s="12" t="s">
        <v>11903</v>
      </c>
      <c r="N570" s="4" t="s">
        <v>114</v>
      </c>
      <c r="O570" s="4"/>
      <c r="P570" s="12">
        <v>901052108</v>
      </c>
      <c r="Q570" s="12">
        <v>114611505</v>
      </c>
      <c r="R570" s="4" t="s">
        <v>3482</v>
      </c>
      <c r="S570" s="4" t="s">
        <v>3490</v>
      </c>
      <c r="T570" s="4" t="s">
        <v>3491</v>
      </c>
      <c r="U570" s="12" t="s">
        <v>11904</v>
      </c>
      <c r="V570" s="12" t="s">
        <v>11896</v>
      </c>
      <c r="W570" s="12" t="s">
        <v>11905</v>
      </c>
      <c r="X570" s="121">
        <v>1174229020102</v>
      </c>
      <c r="Y570" s="126">
        <v>1174229030202</v>
      </c>
      <c r="Z570" s="121" t="s">
        <v>11898</v>
      </c>
      <c r="AA570" s="12"/>
      <c r="AB570" s="121" t="s">
        <v>11899</v>
      </c>
      <c r="AC570" s="12"/>
      <c r="AD570" s="4" t="s">
        <v>11889</v>
      </c>
      <c r="AE570" s="4" t="s">
        <v>11906</v>
      </c>
      <c r="AF570" s="4"/>
      <c r="AG570" s="4"/>
      <c r="AH570" s="12" t="s">
        <v>2406</v>
      </c>
      <c r="AI570" s="12" t="s">
        <v>7911</v>
      </c>
      <c r="AJ570" s="12" t="s">
        <v>11901</v>
      </c>
      <c r="AK570" s="20">
        <v>38791</v>
      </c>
      <c r="AL570" s="12" t="s">
        <v>2406</v>
      </c>
      <c r="AM570" s="12" t="str">
        <f t="shared" si="73"/>
        <v>No</v>
      </c>
      <c r="AN570" s="12"/>
      <c r="AO570" s="12" t="s">
        <v>8328</v>
      </c>
      <c r="AP570" s="12" t="s">
        <v>7911</v>
      </c>
      <c r="AQ570" s="12" t="s">
        <v>8328</v>
      </c>
      <c r="AR570" s="12" t="str">
        <f t="shared" si="74"/>
        <v>No</v>
      </c>
      <c r="AS570" s="12" t="str">
        <f t="shared" si="75"/>
        <v/>
      </c>
      <c r="AT570" s="4">
        <v>0</v>
      </c>
      <c r="AU570" s="123">
        <v>39479</v>
      </c>
      <c r="AV570" s="4"/>
      <c r="AW570" s="4" t="s">
        <v>7911</v>
      </c>
      <c r="AX570" s="4" t="s">
        <v>7912</v>
      </c>
      <c r="AY570" s="4" t="s">
        <v>8019</v>
      </c>
      <c r="AZ570" s="4" t="s">
        <v>8019</v>
      </c>
      <c r="BA570" s="4"/>
      <c r="BB570" s="4" t="s">
        <v>94</v>
      </c>
      <c r="BC570" s="4" t="s">
        <v>8511</v>
      </c>
      <c r="BD570" s="4"/>
      <c r="BE570" s="7" t="s">
        <v>8654</v>
      </c>
      <c r="BF570" s="23" t="s">
        <v>94</v>
      </c>
      <c r="BG570" s="7" t="s">
        <v>2307</v>
      </c>
      <c r="BH570" s="22">
        <v>44743</v>
      </c>
      <c r="BI570" s="1" t="s">
        <v>8</v>
      </c>
      <c r="BJ570" s="4"/>
      <c r="BK570" s="20"/>
      <c r="BL570" s="12"/>
      <c r="BM570" s="12"/>
      <c r="BN570" s="12"/>
      <c r="BO570" s="12" t="s">
        <v>6678</v>
      </c>
      <c r="BP570" s="12"/>
      <c r="BQ570" s="4"/>
      <c r="BR570" s="4" t="s">
        <v>8</v>
      </c>
      <c r="BS570" s="4" t="s">
        <v>6768</v>
      </c>
      <c r="BT570" s="4" t="s">
        <v>8116</v>
      </c>
      <c r="BU570" s="4"/>
      <c r="BV570" s="4"/>
      <c r="BW570" s="4"/>
      <c r="BX570" s="4"/>
      <c r="BY570" s="4"/>
      <c r="BZ570" s="4"/>
      <c r="CA570" s="12"/>
      <c r="CB570" s="12" t="str">
        <f>VLOOKUP(AE570,'[18]ref_DC Data'!$A$4:$I$905,4,FALSE)</f>
        <v>室温</v>
      </c>
      <c r="CC570" s="5" t="str">
        <f t="shared" si="76"/>
        <v>B2 (Gx)0</v>
      </c>
      <c r="CD570" s="4" t="str">
        <f t="shared" si="77"/>
        <v>B2 (Gx)0</v>
      </c>
      <c r="CE570" s="4" t="str">
        <f t="shared" si="78"/>
        <v>B2 (Gx)</v>
      </c>
    </row>
    <row r="571" spans="1:83" ht="13.4" customHeight="1">
      <c r="A571" s="4">
        <f t="shared" si="79"/>
        <v>566</v>
      </c>
      <c r="B571" s="4">
        <f t="shared" si="72"/>
        <v>1</v>
      </c>
      <c r="C571" s="4">
        <f t="shared" si="80"/>
        <v>1</v>
      </c>
      <c r="D571" s="120" t="s">
        <v>7</v>
      </c>
      <c r="E571" s="4" t="s">
        <v>112</v>
      </c>
      <c r="F571" s="12" t="s">
        <v>11907</v>
      </c>
      <c r="G571" s="12" t="s">
        <v>11908</v>
      </c>
      <c r="H571" s="4" t="s">
        <v>11909</v>
      </c>
      <c r="I571" s="4" t="s">
        <v>11908</v>
      </c>
      <c r="J571" s="4" t="s">
        <v>274</v>
      </c>
      <c r="K571" s="4" t="s">
        <v>274</v>
      </c>
      <c r="L571" s="4" t="s">
        <v>11910</v>
      </c>
      <c r="M571" s="12" t="s">
        <v>11911</v>
      </c>
      <c r="N571" s="4" t="s">
        <v>8724</v>
      </c>
      <c r="O571" s="4"/>
      <c r="P571" s="12">
        <v>901052207</v>
      </c>
      <c r="Q571" s="12">
        <v>114612908</v>
      </c>
      <c r="R571" s="4" t="s">
        <v>11912</v>
      </c>
      <c r="S571" s="4" t="s">
        <v>11913</v>
      </c>
      <c r="T571" s="4" t="s">
        <v>11914</v>
      </c>
      <c r="U571" s="12" t="s">
        <v>11915</v>
      </c>
      <c r="V571" s="12" t="s">
        <v>11916</v>
      </c>
      <c r="W571" s="12" t="s">
        <v>11917</v>
      </c>
      <c r="X571" s="121">
        <v>1174274020101</v>
      </c>
      <c r="Y571" s="122" t="s">
        <v>2</v>
      </c>
      <c r="Z571" s="121" t="s">
        <v>11918</v>
      </c>
      <c r="AA571" s="12"/>
      <c r="AB571" s="121" t="s">
        <v>11918</v>
      </c>
      <c r="AC571" s="12"/>
      <c r="AD571" s="4" t="s">
        <v>11919</v>
      </c>
      <c r="AE571" s="4" t="s">
        <v>11920</v>
      </c>
      <c r="AF571" s="4"/>
      <c r="AG571" s="4"/>
      <c r="AH571" s="12" t="s">
        <v>3489</v>
      </c>
      <c r="AI571" s="12" t="s">
        <v>7911</v>
      </c>
      <c r="AJ571" s="12" t="s">
        <v>11921</v>
      </c>
      <c r="AK571" s="20">
        <v>38791</v>
      </c>
      <c r="AL571" s="12" t="s">
        <v>5</v>
      </c>
      <c r="AM571" s="12" t="str">
        <f t="shared" si="73"/>
        <v>No</v>
      </c>
      <c r="AN571" s="12"/>
      <c r="AO571" s="12" t="s">
        <v>8328</v>
      </c>
      <c r="AP571" s="12" t="s">
        <v>7911</v>
      </c>
      <c r="AQ571" s="12" t="s">
        <v>5</v>
      </c>
      <c r="AR571" s="12" t="str">
        <f t="shared" si="74"/>
        <v>No</v>
      </c>
      <c r="AS571" s="12" t="str">
        <f t="shared" si="75"/>
        <v/>
      </c>
      <c r="AT571" s="4">
        <v>1</v>
      </c>
      <c r="AU571" s="123">
        <v>39479</v>
      </c>
      <c r="AV571" s="4"/>
      <c r="AW571" s="4" t="s">
        <v>7911</v>
      </c>
      <c r="AX571" s="4" t="s">
        <v>7912</v>
      </c>
      <c r="AY571" s="4" t="s">
        <v>11922</v>
      </c>
      <c r="AZ571" s="4" t="s">
        <v>4962</v>
      </c>
      <c r="BA571" s="4"/>
      <c r="BB571" s="4" t="s">
        <v>6982</v>
      </c>
      <c r="BC571" s="4" t="s">
        <v>7914</v>
      </c>
      <c r="BD571" s="4"/>
      <c r="BE571" s="7" t="s">
        <v>6677</v>
      </c>
      <c r="BF571" s="23" t="s">
        <v>94</v>
      </c>
      <c r="BG571" s="7" t="s">
        <v>6677</v>
      </c>
      <c r="BH571" s="23" t="s">
        <v>232</v>
      </c>
      <c r="BI571" s="1" t="s">
        <v>2356</v>
      </c>
      <c r="BJ571" s="4"/>
      <c r="BK571" s="12"/>
      <c r="BL571" s="12"/>
      <c r="BM571" s="12"/>
      <c r="BN571" s="12"/>
      <c r="BO571" s="12"/>
      <c r="BP571" s="12"/>
      <c r="BQ571" s="4"/>
      <c r="BR571" s="4"/>
      <c r="BS571" s="4"/>
      <c r="BT571" s="4"/>
      <c r="BU571" s="4"/>
      <c r="BV571" s="4"/>
      <c r="BW571" s="4"/>
      <c r="BX571" s="4"/>
      <c r="BY571" s="4"/>
      <c r="BZ571" s="4"/>
      <c r="CA571" s="12"/>
      <c r="CB571" s="12" t="str">
        <f>VLOOKUP(AE571,'[18]ref_DC Data'!$A$4:$I$905,4,FALSE)</f>
        <v>室温</v>
      </c>
      <c r="CC571" s="5" t="str">
        <f t="shared" si="76"/>
        <v>Discon (Gx)1</v>
      </c>
      <c r="CD571" s="4" t="str">
        <f t="shared" si="77"/>
        <v>Discon (Gx)1</v>
      </c>
      <c r="CE571" s="4" t="str">
        <f t="shared" si="78"/>
        <v>Discon (Gx)</v>
      </c>
    </row>
    <row r="572" spans="1:83" ht="13.4" customHeight="1">
      <c r="A572" s="4">
        <f t="shared" si="79"/>
        <v>567</v>
      </c>
      <c r="B572" s="4">
        <f t="shared" si="72"/>
        <v>0</v>
      </c>
      <c r="C572" s="4">
        <f t="shared" si="80"/>
        <v>0</v>
      </c>
      <c r="D572" s="120" t="s">
        <v>7</v>
      </c>
      <c r="E572" s="4" t="s">
        <v>112</v>
      </c>
      <c r="F572" s="12" t="s">
        <v>11907</v>
      </c>
      <c r="G572" s="12" t="s">
        <v>11908</v>
      </c>
      <c r="H572" s="4" t="s">
        <v>11909</v>
      </c>
      <c r="I572" s="4" t="s">
        <v>11908</v>
      </c>
      <c r="J572" s="4" t="s">
        <v>274</v>
      </c>
      <c r="K572" s="4" t="s">
        <v>274</v>
      </c>
      <c r="L572" s="4" t="s">
        <v>11923</v>
      </c>
      <c r="M572" s="12" t="s">
        <v>11924</v>
      </c>
      <c r="N572" s="4" t="s">
        <v>806</v>
      </c>
      <c r="O572" s="4"/>
      <c r="P572" s="12">
        <v>901052306</v>
      </c>
      <c r="Q572" s="12">
        <v>114613004</v>
      </c>
      <c r="R572" s="4" t="s">
        <v>11925</v>
      </c>
      <c r="S572" s="4" t="s">
        <v>11926</v>
      </c>
      <c r="T572" s="4" t="s">
        <v>11927</v>
      </c>
      <c r="U572" s="12" t="s">
        <v>11928</v>
      </c>
      <c r="V572" s="12" t="s">
        <v>11929</v>
      </c>
      <c r="W572" s="12" t="s">
        <v>11930</v>
      </c>
      <c r="X572" s="121">
        <v>1174274020201</v>
      </c>
      <c r="Y572" s="122" t="s">
        <v>2</v>
      </c>
      <c r="Z572" s="121" t="s">
        <v>11918</v>
      </c>
      <c r="AA572" s="12"/>
      <c r="AB572" s="121" t="s">
        <v>11918</v>
      </c>
      <c r="AC572" s="12"/>
      <c r="AD572" s="4" t="s">
        <v>11919</v>
      </c>
      <c r="AE572" s="4" t="s">
        <v>11931</v>
      </c>
      <c r="AF572" s="4"/>
      <c r="AG572" s="4"/>
      <c r="AH572" s="12" t="s">
        <v>3489</v>
      </c>
      <c r="AI572" s="12" t="s">
        <v>7911</v>
      </c>
      <c r="AJ572" s="12" t="s">
        <v>11921</v>
      </c>
      <c r="AK572" s="20">
        <v>38791</v>
      </c>
      <c r="AL572" s="12" t="s">
        <v>5</v>
      </c>
      <c r="AM572" s="12" t="str">
        <f t="shared" si="73"/>
        <v>No</v>
      </c>
      <c r="AN572" s="12"/>
      <c r="AO572" s="12" t="s">
        <v>8328</v>
      </c>
      <c r="AP572" s="12" t="s">
        <v>7911</v>
      </c>
      <c r="AQ572" s="12" t="s">
        <v>5</v>
      </c>
      <c r="AR572" s="12" t="str">
        <f t="shared" si="74"/>
        <v>No</v>
      </c>
      <c r="AS572" s="12" t="str">
        <f t="shared" si="75"/>
        <v/>
      </c>
      <c r="AT572" s="4">
        <v>0</v>
      </c>
      <c r="AU572" s="123">
        <v>39479</v>
      </c>
      <c r="AV572" s="4"/>
      <c r="AW572" s="4" t="s">
        <v>7911</v>
      </c>
      <c r="AX572" s="4" t="s">
        <v>7912</v>
      </c>
      <c r="AY572" s="4" t="s">
        <v>11922</v>
      </c>
      <c r="AZ572" s="4" t="s">
        <v>4962</v>
      </c>
      <c r="BA572" s="4"/>
      <c r="BB572" s="4" t="s">
        <v>6982</v>
      </c>
      <c r="BC572" s="4" t="s">
        <v>7914</v>
      </c>
      <c r="BD572" s="4"/>
      <c r="BE572" s="7" t="s">
        <v>6677</v>
      </c>
      <c r="BF572" s="23" t="s">
        <v>94</v>
      </c>
      <c r="BG572" s="7" t="s">
        <v>6677</v>
      </c>
      <c r="BH572" s="23" t="s">
        <v>232</v>
      </c>
      <c r="BI572" s="1" t="s">
        <v>2356</v>
      </c>
      <c r="BJ572" s="4"/>
      <c r="BK572" s="12"/>
      <c r="BL572" s="12"/>
      <c r="BM572" s="12"/>
      <c r="BN572" s="12"/>
      <c r="BO572" s="12"/>
      <c r="BP572" s="12"/>
      <c r="BQ572" s="4"/>
      <c r="BR572" s="4"/>
      <c r="BS572" s="4"/>
      <c r="BT572" s="4"/>
      <c r="BU572" s="4"/>
      <c r="BV572" s="4"/>
      <c r="BW572" s="4"/>
      <c r="BX572" s="4"/>
      <c r="BY572" s="4"/>
      <c r="BZ572" s="4"/>
      <c r="CA572" s="12"/>
      <c r="CB572" s="12" t="str">
        <f>VLOOKUP(AE572,'[18]ref_DC Data'!$A$4:$I$905,4,FALSE)</f>
        <v>室温</v>
      </c>
      <c r="CC572" s="5" t="str">
        <f t="shared" si="76"/>
        <v>Discon (Gx)0</v>
      </c>
      <c r="CD572" s="4" t="str">
        <f t="shared" si="77"/>
        <v>Discon (Gx)0</v>
      </c>
      <c r="CE572" s="4" t="str">
        <f t="shared" si="78"/>
        <v>Discon (Gx)</v>
      </c>
    </row>
    <row r="573" spans="1:83" ht="13.4" customHeight="1">
      <c r="A573" s="4">
        <f t="shared" si="79"/>
        <v>568</v>
      </c>
      <c r="B573" s="4">
        <f t="shared" si="72"/>
        <v>1</v>
      </c>
      <c r="C573" s="4">
        <f t="shared" si="80"/>
        <v>1</v>
      </c>
      <c r="D573" s="120" t="s">
        <v>8007</v>
      </c>
      <c r="E573" s="4" t="s">
        <v>112</v>
      </c>
      <c r="F573" s="12" t="s">
        <v>2087</v>
      </c>
      <c r="G573" s="12" t="s">
        <v>11932</v>
      </c>
      <c r="H573" s="4" t="s">
        <v>11933</v>
      </c>
      <c r="I573" s="4" t="s">
        <v>11934</v>
      </c>
      <c r="J573" s="4" t="s">
        <v>867</v>
      </c>
      <c r="K573" s="4" t="s">
        <v>868</v>
      </c>
      <c r="L573" s="4" t="s">
        <v>11935</v>
      </c>
      <c r="M573" s="12" t="s">
        <v>869</v>
      </c>
      <c r="N573" s="4" t="s">
        <v>599</v>
      </c>
      <c r="O573" s="4"/>
      <c r="P573" s="12">
        <v>901078009</v>
      </c>
      <c r="Q573" s="12">
        <v>114115409</v>
      </c>
      <c r="R573" s="4" t="s">
        <v>4707</v>
      </c>
      <c r="S573" s="4" t="s">
        <v>4708</v>
      </c>
      <c r="T573" s="4" t="s">
        <v>4709</v>
      </c>
      <c r="U573" s="12" t="s">
        <v>11936</v>
      </c>
      <c r="V573" s="12" t="s">
        <v>11937</v>
      </c>
      <c r="W573" s="12" t="s">
        <v>11938</v>
      </c>
      <c r="X573" s="121">
        <v>1148787020102</v>
      </c>
      <c r="Y573" s="126">
        <v>1148787040101</v>
      </c>
      <c r="Z573" s="121" t="s">
        <v>2088</v>
      </c>
      <c r="AA573" s="12"/>
      <c r="AB573" s="121" t="s">
        <v>2089</v>
      </c>
      <c r="AC573" s="12"/>
      <c r="AD573" s="4" t="s">
        <v>11939</v>
      </c>
      <c r="AE573" s="4" t="s">
        <v>11940</v>
      </c>
      <c r="AF573" s="4"/>
      <c r="AG573" s="4"/>
      <c r="AH573" s="12" t="s">
        <v>2406</v>
      </c>
      <c r="AI573" s="12" t="s">
        <v>7911</v>
      </c>
      <c r="AJ573" s="12" t="s">
        <v>11941</v>
      </c>
      <c r="AK573" s="20">
        <v>41852</v>
      </c>
      <c r="AL573" s="12" t="s">
        <v>2405</v>
      </c>
      <c r="AM573" s="12" t="str">
        <f t="shared" si="73"/>
        <v>Yes</v>
      </c>
      <c r="AN573" s="12"/>
      <c r="AO573" s="12" t="s">
        <v>2487</v>
      </c>
      <c r="AP573" s="12" t="s">
        <v>9</v>
      </c>
      <c r="AQ573" s="12" t="s">
        <v>6767</v>
      </c>
      <c r="AR573" s="12" t="str">
        <f t="shared" si="74"/>
        <v>Yes</v>
      </c>
      <c r="AS573" s="12" t="str">
        <f t="shared" si="75"/>
        <v/>
      </c>
      <c r="AT573" s="4">
        <v>1</v>
      </c>
      <c r="AU573" s="123">
        <v>41985</v>
      </c>
      <c r="AV573" s="4"/>
      <c r="AW573" s="4" t="s">
        <v>7911</v>
      </c>
      <c r="AX573" s="4" t="s">
        <v>7912</v>
      </c>
      <c r="AY573" s="4" t="s">
        <v>9289</v>
      </c>
      <c r="AZ573" s="4" t="s">
        <v>9289</v>
      </c>
      <c r="BA573" s="4"/>
      <c r="BB573" s="4" t="s">
        <v>94</v>
      </c>
      <c r="BC573" s="4"/>
      <c r="BD573" s="4"/>
      <c r="BE573" s="7" t="s">
        <v>2432</v>
      </c>
      <c r="BF573" s="23">
        <v>44652</v>
      </c>
      <c r="BG573" s="7" t="s">
        <v>6729</v>
      </c>
      <c r="BH573" s="23">
        <v>44682</v>
      </c>
      <c r="BI573" s="1" t="s">
        <v>4</v>
      </c>
      <c r="BJ573" s="4"/>
      <c r="BK573" s="20">
        <v>44467</v>
      </c>
      <c r="BL573" s="20">
        <v>44498</v>
      </c>
      <c r="BM573" s="12"/>
      <c r="BN573" s="12"/>
      <c r="BO573" s="12" t="s">
        <v>6678</v>
      </c>
      <c r="BP573" s="12"/>
      <c r="BQ573" s="4"/>
      <c r="BR573" s="4"/>
      <c r="BS573" s="4"/>
      <c r="BT573" s="4"/>
      <c r="BU573" s="4"/>
      <c r="BV573" s="4"/>
      <c r="BW573" s="4"/>
      <c r="BX573" s="4"/>
      <c r="BY573" s="4"/>
      <c r="BZ573" s="4"/>
      <c r="CA573" s="12"/>
      <c r="CB573" s="12" t="str">
        <f>VLOOKUP(AE573,'[18]ref_DC Data'!$A$4:$I$905,4,FALSE)</f>
        <v>室温</v>
      </c>
      <c r="CC573" s="5" t="str">
        <f t="shared" si="76"/>
        <v>A3 (Gx)1</v>
      </c>
      <c r="CD573" s="4" t="str">
        <f t="shared" si="77"/>
        <v>A3 (Gx)1</v>
      </c>
      <c r="CE573" s="4" t="str">
        <f t="shared" si="78"/>
        <v>A3 (Gx)</v>
      </c>
    </row>
    <row r="574" spans="1:83" ht="13.4" customHeight="1">
      <c r="A574" s="4">
        <f t="shared" si="79"/>
        <v>569</v>
      </c>
      <c r="B574" s="4">
        <f t="shared" si="72"/>
        <v>0</v>
      </c>
      <c r="C574" s="4">
        <f t="shared" si="80"/>
        <v>1</v>
      </c>
      <c r="D574" s="120" t="s">
        <v>8007</v>
      </c>
      <c r="E574" s="4" t="s">
        <v>112</v>
      </c>
      <c r="F574" s="12" t="s">
        <v>2092</v>
      </c>
      <c r="G574" s="12" t="s">
        <v>11942</v>
      </c>
      <c r="H574" s="4" t="s">
        <v>11933</v>
      </c>
      <c r="I574" s="4" t="s">
        <v>11934</v>
      </c>
      <c r="J574" s="4" t="s">
        <v>601</v>
      </c>
      <c r="K574" s="4" t="s">
        <v>602</v>
      </c>
      <c r="L574" s="4" t="s">
        <v>11943</v>
      </c>
      <c r="M574" s="12" t="s">
        <v>872</v>
      </c>
      <c r="N574" s="4" t="s">
        <v>599</v>
      </c>
      <c r="O574" s="4"/>
      <c r="P574" s="12">
        <v>901078108</v>
      </c>
      <c r="Q574" s="12">
        <v>114115508</v>
      </c>
      <c r="R574" s="4" t="s">
        <v>4715</v>
      </c>
      <c r="S574" s="4" t="s">
        <v>4716</v>
      </c>
      <c r="T574" s="4" t="s">
        <v>4717</v>
      </c>
      <c r="U574" s="12" t="s">
        <v>11944</v>
      </c>
      <c r="V574" s="12" t="s">
        <v>11945</v>
      </c>
      <c r="W574" s="12" t="s">
        <v>11946</v>
      </c>
      <c r="X574" s="121">
        <v>1194265020102</v>
      </c>
      <c r="Y574" s="126">
        <v>1194265040101</v>
      </c>
      <c r="Z574" s="121" t="s">
        <v>2094</v>
      </c>
      <c r="AA574" s="12"/>
      <c r="AB574" s="121" t="s">
        <v>2095</v>
      </c>
      <c r="AC574" s="12"/>
      <c r="AD574" s="4" t="s">
        <v>11939</v>
      </c>
      <c r="AE574" s="4" t="s">
        <v>11947</v>
      </c>
      <c r="AF574" s="4"/>
      <c r="AG574" s="4"/>
      <c r="AH574" s="12" t="s">
        <v>2406</v>
      </c>
      <c r="AI574" s="12" t="s">
        <v>7911</v>
      </c>
      <c r="AJ574" s="12" t="s">
        <v>11948</v>
      </c>
      <c r="AK574" s="20">
        <v>41682</v>
      </c>
      <c r="AL574" s="12" t="s">
        <v>2405</v>
      </c>
      <c r="AM574" s="12" t="str">
        <f t="shared" si="73"/>
        <v>Yes</v>
      </c>
      <c r="AN574" s="12"/>
      <c r="AO574" s="12" t="s">
        <v>2487</v>
      </c>
      <c r="AP574" s="12" t="s">
        <v>9</v>
      </c>
      <c r="AQ574" s="12" t="s">
        <v>6767</v>
      </c>
      <c r="AR574" s="12" t="str">
        <f t="shared" si="74"/>
        <v>Yes</v>
      </c>
      <c r="AS574" s="12" t="str">
        <f t="shared" si="75"/>
        <v/>
      </c>
      <c r="AT574" s="4">
        <v>1</v>
      </c>
      <c r="AU574" s="123">
        <v>41985</v>
      </c>
      <c r="AV574" s="4"/>
      <c r="AW574" s="4" t="s">
        <v>7911</v>
      </c>
      <c r="AX574" s="4" t="s">
        <v>7912</v>
      </c>
      <c r="AY574" s="4" t="s">
        <v>9289</v>
      </c>
      <c r="AZ574" s="4" t="s">
        <v>9289</v>
      </c>
      <c r="BA574" s="4"/>
      <c r="BB574" s="4" t="s">
        <v>94</v>
      </c>
      <c r="BC574" s="4"/>
      <c r="BD574" s="4"/>
      <c r="BE574" s="7" t="s">
        <v>2432</v>
      </c>
      <c r="BF574" s="23">
        <v>44652</v>
      </c>
      <c r="BG574" s="7" t="s">
        <v>6729</v>
      </c>
      <c r="BH574" s="23">
        <v>44682</v>
      </c>
      <c r="BI574" s="1" t="s">
        <v>4</v>
      </c>
      <c r="BJ574" s="4"/>
      <c r="BK574" s="20">
        <v>44467</v>
      </c>
      <c r="BL574" s="20">
        <v>44498</v>
      </c>
      <c r="BM574" s="12"/>
      <c r="BN574" s="12"/>
      <c r="BO574" s="12" t="s">
        <v>6678</v>
      </c>
      <c r="BP574" s="12"/>
      <c r="BQ574" s="4"/>
      <c r="BR574" s="4"/>
      <c r="BS574" s="4"/>
      <c r="BT574" s="4"/>
      <c r="BU574" s="4"/>
      <c r="BV574" s="4"/>
      <c r="BW574" s="4"/>
      <c r="BX574" s="4"/>
      <c r="BY574" s="4"/>
      <c r="BZ574" s="4"/>
      <c r="CA574" s="12"/>
      <c r="CB574" s="12" t="str">
        <f>VLOOKUP(AE574,'[18]ref_DC Data'!$A$4:$I$905,4,FALSE)</f>
        <v>室温</v>
      </c>
      <c r="CC574" s="5" t="str">
        <f t="shared" si="76"/>
        <v>A3 (Gx)0</v>
      </c>
      <c r="CD574" s="4" t="str">
        <f t="shared" si="77"/>
        <v>A3 (Gx)1</v>
      </c>
      <c r="CE574" s="4" t="str">
        <f t="shared" si="78"/>
        <v>A3 (Gx)</v>
      </c>
    </row>
    <row r="575" spans="1:83" ht="13.4" customHeight="1">
      <c r="A575" s="4">
        <f t="shared" si="79"/>
        <v>570</v>
      </c>
      <c r="B575" s="4">
        <f t="shared" si="72"/>
        <v>1</v>
      </c>
      <c r="C575" s="4">
        <f t="shared" si="80"/>
        <v>1</v>
      </c>
      <c r="D575" s="120" t="s">
        <v>7</v>
      </c>
      <c r="E575" s="4" t="s">
        <v>112</v>
      </c>
      <c r="F575" s="12" t="s">
        <v>11949</v>
      </c>
      <c r="G575" s="12" t="s">
        <v>11950</v>
      </c>
      <c r="H575" s="4" t="s">
        <v>11951</v>
      </c>
      <c r="I575" s="4" t="s">
        <v>11950</v>
      </c>
      <c r="J575" s="4" t="s">
        <v>156</v>
      </c>
      <c r="K575" s="4" t="s">
        <v>227</v>
      </c>
      <c r="L575" s="4" t="s">
        <v>11952</v>
      </c>
      <c r="M575" s="12" t="s">
        <v>11953</v>
      </c>
      <c r="N575" s="4" t="s">
        <v>179</v>
      </c>
      <c r="O575" s="4"/>
      <c r="P575" s="12">
        <v>901096003</v>
      </c>
      <c r="Q575" s="12">
        <v>114098603</v>
      </c>
      <c r="R575" s="4" t="s">
        <v>11954</v>
      </c>
      <c r="S575" s="4" t="s">
        <v>11955</v>
      </c>
      <c r="T575" s="4" t="s">
        <v>11956</v>
      </c>
      <c r="U575" s="12" t="s">
        <v>11957</v>
      </c>
      <c r="V575" s="12" t="s">
        <v>11958</v>
      </c>
      <c r="W575" s="12" t="s">
        <v>11959</v>
      </c>
      <c r="X575" s="121">
        <v>1169294030101</v>
      </c>
      <c r="Y575" s="122" t="s">
        <v>2</v>
      </c>
      <c r="Z575" s="121" t="s">
        <v>11960</v>
      </c>
      <c r="AA575" s="12"/>
      <c r="AB575" s="121" t="s">
        <v>11961</v>
      </c>
      <c r="AC575" s="12"/>
      <c r="AD575" s="4" t="s">
        <v>11962</v>
      </c>
      <c r="AE575" s="4" t="s">
        <v>11963</v>
      </c>
      <c r="AF575" s="4"/>
      <c r="AG575" s="4"/>
      <c r="AH575" s="12" t="s">
        <v>11964</v>
      </c>
      <c r="AI575" s="12" t="s">
        <v>8004</v>
      </c>
      <c r="AJ575" s="12" t="s">
        <v>2356</v>
      </c>
      <c r="AK575" s="20" t="s">
        <v>2356</v>
      </c>
      <c r="AL575" s="12" t="s">
        <v>5</v>
      </c>
      <c r="AM575" s="12" t="str">
        <f t="shared" si="73"/>
        <v>No</v>
      </c>
      <c r="AN575" s="12"/>
      <c r="AO575" s="12" t="s">
        <v>8067</v>
      </c>
      <c r="AP575" s="12" t="s">
        <v>8067</v>
      </c>
      <c r="AQ575" s="12" t="s">
        <v>5</v>
      </c>
      <c r="AR575" s="12" t="str">
        <f t="shared" si="74"/>
        <v>No</v>
      </c>
      <c r="AS575" s="12" t="str">
        <f t="shared" si="75"/>
        <v/>
      </c>
      <c r="AT575" s="4">
        <v>1</v>
      </c>
      <c r="AU575" s="123" t="s">
        <v>6790</v>
      </c>
      <c r="AV575" s="4"/>
      <c r="AW575" s="4" t="s">
        <v>7911</v>
      </c>
      <c r="AX575" s="4" t="s">
        <v>7912</v>
      </c>
      <c r="AY575" s="4" t="s">
        <v>2565</v>
      </c>
      <c r="AZ575" s="4" t="s">
        <v>2565</v>
      </c>
      <c r="BA575" s="4"/>
      <c r="BB575" s="4" t="s">
        <v>94</v>
      </c>
      <c r="BC575" s="4" t="s">
        <v>7914</v>
      </c>
      <c r="BD575" s="4"/>
      <c r="BE575" s="7" t="s">
        <v>6677</v>
      </c>
      <c r="BF575" s="23" t="s">
        <v>94</v>
      </c>
      <c r="BG575" s="7" t="s">
        <v>6677</v>
      </c>
      <c r="BH575" s="23" t="s">
        <v>232</v>
      </c>
      <c r="BI575" s="1" t="s">
        <v>2356</v>
      </c>
      <c r="BJ575" s="4"/>
      <c r="BK575" s="12"/>
      <c r="BL575" s="12"/>
      <c r="BM575" s="12"/>
      <c r="BN575" s="12"/>
      <c r="BO575" s="12"/>
      <c r="BP575" s="12"/>
      <c r="BQ575" s="4"/>
      <c r="BR575" s="4"/>
      <c r="BS575" s="4"/>
      <c r="BT575" s="4"/>
      <c r="BU575" s="4"/>
      <c r="BV575" s="4"/>
      <c r="BW575" s="4"/>
      <c r="BX575" s="4"/>
      <c r="BY575" s="4"/>
      <c r="BZ575" s="4"/>
      <c r="CA575" s="12"/>
      <c r="CB575" s="12" t="str">
        <f>VLOOKUP(AE575,'[18]ref_DC Data'!$A$4:$I$905,4,FALSE)</f>
        <v>室温</v>
      </c>
      <c r="CC575" s="5" t="str">
        <f t="shared" si="76"/>
        <v>Discon (Gx)1</v>
      </c>
      <c r="CD575" s="4" t="str">
        <f t="shared" si="77"/>
        <v>Discon (Gx)1</v>
      </c>
      <c r="CE575" s="4" t="str">
        <f t="shared" si="78"/>
        <v>Discon (Gx)</v>
      </c>
    </row>
    <row r="576" spans="1:83" ht="13.4" customHeight="1">
      <c r="A576" s="4">
        <f t="shared" si="79"/>
        <v>571</v>
      </c>
      <c r="B576" s="4">
        <f t="shared" si="72"/>
        <v>0</v>
      </c>
      <c r="C576" s="4">
        <f t="shared" si="80"/>
        <v>1</v>
      </c>
      <c r="D576" s="120" t="s">
        <v>7</v>
      </c>
      <c r="E576" s="4" t="s">
        <v>112</v>
      </c>
      <c r="F576" s="12" t="s">
        <v>11965</v>
      </c>
      <c r="G576" s="12" t="s">
        <v>11950</v>
      </c>
      <c r="H576" s="4" t="s">
        <v>11951</v>
      </c>
      <c r="I576" s="4" t="s">
        <v>11950</v>
      </c>
      <c r="J576" s="4" t="s">
        <v>268</v>
      </c>
      <c r="K576" s="4" t="s">
        <v>269</v>
      </c>
      <c r="L576" s="4" t="s">
        <v>11966</v>
      </c>
      <c r="M576" s="12" t="s">
        <v>11967</v>
      </c>
      <c r="N576" s="4" t="s">
        <v>179</v>
      </c>
      <c r="O576" s="4"/>
      <c r="P576" s="12">
        <v>901096102</v>
      </c>
      <c r="Q576" s="12">
        <v>114098801</v>
      </c>
      <c r="R576" s="4" t="s">
        <v>11968</v>
      </c>
      <c r="S576" s="4" t="s">
        <v>11969</v>
      </c>
      <c r="T576" s="4" t="s">
        <v>11970</v>
      </c>
      <c r="U576" s="12" t="s">
        <v>11971</v>
      </c>
      <c r="V576" s="12" t="s">
        <v>11972</v>
      </c>
      <c r="W576" s="12" t="s">
        <v>11973</v>
      </c>
      <c r="X576" s="121">
        <v>1169300030101</v>
      </c>
      <c r="Y576" s="122" t="s">
        <v>2</v>
      </c>
      <c r="Z576" s="121" t="s">
        <v>11974</v>
      </c>
      <c r="AA576" s="12"/>
      <c r="AB576" s="121" t="s">
        <v>11974</v>
      </c>
      <c r="AC576" s="12"/>
      <c r="AD576" s="4" t="s">
        <v>11962</v>
      </c>
      <c r="AE576" s="4" t="s">
        <v>11975</v>
      </c>
      <c r="AF576" s="4"/>
      <c r="AG576" s="4"/>
      <c r="AH576" s="12" t="s">
        <v>11964</v>
      </c>
      <c r="AI576" s="12" t="s">
        <v>8004</v>
      </c>
      <c r="AJ576" s="12" t="s">
        <v>2356</v>
      </c>
      <c r="AK576" s="20" t="s">
        <v>2356</v>
      </c>
      <c r="AL576" s="12" t="s">
        <v>5</v>
      </c>
      <c r="AM576" s="12" t="str">
        <f t="shared" si="73"/>
        <v>No</v>
      </c>
      <c r="AN576" s="12"/>
      <c r="AO576" s="12" t="s">
        <v>8067</v>
      </c>
      <c r="AP576" s="12" t="s">
        <v>8067</v>
      </c>
      <c r="AQ576" s="12" t="s">
        <v>5</v>
      </c>
      <c r="AR576" s="12" t="str">
        <f t="shared" si="74"/>
        <v>No</v>
      </c>
      <c r="AS576" s="12" t="str">
        <f t="shared" si="75"/>
        <v/>
      </c>
      <c r="AT576" s="4">
        <v>1</v>
      </c>
      <c r="AU576" s="123" t="s">
        <v>6790</v>
      </c>
      <c r="AV576" s="4"/>
      <c r="AW576" s="4" t="s">
        <v>7911</v>
      </c>
      <c r="AX576" s="4" t="s">
        <v>7912</v>
      </c>
      <c r="AY576" s="4" t="s">
        <v>2565</v>
      </c>
      <c r="AZ576" s="4" t="s">
        <v>2565</v>
      </c>
      <c r="BA576" s="4"/>
      <c r="BB576" s="4" t="s">
        <v>94</v>
      </c>
      <c r="BC576" s="4" t="s">
        <v>7914</v>
      </c>
      <c r="BD576" s="4"/>
      <c r="BE576" s="7" t="s">
        <v>6677</v>
      </c>
      <c r="BF576" s="23" t="s">
        <v>94</v>
      </c>
      <c r="BG576" s="7" t="s">
        <v>6677</v>
      </c>
      <c r="BH576" s="23" t="s">
        <v>232</v>
      </c>
      <c r="BI576" s="1" t="s">
        <v>2356</v>
      </c>
      <c r="BJ576" s="4"/>
      <c r="BK576" s="12"/>
      <c r="BL576" s="12"/>
      <c r="BM576" s="12"/>
      <c r="BN576" s="12"/>
      <c r="BO576" s="12"/>
      <c r="BP576" s="12"/>
      <c r="BQ576" s="4"/>
      <c r="BR576" s="4"/>
      <c r="BS576" s="4"/>
      <c r="BT576" s="4"/>
      <c r="BU576" s="4"/>
      <c r="BV576" s="4" t="s">
        <v>47</v>
      </c>
      <c r="BW576" s="4"/>
      <c r="BX576" s="4"/>
      <c r="BY576" s="4"/>
      <c r="BZ576" s="4"/>
      <c r="CA576" s="12"/>
      <c r="CB576" s="12" t="str">
        <f>VLOOKUP(AE576,'[18]ref_DC Data'!$A$4:$I$905,4,FALSE)</f>
        <v>室温</v>
      </c>
      <c r="CC576" s="5" t="str">
        <f t="shared" si="76"/>
        <v>Discon (Gx)0</v>
      </c>
      <c r="CD576" s="4" t="str">
        <f t="shared" si="77"/>
        <v>Discon (Gx)1</v>
      </c>
      <c r="CE576" s="4" t="str">
        <f t="shared" si="78"/>
        <v>Discon (Gx)</v>
      </c>
    </row>
    <row r="577" spans="1:83" ht="13.4" customHeight="1">
      <c r="A577" s="4">
        <f t="shared" si="79"/>
        <v>572</v>
      </c>
      <c r="B577" s="4">
        <f t="shared" si="72"/>
        <v>1</v>
      </c>
      <c r="C577" s="4">
        <f t="shared" si="80"/>
        <v>1</v>
      </c>
      <c r="D577" s="120" t="s">
        <v>8744</v>
      </c>
      <c r="E577" s="4" t="s">
        <v>112</v>
      </c>
      <c r="F577" s="12" t="s">
        <v>6240</v>
      </c>
      <c r="G577" s="12" t="s">
        <v>11976</v>
      </c>
      <c r="H577" s="4" t="s">
        <v>11977</v>
      </c>
      <c r="I577" s="4" t="s">
        <v>11978</v>
      </c>
      <c r="J577" s="4" t="s">
        <v>385</v>
      </c>
      <c r="K577" s="4" t="s">
        <v>387</v>
      </c>
      <c r="L577" s="4" t="s">
        <v>11979</v>
      </c>
      <c r="M577" s="12" t="s">
        <v>1327</v>
      </c>
      <c r="N577" s="4" t="s">
        <v>179</v>
      </c>
      <c r="O577" s="4"/>
      <c r="P577" s="12">
        <v>901056205</v>
      </c>
      <c r="Q577" s="12">
        <v>114001405</v>
      </c>
      <c r="R577" s="4" t="s">
        <v>6241</v>
      </c>
      <c r="S577" s="4" t="s">
        <v>6242</v>
      </c>
      <c r="T577" s="4" t="s">
        <v>6243</v>
      </c>
      <c r="U577" s="12" t="s">
        <v>11980</v>
      </c>
      <c r="V577" s="12" t="s">
        <v>11981</v>
      </c>
      <c r="W577" s="12" t="s">
        <v>11982</v>
      </c>
      <c r="X577" s="121">
        <v>1217148020101</v>
      </c>
      <c r="Y577" s="126">
        <v>1217148040101</v>
      </c>
      <c r="Z577" s="121" t="s">
        <v>11983</v>
      </c>
      <c r="AA577" s="12"/>
      <c r="AB577" s="121" t="s">
        <v>11984</v>
      </c>
      <c r="AC577" s="12"/>
      <c r="AD577" s="4" t="s">
        <v>11985</v>
      </c>
      <c r="AE577" s="4" t="s">
        <v>11986</v>
      </c>
      <c r="AF577" s="4"/>
      <c r="AG577" s="4"/>
      <c r="AH577" s="12" t="s">
        <v>2406</v>
      </c>
      <c r="AI577" s="12" t="s">
        <v>7911</v>
      </c>
      <c r="AJ577" s="12" t="s">
        <v>11987</v>
      </c>
      <c r="AK577" s="20">
        <v>40954</v>
      </c>
      <c r="AL577" s="12" t="s">
        <v>2405</v>
      </c>
      <c r="AM577" s="12" t="str">
        <f t="shared" si="73"/>
        <v>Yes</v>
      </c>
      <c r="AN577" s="12"/>
      <c r="AO577" s="12" t="s">
        <v>8328</v>
      </c>
      <c r="AP577" s="12" t="s">
        <v>7911</v>
      </c>
      <c r="AQ577" s="12" t="s">
        <v>6767</v>
      </c>
      <c r="AR577" s="12" t="str">
        <f t="shared" si="74"/>
        <v>Yes</v>
      </c>
      <c r="AS577" s="12" t="str">
        <f t="shared" si="75"/>
        <v/>
      </c>
      <c r="AT577" s="4">
        <v>1</v>
      </c>
      <c r="AU577" s="123">
        <v>41082</v>
      </c>
      <c r="AV577" s="4"/>
      <c r="AW577" s="4" t="s">
        <v>7911</v>
      </c>
      <c r="AX577" s="4" t="s">
        <v>7912</v>
      </c>
      <c r="AY577" s="4" t="s">
        <v>11988</v>
      </c>
      <c r="AZ577" s="4" t="s">
        <v>3515</v>
      </c>
      <c r="BA577" s="4"/>
      <c r="BB577" s="4" t="s">
        <v>94</v>
      </c>
      <c r="BC577" s="4"/>
      <c r="BD577" s="4"/>
      <c r="BE577" s="7" t="s">
        <v>2323</v>
      </c>
      <c r="BF577" s="23">
        <v>44713</v>
      </c>
      <c r="BG577" s="7" t="s">
        <v>2307</v>
      </c>
      <c r="BH577" s="22">
        <v>44743</v>
      </c>
      <c r="BI577" s="1" t="s">
        <v>4</v>
      </c>
      <c r="BJ577" s="4"/>
      <c r="BK577" s="20">
        <v>44580</v>
      </c>
      <c r="BL577" s="12"/>
      <c r="BM577" s="12"/>
      <c r="BN577" s="12"/>
      <c r="BO577" s="12" t="s">
        <v>6678</v>
      </c>
      <c r="BP577" s="12"/>
      <c r="BQ577" s="4"/>
      <c r="BR577" s="4"/>
      <c r="BS577" s="4"/>
      <c r="BT577" s="4"/>
      <c r="BU577" s="4"/>
      <c r="BV577" s="4"/>
      <c r="BW577" s="4"/>
      <c r="BX577" s="4"/>
      <c r="BY577" s="4"/>
      <c r="BZ577" s="4"/>
      <c r="CA577" s="12"/>
      <c r="CB577" s="12" t="str">
        <f>VLOOKUP(AE577,'[18]ref_DC Data'!$A$4:$I$905,4,FALSE)</f>
        <v>室温</v>
      </c>
      <c r="CC577" s="5" t="str">
        <f t="shared" si="76"/>
        <v>B2 (Gx)1</v>
      </c>
      <c r="CD577" s="4" t="str">
        <f t="shared" si="77"/>
        <v>B2 (Gx)1</v>
      </c>
      <c r="CE577" s="4" t="str">
        <f t="shared" si="78"/>
        <v>B2 (Gx)</v>
      </c>
    </row>
    <row r="578" spans="1:83" ht="13.4" customHeight="1">
      <c r="A578" s="4">
        <f t="shared" si="79"/>
        <v>573</v>
      </c>
      <c r="B578" s="4">
        <f t="shared" si="72"/>
        <v>0</v>
      </c>
      <c r="C578" s="4">
        <f t="shared" si="80"/>
        <v>0</v>
      </c>
      <c r="D578" s="120" t="s">
        <v>8744</v>
      </c>
      <c r="E578" s="4" t="s">
        <v>112</v>
      </c>
      <c r="F578" s="12" t="s">
        <v>6240</v>
      </c>
      <c r="G578" s="12" t="s">
        <v>11976</v>
      </c>
      <c r="H578" s="4" t="s">
        <v>11977</v>
      </c>
      <c r="I578" s="4" t="s">
        <v>11978</v>
      </c>
      <c r="J578" s="4" t="s">
        <v>385</v>
      </c>
      <c r="K578" s="4" t="s">
        <v>387</v>
      </c>
      <c r="L578" s="4" t="s">
        <v>11989</v>
      </c>
      <c r="M578" s="12" t="s">
        <v>1328</v>
      </c>
      <c r="N578" s="4" t="s">
        <v>181</v>
      </c>
      <c r="O578" s="4"/>
      <c r="P578" s="12">
        <v>901056304</v>
      </c>
      <c r="Q578" s="12">
        <v>114001504</v>
      </c>
      <c r="R578" s="4" t="s">
        <v>6241</v>
      </c>
      <c r="S578" s="4" t="s">
        <v>6249</v>
      </c>
      <c r="T578" s="4" t="s">
        <v>6250</v>
      </c>
      <c r="U578" s="12" t="s">
        <v>11990</v>
      </c>
      <c r="V578" s="12" t="s">
        <v>11981</v>
      </c>
      <c r="W578" s="12" t="s">
        <v>11991</v>
      </c>
      <c r="X578" s="121">
        <v>1217148020102</v>
      </c>
      <c r="Y578" s="126">
        <v>1217148040102</v>
      </c>
      <c r="Z578" s="121" t="s">
        <v>11983</v>
      </c>
      <c r="AA578" s="12"/>
      <c r="AB578" s="121" t="s">
        <v>11984</v>
      </c>
      <c r="AC578" s="12"/>
      <c r="AD578" s="4" t="s">
        <v>11985</v>
      </c>
      <c r="AE578" s="4" t="s">
        <v>11992</v>
      </c>
      <c r="AF578" s="4"/>
      <c r="AG578" s="4"/>
      <c r="AH578" s="12" t="s">
        <v>2406</v>
      </c>
      <c r="AI578" s="12" t="s">
        <v>7911</v>
      </c>
      <c r="AJ578" s="12" t="s">
        <v>11987</v>
      </c>
      <c r="AK578" s="20">
        <v>40954</v>
      </c>
      <c r="AL578" s="12" t="s">
        <v>2405</v>
      </c>
      <c r="AM578" s="12" t="str">
        <f t="shared" si="73"/>
        <v>Yes</v>
      </c>
      <c r="AN578" s="12"/>
      <c r="AO578" s="12" t="s">
        <v>8328</v>
      </c>
      <c r="AP578" s="12" t="s">
        <v>7911</v>
      </c>
      <c r="AQ578" s="12" t="s">
        <v>6767</v>
      </c>
      <c r="AR578" s="12" t="str">
        <f t="shared" si="74"/>
        <v>Yes</v>
      </c>
      <c r="AS578" s="12" t="str">
        <f t="shared" si="75"/>
        <v/>
      </c>
      <c r="AT578" s="4">
        <v>0</v>
      </c>
      <c r="AU578" s="123">
        <v>41082</v>
      </c>
      <c r="AV578" s="4"/>
      <c r="AW578" s="4" t="s">
        <v>7911</v>
      </c>
      <c r="AX578" s="4" t="s">
        <v>7912</v>
      </c>
      <c r="AY578" s="4" t="s">
        <v>11988</v>
      </c>
      <c r="AZ578" s="4" t="s">
        <v>3515</v>
      </c>
      <c r="BA578" s="4"/>
      <c r="BB578" s="4" t="s">
        <v>94</v>
      </c>
      <c r="BC578" s="4"/>
      <c r="BD578" s="4"/>
      <c r="BE578" s="7" t="s">
        <v>2323</v>
      </c>
      <c r="BF578" s="23">
        <v>44713</v>
      </c>
      <c r="BG578" s="7" t="s">
        <v>2307</v>
      </c>
      <c r="BH578" s="22">
        <v>44743</v>
      </c>
      <c r="BI578" s="1" t="s">
        <v>4</v>
      </c>
      <c r="BJ578" s="4"/>
      <c r="BK578" s="20">
        <v>44580</v>
      </c>
      <c r="BL578" s="12"/>
      <c r="BM578" s="12"/>
      <c r="BN578" s="12"/>
      <c r="BO578" s="12" t="s">
        <v>6678</v>
      </c>
      <c r="BP578" s="12"/>
      <c r="BQ578" s="4"/>
      <c r="BR578" s="4"/>
      <c r="BS578" s="4"/>
      <c r="BT578" s="4"/>
      <c r="BU578" s="4"/>
      <c r="BV578" s="4"/>
      <c r="BW578" s="4"/>
      <c r="BX578" s="4"/>
      <c r="BY578" s="4"/>
      <c r="BZ578" s="4"/>
      <c r="CA578" s="12"/>
      <c r="CB578" s="12" t="str">
        <f>VLOOKUP(AE578,'[18]ref_DC Data'!$A$4:$I$905,4,FALSE)</f>
        <v>室温</v>
      </c>
      <c r="CC578" s="5" t="str">
        <f t="shared" si="76"/>
        <v>B2 (Gx)0</v>
      </c>
      <c r="CD578" s="4" t="str">
        <f t="shared" si="77"/>
        <v>B2 (Gx)0</v>
      </c>
      <c r="CE578" s="4" t="str">
        <f t="shared" si="78"/>
        <v>B2 (Gx)</v>
      </c>
    </row>
    <row r="579" spans="1:83" ht="13.4" customHeight="1">
      <c r="A579" s="4">
        <f t="shared" si="79"/>
        <v>574</v>
      </c>
      <c r="B579" s="4">
        <f t="shared" si="72"/>
        <v>0</v>
      </c>
      <c r="C579" s="4">
        <f t="shared" si="80"/>
        <v>0</v>
      </c>
      <c r="D579" s="120" t="s">
        <v>8744</v>
      </c>
      <c r="E579" s="4" t="s">
        <v>112</v>
      </c>
      <c r="F579" s="12" t="s">
        <v>6240</v>
      </c>
      <c r="G579" s="12" t="s">
        <v>11976</v>
      </c>
      <c r="H579" s="4" t="s">
        <v>11977</v>
      </c>
      <c r="I579" s="4" t="s">
        <v>11978</v>
      </c>
      <c r="J579" s="4" t="s">
        <v>385</v>
      </c>
      <c r="K579" s="4" t="s">
        <v>387</v>
      </c>
      <c r="L579" s="4" t="s">
        <v>11993</v>
      </c>
      <c r="M579" s="12" t="s">
        <v>1329</v>
      </c>
      <c r="N579" s="4" t="s">
        <v>183</v>
      </c>
      <c r="O579" s="4"/>
      <c r="P579" s="12">
        <v>901056403</v>
      </c>
      <c r="Q579" s="12">
        <v>114001603</v>
      </c>
      <c r="R579" s="4" t="s">
        <v>6253</v>
      </c>
      <c r="S579" s="4" t="s">
        <v>6254</v>
      </c>
      <c r="T579" s="4" t="s">
        <v>6255</v>
      </c>
      <c r="U579" s="12" t="s">
        <v>11994</v>
      </c>
      <c r="V579" s="12" t="s">
        <v>11995</v>
      </c>
      <c r="W579" s="12" t="s">
        <v>11996</v>
      </c>
      <c r="X579" s="121">
        <v>1217148020201</v>
      </c>
      <c r="Y579" s="126">
        <v>1217148040201</v>
      </c>
      <c r="Z579" s="121" t="s">
        <v>11983</v>
      </c>
      <c r="AA579" s="12"/>
      <c r="AB579" s="121" t="s">
        <v>11984</v>
      </c>
      <c r="AC579" s="12"/>
      <c r="AD579" s="4" t="s">
        <v>11985</v>
      </c>
      <c r="AE579" s="4" t="s">
        <v>11997</v>
      </c>
      <c r="AF579" s="4"/>
      <c r="AG579" s="4"/>
      <c r="AH579" s="12" t="s">
        <v>2406</v>
      </c>
      <c r="AI579" s="12" t="s">
        <v>7911</v>
      </c>
      <c r="AJ579" s="12" t="s">
        <v>11987</v>
      </c>
      <c r="AK579" s="20">
        <v>40954</v>
      </c>
      <c r="AL579" s="12" t="s">
        <v>2405</v>
      </c>
      <c r="AM579" s="12" t="str">
        <f t="shared" si="73"/>
        <v>Yes</v>
      </c>
      <c r="AN579" s="12"/>
      <c r="AO579" s="12" t="s">
        <v>8328</v>
      </c>
      <c r="AP579" s="12" t="s">
        <v>7911</v>
      </c>
      <c r="AQ579" s="12" t="s">
        <v>6767</v>
      </c>
      <c r="AR579" s="12" t="str">
        <f t="shared" si="74"/>
        <v>Yes</v>
      </c>
      <c r="AS579" s="12" t="str">
        <f t="shared" si="75"/>
        <v/>
      </c>
      <c r="AT579" s="4">
        <v>0</v>
      </c>
      <c r="AU579" s="123">
        <v>41082</v>
      </c>
      <c r="AV579" s="4"/>
      <c r="AW579" s="4" t="s">
        <v>7911</v>
      </c>
      <c r="AX579" s="4" t="s">
        <v>7912</v>
      </c>
      <c r="AY579" s="4" t="s">
        <v>11988</v>
      </c>
      <c r="AZ579" s="4" t="s">
        <v>3515</v>
      </c>
      <c r="BA579" s="4"/>
      <c r="BB579" s="4" t="s">
        <v>94</v>
      </c>
      <c r="BC579" s="4"/>
      <c r="BD579" s="4"/>
      <c r="BE579" s="7" t="s">
        <v>2323</v>
      </c>
      <c r="BF579" s="23">
        <v>44713</v>
      </c>
      <c r="BG579" s="7" t="s">
        <v>2307</v>
      </c>
      <c r="BH579" s="22">
        <v>44743</v>
      </c>
      <c r="BI579" s="1" t="s">
        <v>4</v>
      </c>
      <c r="BJ579" s="4"/>
      <c r="BK579" s="20">
        <v>44580</v>
      </c>
      <c r="BL579" s="12"/>
      <c r="BM579" s="12"/>
      <c r="BN579" s="12"/>
      <c r="BO579" s="12" t="s">
        <v>6678</v>
      </c>
      <c r="BP579" s="12"/>
      <c r="BQ579" s="4"/>
      <c r="BR579" s="4"/>
      <c r="BS579" s="4"/>
      <c r="BT579" s="4"/>
      <c r="BU579" s="4"/>
      <c r="BV579" s="4"/>
      <c r="BW579" s="4"/>
      <c r="BX579" s="4"/>
      <c r="BY579" s="4"/>
      <c r="BZ579" s="4"/>
      <c r="CA579" s="12"/>
      <c r="CB579" s="12" t="str">
        <f>VLOOKUP(AE579,'[18]ref_DC Data'!$A$4:$I$905,4,FALSE)</f>
        <v>室温</v>
      </c>
      <c r="CC579" s="5" t="str">
        <f t="shared" si="76"/>
        <v>B2 (Gx)0</v>
      </c>
      <c r="CD579" s="4" t="str">
        <f t="shared" si="77"/>
        <v>B2 (Gx)0</v>
      </c>
      <c r="CE579" s="4" t="str">
        <f t="shared" si="78"/>
        <v>B2 (Gx)</v>
      </c>
    </row>
    <row r="580" spans="1:83" ht="13.4" customHeight="1">
      <c r="A580" s="4">
        <f t="shared" si="79"/>
        <v>575</v>
      </c>
      <c r="B580" s="4">
        <f t="shared" si="72"/>
        <v>0</v>
      </c>
      <c r="C580" s="4">
        <f t="shared" si="80"/>
        <v>1</v>
      </c>
      <c r="D580" s="120" t="s">
        <v>8744</v>
      </c>
      <c r="E580" s="4" t="s">
        <v>112</v>
      </c>
      <c r="F580" s="12" t="s">
        <v>6260</v>
      </c>
      <c r="G580" s="12" t="s">
        <v>11998</v>
      </c>
      <c r="H580" s="4" t="s">
        <v>11977</v>
      </c>
      <c r="I580" s="4" t="s">
        <v>11978</v>
      </c>
      <c r="J580" s="4" t="s">
        <v>1330</v>
      </c>
      <c r="K580" s="4" t="s">
        <v>1331</v>
      </c>
      <c r="L580" s="4" t="s">
        <v>11999</v>
      </c>
      <c r="M580" s="12" t="s">
        <v>1332</v>
      </c>
      <c r="N580" s="4" t="s">
        <v>179</v>
      </c>
      <c r="O580" s="4"/>
      <c r="P580" s="12">
        <v>901056502</v>
      </c>
      <c r="Q580" s="12">
        <v>114001702</v>
      </c>
      <c r="R580" s="4" t="s">
        <v>6261</v>
      </c>
      <c r="S580" s="4" t="s">
        <v>6262</v>
      </c>
      <c r="T580" s="4" t="s">
        <v>6263</v>
      </c>
      <c r="U580" s="12" t="s">
        <v>12000</v>
      </c>
      <c r="V580" s="12" t="s">
        <v>12001</v>
      </c>
      <c r="W580" s="12" t="s">
        <v>12002</v>
      </c>
      <c r="X580" s="121">
        <v>1217155020101</v>
      </c>
      <c r="Y580" s="126">
        <v>1217155040101</v>
      </c>
      <c r="Z580" s="121" t="s">
        <v>12003</v>
      </c>
      <c r="AA580" s="12"/>
      <c r="AB580" s="121" t="s">
        <v>12004</v>
      </c>
      <c r="AC580" s="12"/>
      <c r="AD580" s="4" t="s">
        <v>11985</v>
      </c>
      <c r="AE580" s="4" t="s">
        <v>12005</v>
      </c>
      <c r="AF580" s="4"/>
      <c r="AG580" s="4"/>
      <c r="AH580" s="12" t="s">
        <v>2406</v>
      </c>
      <c r="AI580" s="12" t="s">
        <v>7911</v>
      </c>
      <c r="AJ580" s="12" t="s">
        <v>12006</v>
      </c>
      <c r="AK580" s="20">
        <v>40954</v>
      </c>
      <c r="AL580" s="12" t="s">
        <v>2405</v>
      </c>
      <c r="AM580" s="12" t="str">
        <f t="shared" si="73"/>
        <v>Yes</v>
      </c>
      <c r="AN580" s="12"/>
      <c r="AO580" s="12" t="s">
        <v>8328</v>
      </c>
      <c r="AP580" s="12" t="s">
        <v>7911</v>
      </c>
      <c r="AQ580" s="12" t="s">
        <v>6767</v>
      </c>
      <c r="AR580" s="12" t="str">
        <f t="shared" si="74"/>
        <v>Yes</v>
      </c>
      <c r="AS580" s="12" t="str">
        <f t="shared" si="75"/>
        <v/>
      </c>
      <c r="AT580" s="4">
        <v>1</v>
      </c>
      <c r="AU580" s="123">
        <v>41082</v>
      </c>
      <c r="AV580" s="4"/>
      <c r="AW580" s="4" t="s">
        <v>7911</v>
      </c>
      <c r="AX580" s="4" t="s">
        <v>7912</v>
      </c>
      <c r="AY580" s="4" t="s">
        <v>11988</v>
      </c>
      <c r="AZ580" s="4" t="s">
        <v>3515</v>
      </c>
      <c r="BA580" s="4"/>
      <c r="BB580" s="4" t="s">
        <v>94</v>
      </c>
      <c r="BC580" s="4"/>
      <c r="BD580" s="4"/>
      <c r="BE580" s="7" t="s">
        <v>2323</v>
      </c>
      <c r="BF580" s="23">
        <v>44713</v>
      </c>
      <c r="BG580" s="7" t="s">
        <v>2307</v>
      </c>
      <c r="BH580" s="22">
        <v>44743</v>
      </c>
      <c r="BI580" s="1" t="s">
        <v>4</v>
      </c>
      <c r="BJ580" s="4"/>
      <c r="BK580" s="20">
        <v>44580</v>
      </c>
      <c r="BL580" s="12"/>
      <c r="BM580" s="12"/>
      <c r="BN580" s="12"/>
      <c r="BO580" s="12" t="s">
        <v>6678</v>
      </c>
      <c r="BP580" s="12"/>
      <c r="BQ580" s="4"/>
      <c r="BR580" s="4"/>
      <c r="BS580" s="4"/>
      <c r="BT580" s="4"/>
      <c r="BU580" s="4"/>
      <c r="BV580" s="4"/>
      <c r="BW580" s="4"/>
      <c r="BX580" s="4"/>
      <c r="BY580" s="4"/>
      <c r="BZ580" s="4"/>
      <c r="CA580" s="12"/>
      <c r="CB580" s="12" t="str">
        <f>VLOOKUP(AE580,'[18]ref_DC Data'!$A$4:$I$905,4,FALSE)</f>
        <v>室温</v>
      </c>
      <c r="CC580" s="5" t="str">
        <f t="shared" si="76"/>
        <v>B2 (Gx)0</v>
      </c>
      <c r="CD580" s="4" t="str">
        <f t="shared" si="77"/>
        <v>B2 (Gx)1</v>
      </c>
      <c r="CE580" s="4" t="str">
        <f t="shared" si="78"/>
        <v>B2 (Gx)</v>
      </c>
    </row>
    <row r="581" spans="1:83" ht="13.4" customHeight="1">
      <c r="A581" s="4">
        <f t="shared" si="79"/>
        <v>576</v>
      </c>
      <c r="B581" s="4">
        <f t="shared" si="72"/>
        <v>0</v>
      </c>
      <c r="C581" s="4">
        <f t="shared" si="80"/>
        <v>0</v>
      </c>
      <c r="D581" s="120" t="s">
        <v>8744</v>
      </c>
      <c r="E581" s="4" t="s">
        <v>112</v>
      </c>
      <c r="F581" s="12" t="s">
        <v>6260</v>
      </c>
      <c r="G581" s="12" t="s">
        <v>11998</v>
      </c>
      <c r="H581" s="4" t="s">
        <v>11977</v>
      </c>
      <c r="I581" s="4" t="s">
        <v>11978</v>
      </c>
      <c r="J581" s="4" t="s">
        <v>1330</v>
      </c>
      <c r="K581" s="4" t="s">
        <v>1331</v>
      </c>
      <c r="L581" s="4" t="s">
        <v>12007</v>
      </c>
      <c r="M581" s="12" t="s">
        <v>1333</v>
      </c>
      <c r="N581" s="4" t="s">
        <v>181</v>
      </c>
      <c r="O581" s="4"/>
      <c r="P581" s="12">
        <v>901056601</v>
      </c>
      <c r="Q581" s="12">
        <v>114001801</v>
      </c>
      <c r="R581" s="4" t="s">
        <v>6261</v>
      </c>
      <c r="S581" s="4" t="s">
        <v>6269</v>
      </c>
      <c r="T581" s="4" t="s">
        <v>6270</v>
      </c>
      <c r="U581" s="12" t="s">
        <v>12008</v>
      </c>
      <c r="V581" s="12" t="s">
        <v>12001</v>
      </c>
      <c r="W581" s="12" t="s">
        <v>12009</v>
      </c>
      <c r="X581" s="121">
        <v>1217155020102</v>
      </c>
      <c r="Y581" s="126">
        <v>1217155040102</v>
      </c>
      <c r="Z581" s="121" t="s">
        <v>12003</v>
      </c>
      <c r="AA581" s="12"/>
      <c r="AB581" s="121" t="s">
        <v>12004</v>
      </c>
      <c r="AC581" s="12"/>
      <c r="AD581" s="4" t="s">
        <v>11985</v>
      </c>
      <c r="AE581" s="4" t="s">
        <v>12010</v>
      </c>
      <c r="AF581" s="4"/>
      <c r="AG581" s="4"/>
      <c r="AH581" s="12" t="s">
        <v>2406</v>
      </c>
      <c r="AI581" s="12" t="s">
        <v>7911</v>
      </c>
      <c r="AJ581" s="12" t="s">
        <v>12006</v>
      </c>
      <c r="AK581" s="20">
        <v>40954</v>
      </c>
      <c r="AL581" s="12" t="s">
        <v>2405</v>
      </c>
      <c r="AM581" s="12" t="str">
        <f t="shared" si="73"/>
        <v>Yes</v>
      </c>
      <c r="AN581" s="12"/>
      <c r="AO581" s="12" t="s">
        <v>8328</v>
      </c>
      <c r="AP581" s="12" t="s">
        <v>7911</v>
      </c>
      <c r="AQ581" s="12" t="s">
        <v>6767</v>
      </c>
      <c r="AR581" s="12" t="str">
        <f t="shared" si="74"/>
        <v>Yes</v>
      </c>
      <c r="AS581" s="12" t="str">
        <f t="shared" si="75"/>
        <v/>
      </c>
      <c r="AT581" s="4">
        <v>0</v>
      </c>
      <c r="AU581" s="123">
        <v>41082</v>
      </c>
      <c r="AV581" s="4"/>
      <c r="AW581" s="4" t="s">
        <v>7911</v>
      </c>
      <c r="AX581" s="4" t="s">
        <v>7912</v>
      </c>
      <c r="AY581" s="4" t="s">
        <v>11988</v>
      </c>
      <c r="AZ581" s="4" t="s">
        <v>3515</v>
      </c>
      <c r="BA581" s="4"/>
      <c r="BB581" s="4" t="s">
        <v>94</v>
      </c>
      <c r="BC581" s="4"/>
      <c r="BD581" s="4"/>
      <c r="BE581" s="7" t="s">
        <v>2323</v>
      </c>
      <c r="BF581" s="23">
        <v>44713</v>
      </c>
      <c r="BG581" s="7" t="s">
        <v>2307</v>
      </c>
      <c r="BH581" s="22">
        <v>44743</v>
      </c>
      <c r="BI581" s="1"/>
      <c r="BJ581" s="4"/>
      <c r="BK581" s="20">
        <v>44580</v>
      </c>
      <c r="BL581" s="12"/>
      <c r="BM581" s="12"/>
      <c r="BN581" s="12"/>
      <c r="BO581" s="12" t="s">
        <v>6678</v>
      </c>
      <c r="BP581" s="12"/>
      <c r="BQ581" s="4"/>
      <c r="BR581" s="4"/>
      <c r="BS581" s="4"/>
      <c r="BT581" s="4"/>
      <c r="BU581" s="4"/>
      <c r="BV581" s="4"/>
      <c r="BW581" s="4"/>
      <c r="BX581" s="4"/>
      <c r="BY581" s="4"/>
      <c r="BZ581" s="4"/>
      <c r="CA581" s="12"/>
      <c r="CB581" s="12" t="str">
        <f>VLOOKUP(AE581,'[18]ref_DC Data'!$A$4:$I$905,4,FALSE)</f>
        <v>室温</v>
      </c>
      <c r="CC581" s="5" t="str">
        <f t="shared" si="76"/>
        <v>B2 (Gx)0</v>
      </c>
      <c r="CD581" s="4" t="str">
        <f t="shared" si="77"/>
        <v>B2 (Gx)0</v>
      </c>
      <c r="CE581" s="4" t="str">
        <f t="shared" si="78"/>
        <v>B2 (Gx)</v>
      </c>
    </row>
    <row r="582" spans="1:83" ht="13.4" customHeight="1">
      <c r="A582" s="4">
        <f t="shared" si="79"/>
        <v>577</v>
      </c>
      <c r="B582" s="4">
        <f t="shared" ref="B582:B645" si="81">IF(_xlfn.IFNA(H582,0)=0,0,IF(H582=_xlfn.IFNA(H581,0),0,1))</f>
        <v>0</v>
      </c>
      <c r="C582" s="4">
        <f t="shared" si="80"/>
        <v>0</v>
      </c>
      <c r="D582" s="120" t="s">
        <v>8744</v>
      </c>
      <c r="E582" s="4" t="s">
        <v>112</v>
      </c>
      <c r="F582" s="12" t="s">
        <v>6260</v>
      </c>
      <c r="G582" s="12" t="s">
        <v>11998</v>
      </c>
      <c r="H582" s="4" t="s">
        <v>11977</v>
      </c>
      <c r="I582" s="4" t="s">
        <v>11978</v>
      </c>
      <c r="J582" s="4" t="s">
        <v>1330</v>
      </c>
      <c r="K582" s="4" t="s">
        <v>1331</v>
      </c>
      <c r="L582" s="4" t="s">
        <v>12011</v>
      </c>
      <c r="M582" s="12" t="s">
        <v>1334</v>
      </c>
      <c r="N582" s="4" t="s">
        <v>183</v>
      </c>
      <c r="O582" s="4"/>
      <c r="P582" s="12">
        <v>901056700</v>
      </c>
      <c r="Q582" s="12">
        <v>114001900</v>
      </c>
      <c r="R582" s="4" t="s">
        <v>6272</v>
      </c>
      <c r="S582" s="4" t="s">
        <v>6273</v>
      </c>
      <c r="T582" s="4" t="s">
        <v>6274</v>
      </c>
      <c r="U582" s="12" t="s">
        <v>12012</v>
      </c>
      <c r="V582" s="12" t="s">
        <v>12013</v>
      </c>
      <c r="W582" s="12" t="s">
        <v>12014</v>
      </c>
      <c r="X582" s="121">
        <v>1217155020201</v>
      </c>
      <c r="Y582" s="126">
        <v>1217155040201</v>
      </c>
      <c r="Z582" s="121" t="s">
        <v>12003</v>
      </c>
      <c r="AA582" s="12"/>
      <c r="AB582" s="121" t="s">
        <v>12004</v>
      </c>
      <c r="AC582" s="12"/>
      <c r="AD582" s="4" t="s">
        <v>11985</v>
      </c>
      <c r="AE582" s="4" t="s">
        <v>12015</v>
      </c>
      <c r="AF582" s="4"/>
      <c r="AG582" s="4"/>
      <c r="AH582" s="12" t="s">
        <v>2406</v>
      </c>
      <c r="AI582" s="12" t="s">
        <v>7911</v>
      </c>
      <c r="AJ582" s="12" t="s">
        <v>12006</v>
      </c>
      <c r="AK582" s="20">
        <v>40954</v>
      </c>
      <c r="AL582" s="12" t="s">
        <v>2405</v>
      </c>
      <c r="AM582" s="12" t="str">
        <f t="shared" ref="AM582:AM645" si="82">IF(AL582="N/A","No",IF(AH582=AL582,"No","Yes"))</f>
        <v>Yes</v>
      </c>
      <c r="AN582" s="12"/>
      <c r="AO582" s="12" t="s">
        <v>8328</v>
      </c>
      <c r="AP582" s="12" t="s">
        <v>7911</v>
      </c>
      <c r="AQ582" s="12" t="s">
        <v>6767</v>
      </c>
      <c r="AR582" s="12" t="str">
        <f t="shared" ref="AR582:AR645" si="83">IF(AQ582="N/A","No",IF(AO582=AQ582,"No","Yes"))</f>
        <v>Yes</v>
      </c>
      <c r="AS582" s="12" t="str">
        <f t="shared" ref="AS582:AS645" si="84">IF(AR582="Yes",IF(AM582="No","Yes",""),"")</f>
        <v/>
      </c>
      <c r="AT582" s="4">
        <v>0</v>
      </c>
      <c r="AU582" s="123">
        <v>41082</v>
      </c>
      <c r="AV582" s="4"/>
      <c r="AW582" s="4" t="s">
        <v>7911</v>
      </c>
      <c r="AX582" s="4" t="s">
        <v>7912</v>
      </c>
      <c r="AY582" s="4" t="s">
        <v>11988</v>
      </c>
      <c r="AZ582" s="4" t="s">
        <v>3515</v>
      </c>
      <c r="BA582" s="4"/>
      <c r="BB582" s="4" t="s">
        <v>94</v>
      </c>
      <c r="BC582" s="4"/>
      <c r="BD582" s="4"/>
      <c r="BE582" s="7" t="s">
        <v>2323</v>
      </c>
      <c r="BF582" s="23">
        <v>44713</v>
      </c>
      <c r="BG582" s="7" t="s">
        <v>2307</v>
      </c>
      <c r="BH582" s="22">
        <v>44743</v>
      </c>
      <c r="BI582" s="1" t="s">
        <v>4</v>
      </c>
      <c r="BJ582" s="4"/>
      <c r="BK582" s="20">
        <v>44580</v>
      </c>
      <c r="BL582" s="12"/>
      <c r="BM582" s="12"/>
      <c r="BN582" s="12"/>
      <c r="BO582" s="12" t="s">
        <v>6678</v>
      </c>
      <c r="BP582" s="12"/>
      <c r="BQ582" s="4"/>
      <c r="BR582" s="4"/>
      <c r="BS582" s="4"/>
      <c r="BT582" s="4"/>
      <c r="BU582" s="4"/>
      <c r="BV582" s="4"/>
      <c r="BW582" s="4"/>
      <c r="BX582" s="4"/>
      <c r="BY582" s="4"/>
      <c r="BZ582" s="4"/>
      <c r="CA582" s="12"/>
      <c r="CB582" s="12" t="str">
        <f>VLOOKUP(AE582,'[18]ref_DC Data'!$A$4:$I$905,4,FALSE)</f>
        <v>室温</v>
      </c>
      <c r="CC582" s="5" t="str">
        <f t="shared" ref="CC582:CC650" si="85">D582&amp;" (" &amp;E582&amp;")"&amp;IF(_xlfn.IFNA(H582,0)=0,0,IF(H582=_xlfn.IFNA(H581,0),0,1))</f>
        <v>B2 (Gx)0</v>
      </c>
      <c r="CD582" s="4" t="str">
        <f t="shared" ref="CD582:CD645" si="86">D582&amp;" ("&amp;E582&amp;")"&amp;AT582</f>
        <v>B2 (Gx)0</v>
      </c>
      <c r="CE582" s="4" t="str">
        <f t="shared" ref="CE582:CE645" si="87">D582&amp;" ("&amp;E582&amp;")"</f>
        <v>B2 (Gx)</v>
      </c>
    </row>
    <row r="583" spans="1:83" ht="13.4" customHeight="1">
      <c r="A583" s="4">
        <f t="shared" ref="A583:A646" si="88">A582+1</f>
        <v>578</v>
      </c>
      <c r="B583" s="4">
        <f t="shared" si="81"/>
        <v>0</v>
      </c>
      <c r="C583" s="4">
        <f t="shared" ref="C583:C646" si="89">IF(_xlfn.IFNA(F583,0)=0,0,IF(F583=_xlfn.IFNA(F582,0),0,1))</f>
        <v>1</v>
      </c>
      <c r="D583" s="120" t="s">
        <v>8744</v>
      </c>
      <c r="E583" s="4" t="s">
        <v>112</v>
      </c>
      <c r="F583" s="12" t="s">
        <v>6279</v>
      </c>
      <c r="G583" s="12" t="s">
        <v>12016</v>
      </c>
      <c r="H583" s="4" t="s">
        <v>11977</v>
      </c>
      <c r="I583" s="4" t="s">
        <v>11978</v>
      </c>
      <c r="J583" s="4" t="s">
        <v>390</v>
      </c>
      <c r="K583" s="4" t="s">
        <v>392</v>
      </c>
      <c r="L583" s="4" t="s">
        <v>12017</v>
      </c>
      <c r="M583" s="12" t="s">
        <v>1335</v>
      </c>
      <c r="N583" s="4" t="s">
        <v>179</v>
      </c>
      <c r="O583" s="4"/>
      <c r="P583" s="12">
        <v>901056809</v>
      </c>
      <c r="Q583" s="12">
        <v>114002006</v>
      </c>
      <c r="R583" s="4" t="s">
        <v>6280</v>
      </c>
      <c r="S583" s="4" t="s">
        <v>6281</v>
      </c>
      <c r="T583" s="4" t="s">
        <v>6282</v>
      </c>
      <c r="U583" s="12" t="s">
        <v>12018</v>
      </c>
      <c r="V583" s="12" t="s">
        <v>12019</v>
      </c>
      <c r="W583" s="12" t="s">
        <v>12020</v>
      </c>
      <c r="X583" s="121">
        <v>1217162020101</v>
      </c>
      <c r="Y583" s="126">
        <v>1217162040101</v>
      </c>
      <c r="Z583" s="121" t="s">
        <v>12021</v>
      </c>
      <c r="AA583" s="12"/>
      <c r="AB583" s="121" t="s">
        <v>12022</v>
      </c>
      <c r="AC583" s="12"/>
      <c r="AD583" s="4" t="s">
        <v>11985</v>
      </c>
      <c r="AE583" s="4" t="s">
        <v>12023</v>
      </c>
      <c r="AF583" s="4"/>
      <c r="AG583" s="4"/>
      <c r="AH583" s="12" t="s">
        <v>2406</v>
      </c>
      <c r="AI583" s="12" t="s">
        <v>7911</v>
      </c>
      <c r="AJ583" s="12" t="s">
        <v>12024</v>
      </c>
      <c r="AK583" s="20">
        <v>40954</v>
      </c>
      <c r="AL583" s="12" t="s">
        <v>2405</v>
      </c>
      <c r="AM583" s="12" t="str">
        <f t="shared" si="82"/>
        <v>Yes</v>
      </c>
      <c r="AN583" s="12"/>
      <c r="AO583" s="12" t="s">
        <v>8328</v>
      </c>
      <c r="AP583" s="12" t="s">
        <v>7911</v>
      </c>
      <c r="AQ583" s="12" t="s">
        <v>6767</v>
      </c>
      <c r="AR583" s="12" t="str">
        <f t="shared" si="83"/>
        <v>Yes</v>
      </c>
      <c r="AS583" s="12" t="str">
        <f t="shared" si="84"/>
        <v/>
      </c>
      <c r="AT583" s="4">
        <v>1</v>
      </c>
      <c r="AU583" s="123">
        <v>41082</v>
      </c>
      <c r="AV583" s="4"/>
      <c r="AW583" s="4" t="s">
        <v>7911</v>
      </c>
      <c r="AX583" s="4" t="s">
        <v>7912</v>
      </c>
      <c r="AY583" s="4" t="s">
        <v>11988</v>
      </c>
      <c r="AZ583" s="4" t="s">
        <v>3515</v>
      </c>
      <c r="BA583" s="4"/>
      <c r="BB583" s="4" t="s">
        <v>94</v>
      </c>
      <c r="BC583" s="4"/>
      <c r="BD583" s="4"/>
      <c r="BE583" s="7" t="s">
        <v>2323</v>
      </c>
      <c r="BF583" s="23">
        <v>44713</v>
      </c>
      <c r="BG583" s="7" t="s">
        <v>2307</v>
      </c>
      <c r="BH583" s="22">
        <v>44743</v>
      </c>
      <c r="BI583" s="1" t="s">
        <v>8</v>
      </c>
      <c r="BJ583" s="4"/>
      <c r="BK583" s="20">
        <v>44580</v>
      </c>
      <c r="BL583" s="12"/>
      <c r="BM583" s="12"/>
      <c r="BN583" s="12"/>
      <c r="BO583" s="12" t="s">
        <v>6678</v>
      </c>
      <c r="BP583" s="12"/>
      <c r="BQ583" s="4"/>
      <c r="BR583" s="4"/>
      <c r="BS583" s="4"/>
      <c r="BT583" s="4"/>
      <c r="BU583" s="4"/>
      <c r="BV583" s="4"/>
      <c r="BW583" s="4"/>
      <c r="BX583" s="4"/>
      <c r="BY583" s="4"/>
      <c r="BZ583" s="4"/>
      <c r="CA583" s="12"/>
      <c r="CB583" s="12" t="str">
        <f>VLOOKUP(AE583,'[18]ref_DC Data'!$A$4:$I$905,4,FALSE)</f>
        <v>室温</v>
      </c>
      <c r="CC583" s="5" t="str">
        <f t="shared" si="85"/>
        <v>B2 (Gx)0</v>
      </c>
      <c r="CD583" s="4" t="str">
        <f t="shared" si="86"/>
        <v>B2 (Gx)1</v>
      </c>
      <c r="CE583" s="4" t="str">
        <f t="shared" si="87"/>
        <v>B2 (Gx)</v>
      </c>
    </row>
    <row r="584" spans="1:83" ht="13.4" customHeight="1">
      <c r="A584" s="4">
        <f t="shared" si="88"/>
        <v>579</v>
      </c>
      <c r="B584" s="4">
        <f t="shared" si="81"/>
        <v>0</v>
      </c>
      <c r="C584" s="4">
        <f t="shared" si="89"/>
        <v>0</v>
      </c>
      <c r="D584" s="120" t="s">
        <v>8744</v>
      </c>
      <c r="E584" s="4" t="s">
        <v>112</v>
      </c>
      <c r="F584" s="12" t="s">
        <v>6279</v>
      </c>
      <c r="G584" s="12" t="s">
        <v>12016</v>
      </c>
      <c r="H584" s="4" t="s">
        <v>11977</v>
      </c>
      <c r="I584" s="4" t="s">
        <v>11978</v>
      </c>
      <c r="J584" s="4" t="s">
        <v>390</v>
      </c>
      <c r="K584" s="4" t="s">
        <v>392</v>
      </c>
      <c r="L584" s="4" t="s">
        <v>12025</v>
      </c>
      <c r="M584" s="12" t="s">
        <v>1336</v>
      </c>
      <c r="N584" s="4" t="s">
        <v>114</v>
      </c>
      <c r="O584" s="4"/>
      <c r="P584" s="12">
        <v>901056908</v>
      </c>
      <c r="Q584" s="12">
        <v>114002402</v>
      </c>
      <c r="R584" s="4" t="s">
        <v>6280</v>
      </c>
      <c r="S584" s="4" t="s">
        <v>6286</v>
      </c>
      <c r="T584" s="4" t="s">
        <v>6287</v>
      </c>
      <c r="U584" s="12" t="s">
        <v>12026</v>
      </c>
      <c r="V584" s="12" t="s">
        <v>12019</v>
      </c>
      <c r="W584" s="12" t="s">
        <v>12027</v>
      </c>
      <c r="X584" s="121">
        <v>1217162020102</v>
      </c>
      <c r="Y584" s="126">
        <v>1217162040102</v>
      </c>
      <c r="Z584" s="121" t="s">
        <v>12021</v>
      </c>
      <c r="AA584" s="12"/>
      <c r="AB584" s="121" t="s">
        <v>12022</v>
      </c>
      <c r="AC584" s="12"/>
      <c r="AD584" s="4" t="s">
        <v>11985</v>
      </c>
      <c r="AE584" s="4" t="s">
        <v>12028</v>
      </c>
      <c r="AF584" s="4"/>
      <c r="AG584" s="4"/>
      <c r="AH584" s="12" t="s">
        <v>2406</v>
      </c>
      <c r="AI584" s="12" t="s">
        <v>7911</v>
      </c>
      <c r="AJ584" s="12" t="s">
        <v>12024</v>
      </c>
      <c r="AK584" s="20">
        <v>40954</v>
      </c>
      <c r="AL584" s="12" t="s">
        <v>2405</v>
      </c>
      <c r="AM584" s="12" t="str">
        <f t="shared" si="82"/>
        <v>Yes</v>
      </c>
      <c r="AN584" s="12"/>
      <c r="AO584" s="12" t="s">
        <v>8328</v>
      </c>
      <c r="AP584" s="12" t="s">
        <v>7911</v>
      </c>
      <c r="AQ584" s="12" t="s">
        <v>6767</v>
      </c>
      <c r="AR584" s="12" t="str">
        <f t="shared" si="83"/>
        <v>Yes</v>
      </c>
      <c r="AS584" s="12" t="str">
        <f t="shared" si="84"/>
        <v/>
      </c>
      <c r="AT584" s="4">
        <v>0</v>
      </c>
      <c r="AU584" s="123">
        <v>41082</v>
      </c>
      <c r="AV584" s="4"/>
      <c r="AW584" s="4" t="s">
        <v>7911</v>
      </c>
      <c r="AX584" s="4" t="s">
        <v>7912</v>
      </c>
      <c r="AY584" s="4" t="s">
        <v>11988</v>
      </c>
      <c r="AZ584" s="4" t="s">
        <v>3515</v>
      </c>
      <c r="BA584" s="4"/>
      <c r="BB584" s="4" t="s">
        <v>94</v>
      </c>
      <c r="BC584" s="4"/>
      <c r="BD584" s="4"/>
      <c r="BE584" s="7" t="s">
        <v>2323</v>
      </c>
      <c r="BF584" s="23">
        <v>44713</v>
      </c>
      <c r="BG584" s="7" t="s">
        <v>2307</v>
      </c>
      <c r="BH584" s="22">
        <v>44743</v>
      </c>
      <c r="BI584" s="1" t="s">
        <v>4</v>
      </c>
      <c r="BJ584" s="4"/>
      <c r="BK584" s="20">
        <v>44580</v>
      </c>
      <c r="BL584" s="12"/>
      <c r="BM584" s="12"/>
      <c r="BN584" s="12"/>
      <c r="BO584" s="12" t="s">
        <v>6678</v>
      </c>
      <c r="BP584" s="12"/>
      <c r="BQ584" s="4"/>
      <c r="BR584" s="4"/>
      <c r="BS584" s="4"/>
      <c r="BT584" s="4"/>
      <c r="BU584" s="4"/>
      <c r="BV584" s="4"/>
      <c r="BW584" s="4"/>
      <c r="BX584" s="4"/>
      <c r="BY584" s="4"/>
      <c r="BZ584" s="4"/>
      <c r="CA584" s="12"/>
      <c r="CB584" s="12" t="str">
        <f>VLOOKUP(AE584,'[18]ref_DC Data'!$A$4:$I$905,4,FALSE)</f>
        <v>室温</v>
      </c>
      <c r="CC584" s="5" t="str">
        <f t="shared" si="85"/>
        <v>B2 (Gx)0</v>
      </c>
      <c r="CD584" s="4" t="str">
        <f t="shared" si="86"/>
        <v>B2 (Gx)0</v>
      </c>
      <c r="CE584" s="4" t="str">
        <f t="shared" si="87"/>
        <v>B2 (Gx)</v>
      </c>
    </row>
    <row r="585" spans="1:83" ht="13.4" customHeight="1">
      <c r="A585" s="4">
        <f t="shared" si="88"/>
        <v>580</v>
      </c>
      <c r="B585" s="4">
        <f t="shared" si="81"/>
        <v>0</v>
      </c>
      <c r="C585" s="4">
        <f t="shared" si="89"/>
        <v>0</v>
      </c>
      <c r="D585" s="120" t="s">
        <v>8744</v>
      </c>
      <c r="E585" s="4" t="s">
        <v>112</v>
      </c>
      <c r="F585" s="12" t="s">
        <v>6279</v>
      </c>
      <c r="G585" s="12" t="s">
        <v>12016</v>
      </c>
      <c r="H585" s="4" t="s">
        <v>11977</v>
      </c>
      <c r="I585" s="4" t="s">
        <v>11978</v>
      </c>
      <c r="J585" s="4" t="s">
        <v>390</v>
      </c>
      <c r="K585" s="4" t="s">
        <v>392</v>
      </c>
      <c r="L585" s="4" t="s">
        <v>12029</v>
      </c>
      <c r="M585" s="12" t="s">
        <v>1337</v>
      </c>
      <c r="N585" s="4" t="s">
        <v>396</v>
      </c>
      <c r="O585" s="4"/>
      <c r="P585" s="12">
        <v>901057004</v>
      </c>
      <c r="Q585" s="12">
        <v>114002501</v>
      </c>
      <c r="R585" s="4" t="s">
        <v>6291</v>
      </c>
      <c r="S585" s="4" t="s">
        <v>6292</v>
      </c>
      <c r="T585" s="4" t="s">
        <v>6293</v>
      </c>
      <c r="U585" s="12" t="s">
        <v>12030</v>
      </c>
      <c r="V585" s="12" t="s">
        <v>12031</v>
      </c>
      <c r="W585" s="12" t="s">
        <v>12032</v>
      </c>
      <c r="X585" s="121">
        <v>1217162020201</v>
      </c>
      <c r="Y585" s="126">
        <v>1217162040201</v>
      </c>
      <c r="Z585" s="121" t="s">
        <v>12021</v>
      </c>
      <c r="AA585" s="12"/>
      <c r="AB585" s="121" t="s">
        <v>12022</v>
      </c>
      <c r="AC585" s="12"/>
      <c r="AD585" s="4" t="s">
        <v>11985</v>
      </c>
      <c r="AE585" s="4" t="s">
        <v>12033</v>
      </c>
      <c r="AF585" s="4"/>
      <c r="AG585" s="4"/>
      <c r="AH585" s="12" t="s">
        <v>2406</v>
      </c>
      <c r="AI585" s="12" t="s">
        <v>7911</v>
      </c>
      <c r="AJ585" s="12" t="s">
        <v>12024</v>
      </c>
      <c r="AK585" s="20">
        <v>40954</v>
      </c>
      <c r="AL585" s="12" t="s">
        <v>2405</v>
      </c>
      <c r="AM585" s="12" t="str">
        <f t="shared" si="82"/>
        <v>Yes</v>
      </c>
      <c r="AN585" s="12"/>
      <c r="AO585" s="12" t="s">
        <v>8328</v>
      </c>
      <c r="AP585" s="12" t="s">
        <v>7911</v>
      </c>
      <c r="AQ585" s="12" t="s">
        <v>6767</v>
      </c>
      <c r="AR585" s="12" t="str">
        <f t="shared" si="83"/>
        <v>Yes</v>
      </c>
      <c r="AS585" s="12" t="str">
        <f t="shared" si="84"/>
        <v/>
      </c>
      <c r="AT585" s="4">
        <v>0</v>
      </c>
      <c r="AU585" s="123">
        <v>41082</v>
      </c>
      <c r="AV585" s="4"/>
      <c r="AW585" s="4" t="s">
        <v>7911</v>
      </c>
      <c r="AX585" s="4" t="s">
        <v>7912</v>
      </c>
      <c r="AY585" s="4" t="s">
        <v>11988</v>
      </c>
      <c r="AZ585" s="4" t="s">
        <v>3515</v>
      </c>
      <c r="BA585" s="4"/>
      <c r="BB585" s="4" t="s">
        <v>94</v>
      </c>
      <c r="BC585" s="4"/>
      <c r="BD585" s="4"/>
      <c r="BE585" s="7" t="s">
        <v>2323</v>
      </c>
      <c r="BF585" s="23">
        <v>44713</v>
      </c>
      <c r="BG585" s="7" t="s">
        <v>2307</v>
      </c>
      <c r="BH585" s="22">
        <v>44743</v>
      </c>
      <c r="BI585" s="1" t="s">
        <v>4</v>
      </c>
      <c r="BJ585" s="4"/>
      <c r="BK585" s="20">
        <v>44580</v>
      </c>
      <c r="BL585" s="12"/>
      <c r="BM585" s="12"/>
      <c r="BN585" s="12"/>
      <c r="BO585" s="12" t="s">
        <v>6678</v>
      </c>
      <c r="BP585" s="12"/>
      <c r="BQ585" s="4"/>
      <c r="BR585" s="4"/>
      <c r="BS585" s="4"/>
      <c r="BT585" s="4"/>
      <c r="BU585" s="4"/>
      <c r="BV585" s="4"/>
      <c r="BW585" s="4"/>
      <c r="BX585" s="4"/>
      <c r="BY585" s="4"/>
      <c r="BZ585" s="4"/>
      <c r="CA585" s="12"/>
      <c r="CB585" s="12" t="str">
        <f>VLOOKUP(AE585,'[18]ref_DC Data'!$A$4:$I$905,4,FALSE)</f>
        <v>室温</v>
      </c>
      <c r="CC585" s="5" t="str">
        <f t="shared" si="85"/>
        <v>B2 (Gx)0</v>
      </c>
      <c r="CD585" s="4" t="str">
        <f t="shared" si="86"/>
        <v>B2 (Gx)0</v>
      </c>
      <c r="CE585" s="4" t="str">
        <f t="shared" si="87"/>
        <v>B2 (Gx)</v>
      </c>
    </row>
    <row r="586" spans="1:83" ht="13.4" customHeight="1">
      <c r="A586" s="4">
        <f t="shared" si="88"/>
        <v>581</v>
      </c>
      <c r="B586" s="4">
        <f t="shared" si="81"/>
        <v>1</v>
      </c>
      <c r="C586" s="4">
        <f t="shared" si="89"/>
        <v>1</v>
      </c>
      <c r="D586" s="120" t="s">
        <v>8744</v>
      </c>
      <c r="E586" s="4" t="s">
        <v>112</v>
      </c>
      <c r="F586" s="12" t="s">
        <v>3898</v>
      </c>
      <c r="G586" s="12" t="s">
        <v>12034</v>
      </c>
      <c r="H586" s="4" t="s">
        <v>12035</v>
      </c>
      <c r="I586" s="4" t="s">
        <v>12036</v>
      </c>
      <c r="J586" s="4" t="s">
        <v>206</v>
      </c>
      <c r="K586" s="4" t="s">
        <v>207</v>
      </c>
      <c r="L586" s="4" t="s">
        <v>12037</v>
      </c>
      <c r="M586" s="12" t="s">
        <v>595</v>
      </c>
      <c r="N586" s="4" t="s">
        <v>594</v>
      </c>
      <c r="O586" s="4"/>
      <c r="P586" s="12">
        <v>901063005</v>
      </c>
      <c r="Q586" s="12">
        <v>114587404</v>
      </c>
      <c r="R586" s="4" t="s">
        <v>3899</v>
      </c>
      <c r="S586" s="4" t="s">
        <v>3900</v>
      </c>
      <c r="T586" s="4" t="s">
        <v>3901</v>
      </c>
      <c r="U586" s="12" t="s">
        <v>12038</v>
      </c>
      <c r="V586" s="12" t="s">
        <v>12039</v>
      </c>
      <c r="W586" s="12" t="s">
        <v>12040</v>
      </c>
      <c r="X586" s="121">
        <v>1222326020101</v>
      </c>
      <c r="Y586" s="126">
        <v>1222326040101</v>
      </c>
      <c r="Z586" s="121" t="s">
        <v>12041</v>
      </c>
      <c r="AA586" s="12"/>
      <c r="AB586" s="121" t="s">
        <v>12041</v>
      </c>
      <c r="AC586" s="12"/>
      <c r="AD586" s="4" t="s">
        <v>12042</v>
      </c>
      <c r="AE586" s="4" t="s">
        <v>12043</v>
      </c>
      <c r="AF586" s="4"/>
      <c r="AG586" s="4"/>
      <c r="AH586" s="12" t="s">
        <v>2406</v>
      </c>
      <c r="AI586" s="12" t="s">
        <v>7911</v>
      </c>
      <c r="AJ586" s="12" t="s">
        <v>12044</v>
      </c>
      <c r="AK586" s="20">
        <v>41136</v>
      </c>
      <c r="AL586" s="12" t="s">
        <v>2405</v>
      </c>
      <c r="AM586" s="12" t="str">
        <f t="shared" si="82"/>
        <v>Yes</v>
      </c>
      <c r="AN586" s="12"/>
      <c r="AO586" s="12" t="s">
        <v>8328</v>
      </c>
      <c r="AP586" s="12" t="s">
        <v>7911</v>
      </c>
      <c r="AQ586" s="12" t="s">
        <v>6767</v>
      </c>
      <c r="AR586" s="12" t="str">
        <f t="shared" si="83"/>
        <v>Yes</v>
      </c>
      <c r="AS586" s="12" t="str">
        <f t="shared" si="84"/>
        <v/>
      </c>
      <c r="AT586" s="4">
        <v>1</v>
      </c>
      <c r="AU586" s="123">
        <v>41257</v>
      </c>
      <c r="AV586" s="4"/>
      <c r="AW586" s="4" t="s">
        <v>7911</v>
      </c>
      <c r="AX586" s="4" t="s">
        <v>7912</v>
      </c>
      <c r="AY586" s="4" t="s">
        <v>12045</v>
      </c>
      <c r="AZ586" s="4" t="s">
        <v>6727</v>
      </c>
      <c r="BA586" s="4"/>
      <c r="BB586" s="4" t="s">
        <v>94</v>
      </c>
      <c r="BC586" s="4"/>
      <c r="BD586" s="4"/>
      <c r="BE586" s="7" t="s">
        <v>2323</v>
      </c>
      <c r="BF586" s="23">
        <v>44713</v>
      </c>
      <c r="BG586" s="7" t="s">
        <v>2307</v>
      </c>
      <c r="BH586" s="22">
        <v>44743</v>
      </c>
      <c r="BI586" s="1" t="s">
        <v>4</v>
      </c>
      <c r="BJ586" s="4"/>
      <c r="BK586" s="20">
        <v>44580</v>
      </c>
      <c r="BL586" s="12"/>
      <c r="BM586" s="12"/>
      <c r="BN586" s="12"/>
      <c r="BO586" s="12" t="s">
        <v>6678</v>
      </c>
      <c r="BP586" s="12"/>
      <c r="BQ586" s="4"/>
      <c r="BR586" s="4" t="s">
        <v>8</v>
      </c>
      <c r="BS586" s="4" t="s">
        <v>6768</v>
      </c>
      <c r="BT586" s="4" t="s">
        <v>8655</v>
      </c>
      <c r="BU586" s="4"/>
      <c r="BV586" s="4"/>
      <c r="BW586" s="4"/>
      <c r="BX586" s="4"/>
      <c r="BY586" s="4"/>
      <c r="BZ586" s="4"/>
      <c r="CA586" s="12" t="str">
        <f>VLOOKUP(AE586,'[18]ref_DC Data'!$A$4:$I$905,3,FALSE)</f>
        <v>劇薬</v>
      </c>
      <c r="CB586" s="12" t="str">
        <f>VLOOKUP(AE586,'[18]ref_DC Data'!$A$4:$I$905,4,FALSE)</f>
        <v>室温</v>
      </c>
      <c r="CC586" s="5" t="str">
        <f t="shared" si="85"/>
        <v>B2 (Gx)1</v>
      </c>
      <c r="CD586" s="4" t="str">
        <f t="shared" si="86"/>
        <v>B2 (Gx)1</v>
      </c>
      <c r="CE586" s="4" t="str">
        <f t="shared" si="87"/>
        <v>B2 (Gx)</v>
      </c>
    </row>
    <row r="587" spans="1:83" ht="13.4" customHeight="1">
      <c r="A587" s="4">
        <f t="shared" si="88"/>
        <v>582</v>
      </c>
      <c r="B587" s="4">
        <f t="shared" si="81"/>
        <v>1</v>
      </c>
      <c r="C587" s="4">
        <f t="shared" si="89"/>
        <v>1</v>
      </c>
      <c r="D587" s="120" t="s">
        <v>7</v>
      </c>
      <c r="E587" s="4" t="s">
        <v>112</v>
      </c>
      <c r="F587" s="12" t="s">
        <v>12046</v>
      </c>
      <c r="G587" s="12" t="s">
        <v>12047</v>
      </c>
      <c r="H587" s="4" t="s">
        <v>12048</v>
      </c>
      <c r="I587" s="4" t="s">
        <v>12047</v>
      </c>
      <c r="J587" s="4" t="s">
        <v>410</v>
      </c>
      <c r="K587" s="4" t="s">
        <v>465</v>
      </c>
      <c r="L587" s="4" t="s">
        <v>12049</v>
      </c>
      <c r="M587" s="12" t="s">
        <v>12050</v>
      </c>
      <c r="N587" s="4" t="s">
        <v>896</v>
      </c>
      <c r="O587" s="4"/>
      <c r="P587" s="12">
        <v>901033503</v>
      </c>
      <c r="Q587" s="12">
        <v>114431707</v>
      </c>
      <c r="R587" s="4" t="s">
        <v>12051</v>
      </c>
      <c r="S587" s="4" t="s">
        <v>12052</v>
      </c>
      <c r="T587" s="4" t="s">
        <v>12053</v>
      </c>
      <c r="U587" s="12" t="s">
        <v>12054</v>
      </c>
      <c r="V587" s="12" t="s">
        <v>12055</v>
      </c>
      <c r="W587" s="12" t="s">
        <v>12056</v>
      </c>
      <c r="X587" s="121">
        <v>1222272020101</v>
      </c>
      <c r="Y587" s="122" t="s">
        <v>2</v>
      </c>
      <c r="Z587" s="121" t="s">
        <v>12057</v>
      </c>
      <c r="AA587" s="12"/>
      <c r="AB587" s="121" t="s">
        <v>12058</v>
      </c>
      <c r="AC587" s="12"/>
      <c r="AD587" s="4" t="s">
        <v>12059</v>
      </c>
      <c r="AE587" s="4" t="s">
        <v>12060</v>
      </c>
      <c r="AF587" s="4"/>
      <c r="AG587" s="4"/>
      <c r="AH587" s="12" t="s">
        <v>3489</v>
      </c>
      <c r="AI587" s="12" t="s">
        <v>7911</v>
      </c>
      <c r="AJ587" s="12" t="s">
        <v>12061</v>
      </c>
      <c r="AK587" s="20">
        <v>41136</v>
      </c>
      <c r="AL587" s="12" t="s">
        <v>5</v>
      </c>
      <c r="AM587" s="12" t="str">
        <f t="shared" si="82"/>
        <v>No</v>
      </c>
      <c r="AN587" s="12"/>
      <c r="AO587" s="12" t="s">
        <v>8328</v>
      </c>
      <c r="AP587" s="12" t="s">
        <v>7911</v>
      </c>
      <c r="AQ587" s="12" t="s">
        <v>5</v>
      </c>
      <c r="AR587" s="12" t="str">
        <f t="shared" si="83"/>
        <v>No</v>
      </c>
      <c r="AS587" s="12" t="str">
        <f t="shared" si="84"/>
        <v/>
      </c>
      <c r="AT587" s="4">
        <v>1</v>
      </c>
      <c r="AU587" s="123" t="s">
        <v>6790</v>
      </c>
      <c r="AV587" s="4"/>
      <c r="AW587" s="4" t="s">
        <v>7911</v>
      </c>
      <c r="AX587" s="4" t="s">
        <v>7912</v>
      </c>
      <c r="AY587" s="4" t="s">
        <v>12062</v>
      </c>
      <c r="AZ587" s="4" t="s">
        <v>6727</v>
      </c>
      <c r="BA587" s="4"/>
      <c r="BB587" s="4" t="s">
        <v>6982</v>
      </c>
      <c r="BC587" s="4" t="s">
        <v>7914</v>
      </c>
      <c r="BD587" s="4"/>
      <c r="BE587" s="7" t="s">
        <v>6677</v>
      </c>
      <c r="BF587" s="23" t="s">
        <v>94</v>
      </c>
      <c r="BG587" s="7" t="s">
        <v>6677</v>
      </c>
      <c r="BH587" s="23" t="s">
        <v>232</v>
      </c>
      <c r="BI587" s="1" t="s">
        <v>2356</v>
      </c>
      <c r="BJ587" s="4"/>
      <c r="BK587" s="12"/>
      <c r="BL587" s="12"/>
      <c r="BM587" s="12"/>
      <c r="BN587" s="12"/>
      <c r="BO587" s="12"/>
      <c r="BP587" s="12"/>
      <c r="BQ587" s="4"/>
      <c r="BR587" s="4"/>
      <c r="BS587" s="4"/>
      <c r="BT587" s="4"/>
      <c r="BU587" s="4"/>
      <c r="BV587" s="4"/>
      <c r="BW587" s="4"/>
      <c r="BX587" s="4"/>
      <c r="BY587" s="4"/>
      <c r="BZ587" s="4"/>
      <c r="CA587" s="12"/>
      <c r="CB587" s="12"/>
      <c r="CC587" s="5" t="str">
        <f t="shared" si="85"/>
        <v>Discon (Gx)1</v>
      </c>
      <c r="CD587" s="4" t="str">
        <f t="shared" si="86"/>
        <v>Discon (Gx)1</v>
      </c>
      <c r="CE587" s="4" t="str">
        <f t="shared" si="87"/>
        <v>Discon (Gx)</v>
      </c>
    </row>
    <row r="588" spans="1:83" ht="13.4" customHeight="1">
      <c r="A588" s="4">
        <f t="shared" si="88"/>
        <v>583</v>
      </c>
      <c r="B588" s="4">
        <f t="shared" si="81"/>
        <v>0</v>
      </c>
      <c r="C588" s="4">
        <f t="shared" si="89"/>
        <v>0</v>
      </c>
      <c r="D588" s="120" t="s">
        <v>7</v>
      </c>
      <c r="E588" s="4" t="s">
        <v>112</v>
      </c>
      <c r="F588" s="12" t="s">
        <v>12046</v>
      </c>
      <c r="G588" s="12" t="s">
        <v>12047</v>
      </c>
      <c r="H588" s="4" t="s">
        <v>12048</v>
      </c>
      <c r="I588" s="4" t="s">
        <v>12047</v>
      </c>
      <c r="J588" s="4" t="s">
        <v>410</v>
      </c>
      <c r="K588" s="4" t="s">
        <v>465</v>
      </c>
      <c r="L588" s="4" t="s">
        <v>12063</v>
      </c>
      <c r="M588" s="12" t="s">
        <v>12064</v>
      </c>
      <c r="N588" s="4" t="s">
        <v>179</v>
      </c>
      <c r="O588" s="4"/>
      <c r="P588" s="12">
        <v>901033602</v>
      </c>
      <c r="Q588" s="12">
        <v>114431806</v>
      </c>
      <c r="R588" s="4" t="s">
        <v>12051</v>
      </c>
      <c r="S588" s="4" t="s">
        <v>12065</v>
      </c>
      <c r="T588" s="4" t="s">
        <v>12066</v>
      </c>
      <c r="U588" s="12" t="s">
        <v>12067</v>
      </c>
      <c r="V588" s="12" t="s">
        <v>12055</v>
      </c>
      <c r="W588" s="12" t="s">
        <v>12068</v>
      </c>
      <c r="X588" s="121">
        <v>1222272020102</v>
      </c>
      <c r="Y588" s="122" t="s">
        <v>2</v>
      </c>
      <c r="Z588" s="121" t="s">
        <v>12057</v>
      </c>
      <c r="AA588" s="12"/>
      <c r="AB588" s="121" t="s">
        <v>12058</v>
      </c>
      <c r="AC588" s="12"/>
      <c r="AD588" s="4" t="s">
        <v>12059</v>
      </c>
      <c r="AE588" s="4" t="s">
        <v>12069</v>
      </c>
      <c r="AF588" s="4"/>
      <c r="AG588" s="4"/>
      <c r="AH588" s="12" t="s">
        <v>3489</v>
      </c>
      <c r="AI588" s="12" t="s">
        <v>7911</v>
      </c>
      <c r="AJ588" s="12" t="s">
        <v>12061</v>
      </c>
      <c r="AK588" s="20">
        <v>41136</v>
      </c>
      <c r="AL588" s="12" t="s">
        <v>5</v>
      </c>
      <c r="AM588" s="12" t="str">
        <f t="shared" si="82"/>
        <v>No</v>
      </c>
      <c r="AN588" s="12"/>
      <c r="AO588" s="12" t="s">
        <v>8328</v>
      </c>
      <c r="AP588" s="12" t="s">
        <v>7911</v>
      </c>
      <c r="AQ588" s="12" t="s">
        <v>5</v>
      </c>
      <c r="AR588" s="12" t="str">
        <f t="shared" si="83"/>
        <v>No</v>
      </c>
      <c r="AS588" s="12" t="str">
        <f t="shared" si="84"/>
        <v/>
      </c>
      <c r="AT588" s="4">
        <v>0</v>
      </c>
      <c r="AU588" s="123" t="s">
        <v>6790</v>
      </c>
      <c r="AV588" s="4"/>
      <c r="AW588" s="4" t="s">
        <v>7911</v>
      </c>
      <c r="AX588" s="4" t="s">
        <v>7912</v>
      </c>
      <c r="AY588" s="4" t="s">
        <v>12062</v>
      </c>
      <c r="AZ588" s="4" t="s">
        <v>6727</v>
      </c>
      <c r="BA588" s="4"/>
      <c r="BB588" s="4" t="s">
        <v>6982</v>
      </c>
      <c r="BC588" s="4" t="s">
        <v>7914</v>
      </c>
      <c r="BD588" s="4"/>
      <c r="BE588" s="7" t="s">
        <v>6677</v>
      </c>
      <c r="BF588" s="23" t="s">
        <v>94</v>
      </c>
      <c r="BG588" s="7" t="s">
        <v>6677</v>
      </c>
      <c r="BH588" s="23" t="s">
        <v>232</v>
      </c>
      <c r="BI588" s="1" t="s">
        <v>2356</v>
      </c>
      <c r="BJ588" s="4"/>
      <c r="BK588" s="12"/>
      <c r="BL588" s="12"/>
      <c r="BM588" s="12"/>
      <c r="BN588" s="12"/>
      <c r="BO588" s="12"/>
      <c r="BP588" s="12"/>
      <c r="BQ588" s="4"/>
      <c r="BR588" s="4"/>
      <c r="BS588" s="4"/>
      <c r="BT588" s="4"/>
      <c r="BU588" s="4"/>
      <c r="BV588" s="4"/>
      <c r="BW588" s="4"/>
      <c r="BX588" s="4"/>
      <c r="BY588" s="4"/>
      <c r="BZ588" s="4"/>
      <c r="CA588" s="12"/>
      <c r="CB588" s="12"/>
      <c r="CC588" s="5" t="str">
        <f t="shared" si="85"/>
        <v>Discon (Gx)0</v>
      </c>
      <c r="CD588" s="4" t="str">
        <f t="shared" si="86"/>
        <v>Discon (Gx)0</v>
      </c>
      <c r="CE588" s="4" t="str">
        <f t="shared" si="87"/>
        <v>Discon (Gx)</v>
      </c>
    </row>
    <row r="589" spans="1:83" ht="13.4" customHeight="1">
      <c r="A589" s="4">
        <f t="shared" si="88"/>
        <v>584</v>
      </c>
      <c r="B589" s="4">
        <f t="shared" si="81"/>
        <v>1</v>
      </c>
      <c r="C589" s="4">
        <f t="shared" si="89"/>
        <v>1</v>
      </c>
      <c r="D589" s="120" t="s">
        <v>7</v>
      </c>
      <c r="E589" s="4" t="s">
        <v>112</v>
      </c>
      <c r="F589" s="12" t="s">
        <v>12070</v>
      </c>
      <c r="G589" s="12" t="s">
        <v>12071</v>
      </c>
      <c r="H589" s="4" t="s">
        <v>12072</v>
      </c>
      <c r="I589" s="4" t="s">
        <v>12071</v>
      </c>
      <c r="J589" s="4" t="s">
        <v>12073</v>
      </c>
      <c r="K589" s="4" t="s">
        <v>12074</v>
      </c>
      <c r="L589" s="4" t="s">
        <v>12075</v>
      </c>
      <c r="M589" s="12" t="s">
        <v>12076</v>
      </c>
      <c r="N589" s="4" t="s">
        <v>12077</v>
      </c>
      <c r="O589" s="4"/>
      <c r="P589" s="12">
        <v>901103602</v>
      </c>
      <c r="Q589" s="12">
        <v>114587602</v>
      </c>
      <c r="R589" s="4" t="s">
        <v>12078</v>
      </c>
      <c r="S589" s="4" t="s">
        <v>12079</v>
      </c>
      <c r="T589" s="4" t="s">
        <v>12080</v>
      </c>
      <c r="U589" s="12" t="s">
        <v>12081</v>
      </c>
      <c r="V589" s="12" t="s">
        <v>12082</v>
      </c>
      <c r="W589" s="12" t="s">
        <v>12083</v>
      </c>
      <c r="X589" s="121">
        <v>1223279010101</v>
      </c>
      <c r="Y589" s="122" t="s">
        <v>2</v>
      </c>
      <c r="Z589" s="121" t="s">
        <v>12084</v>
      </c>
      <c r="AA589" s="12"/>
      <c r="AB589" s="121" t="s">
        <v>12084</v>
      </c>
      <c r="AC589" s="12"/>
      <c r="AD589" s="4" t="s">
        <v>12085</v>
      </c>
      <c r="AE589" s="4" t="s">
        <v>12086</v>
      </c>
      <c r="AF589" s="4"/>
      <c r="AG589" s="4"/>
      <c r="AH589" s="12" t="s">
        <v>12087</v>
      </c>
      <c r="AI589" s="12" t="s">
        <v>8004</v>
      </c>
      <c r="AJ589" s="12" t="s">
        <v>2356</v>
      </c>
      <c r="AK589" s="20" t="s">
        <v>2356</v>
      </c>
      <c r="AL589" s="12" t="s">
        <v>5</v>
      </c>
      <c r="AM589" s="12" t="str">
        <f t="shared" si="82"/>
        <v>No</v>
      </c>
      <c r="AN589" s="12"/>
      <c r="AO589" s="12" t="s">
        <v>2487</v>
      </c>
      <c r="AP589" s="12" t="s">
        <v>9</v>
      </c>
      <c r="AQ589" s="12" t="s">
        <v>5</v>
      </c>
      <c r="AR589" s="12" t="str">
        <f t="shared" si="83"/>
        <v>No</v>
      </c>
      <c r="AS589" s="12" t="str">
        <f t="shared" si="84"/>
        <v/>
      </c>
      <c r="AT589" s="4">
        <v>1</v>
      </c>
      <c r="AU589" s="123">
        <v>41446</v>
      </c>
      <c r="AV589" s="4"/>
      <c r="AW589" s="4" t="s">
        <v>7911</v>
      </c>
      <c r="AX589" s="4" t="s">
        <v>7912</v>
      </c>
      <c r="AY589" s="4" t="s">
        <v>7499</v>
      </c>
      <c r="AZ589" s="4" t="s">
        <v>7499</v>
      </c>
      <c r="BA589" s="4"/>
      <c r="BB589" s="4" t="s">
        <v>94</v>
      </c>
      <c r="BC589" s="4" t="s">
        <v>6864</v>
      </c>
      <c r="BD589" s="4"/>
      <c r="BE589" s="7" t="s">
        <v>6677</v>
      </c>
      <c r="BF589" s="23" t="s">
        <v>94</v>
      </c>
      <c r="BG589" s="7" t="s">
        <v>6677</v>
      </c>
      <c r="BH589" s="23" t="s">
        <v>232</v>
      </c>
      <c r="BI589" s="1" t="s">
        <v>8169</v>
      </c>
      <c r="BJ589" s="4"/>
      <c r="BK589" s="12"/>
      <c r="BL589" s="12"/>
      <c r="BM589" s="12"/>
      <c r="BN589" s="12"/>
      <c r="BO589" s="12" t="s">
        <v>6678</v>
      </c>
      <c r="BP589" s="12"/>
      <c r="BQ589" s="4"/>
      <c r="BR589" s="4"/>
      <c r="BS589" s="4"/>
      <c r="BT589" s="4"/>
      <c r="BU589" s="4"/>
      <c r="BV589" s="4"/>
      <c r="BW589" s="4"/>
      <c r="BX589" s="4"/>
      <c r="BY589" s="4"/>
      <c r="BZ589" s="4"/>
      <c r="CA589" s="12"/>
      <c r="CB589" s="12" t="str">
        <f>VLOOKUP(AE589,'[18]ref_DC Data'!$A$4:$I$905,4,FALSE)</f>
        <v>室温</v>
      </c>
      <c r="CC589" s="5" t="str">
        <f t="shared" si="85"/>
        <v>Discon (Gx)1</v>
      </c>
      <c r="CD589" s="4" t="str">
        <f t="shared" si="86"/>
        <v>Discon (Gx)1</v>
      </c>
      <c r="CE589" s="4" t="str">
        <f t="shared" si="87"/>
        <v>Discon (Gx)</v>
      </c>
    </row>
    <row r="590" spans="1:83" ht="13.4" customHeight="1">
      <c r="A590" s="4">
        <f t="shared" si="88"/>
        <v>585</v>
      </c>
      <c r="B590" s="4">
        <f t="shared" si="81"/>
        <v>0</v>
      </c>
      <c r="C590" s="4">
        <f t="shared" si="89"/>
        <v>0</v>
      </c>
      <c r="D590" s="120" t="s">
        <v>7</v>
      </c>
      <c r="E590" s="4" t="s">
        <v>112</v>
      </c>
      <c r="F590" s="12" t="s">
        <v>12070</v>
      </c>
      <c r="G590" s="12" t="s">
        <v>12071</v>
      </c>
      <c r="H590" s="4" t="s">
        <v>12072</v>
      </c>
      <c r="I590" s="4" t="s">
        <v>12071</v>
      </c>
      <c r="J590" s="4" t="s">
        <v>12073</v>
      </c>
      <c r="K590" s="4" t="s">
        <v>12074</v>
      </c>
      <c r="L590" s="4" t="s">
        <v>12088</v>
      </c>
      <c r="M590" s="12" t="s">
        <v>12089</v>
      </c>
      <c r="N590" s="4" t="s">
        <v>12090</v>
      </c>
      <c r="O590" s="4"/>
      <c r="P590" s="12">
        <v>901103701</v>
      </c>
      <c r="Q590" s="12">
        <v>114587701</v>
      </c>
      <c r="R590" s="4" t="s">
        <v>12078</v>
      </c>
      <c r="S590" s="4" t="s">
        <v>12091</v>
      </c>
      <c r="T590" s="4" t="s">
        <v>12092</v>
      </c>
      <c r="U590" s="12" t="s">
        <v>12093</v>
      </c>
      <c r="V590" s="12" t="s">
        <v>12082</v>
      </c>
      <c r="W590" s="12" t="s">
        <v>12094</v>
      </c>
      <c r="X590" s="121">
        <v>1223279010102</v>
      </c>
      <c r="Y590" s="122" t="s">
        <v>2</v>
      </c>
      <c r="Z590" s="121" t="s">
        <v>12084</v>
      </c>
      <c r="AA590" s="12"/>
      <c r="AB590" s="121" t="s">
        <v>12084</v>
      </c>
      <c r="AC590" s="12"/>
      <c r="AD590" s="4" t="s">
        <v>12085</v>
      </c>
      <c r="AE590" s="4" t="s">
        <v>12095</v>
      </c>
      <c r="AF590" s="4"/>
      <c r="AG590" s="4"/>
      <c r="AH590" s="12" t="s">
        <v>12087</v>
      </c>
      <c r="AI590" s="12" t="s">
        <v>8004</v>
      </c>
      <c r="AJ590" s="12" t="s">
        <v>2356</v>
      </c>
      <c r="AK590" s="20" t="s">
        <v>2356</v>
      </c>
      <c r="AL590" s="12" t="s">
        <v>5</v>
      </c>
      <c r="AM590" s="12" t="str">
        <f t="shared" si="82"/>
        <v>No</v>
      </c>
      <c r="AN590" s="12"/>
      <c r="AO590" s="12" t="s">
        <v>2487</v>
      </c>
      <c r="AP590" s="12" t="s">
        <v>9</v>
      </c>
      <c r="AQ590" s="12" t="s">
        <v>5</v>
      </c>
      <c r="AR590" s="12" t="str">
        <f t="shared" si="83"/>
        <v>No</v>
      </c>
      <c r="AS590" s="12" t="str">
        <f t="shared" si="84"/>
        <v/>
      </c>
      <c r="AT590" s="4">
        <v>0</v>
      </c>
      <c r="AU590" s="123">
        <v>41446</v>
      </c>
      <c r="AV590" s="4"/>
      <c r="AW590" s="4" t="s">
        <v>7911</v>
      </c>
      <c r="AX590" s="4" t="s">
        <v>7912</v>
      </c>
      <c r="AY590" s="4" t="s">
        <v>7499</v>
      </c>
      <c r="AZ590" s="4" t="s">
        <v>7499</v>
      </c>
      <c r="BA590" s="4"/>
      <c r="BB590" s="4" t="s">
        <v>94</v>
      </c>
      <c r="BC590" s="4" t="s">
        <v>6864</v>
      </c>
      <c r="BD590" s="4"/>
      <c r="BE590" s="7" t="s">
        <v>6677</v>
      </c>
      <c r="BF590" s="23" t="s">
        <v>94</v>
      </c>
      <c r="BG590" s="7" t="s">
        <v>6677</v>
      </c>
      <c r="BH590" s="23" t="s">
        <v>232</v>
      </c>
      <c r="BI590" s="1" t="s">
        <v>8169</v>
      </c>
      <c r="BJ590" s="4"/>
      <c r="BK590" s="12"/>
      <c r="BL590" s="12"/>
      <c r="BM590" s="12"/>
      <c r="BN590" s="12"/>
      <c r="BO590" s="12" t="s">
        <v>6678</v>
      </c>
      <c r="BP590" s="12"/>
      <c r="BQ590" s="4"/>
      <c r="BR590" s="4"/>
      <c r="BS590" s="4"/>
      <c r="BT590" s="4"/>
      <c r="BU590" s="4"/>
      <c r="BV590" s="4"/>
      <c r="BW590" s="4"/>
      <c r="BX590" s="4"/>
      <c r="BY590" s="4"/>
      <c r="BZ590" s="4"/>
      <c r="CA590" s="12"/>
      <c r="CB590" s="12" t="str">
        <f>VLOOKUP(AE590,'[18]ref_DC Data'!$A$4:$I$905,4,FALSE)</f>
        <v>室温</v>
      </c>
      <c r="CC590" s="5" t="str">
        <f t="shared" si="85"/>
        <v>Discon (Gx)0</v>
      </c>
      <c r="CD590" s="4" t="str">
        <f t="shared" si="86"/>
        <v>Discon (Gx)0</v>
      </c>
      <c r="CE590" s="4" t="str">
        <f t="shared" si="87"/>
        <v>Discon (Gx)</v>
      </c>
    </row>
    <row r="591" spans="1:83" ht="13.4" customHeight="1">
      <c r="A591" s="4">
        <f t="shared" si="88"/>
        <v>586</v>
      </c>
      <c r="B591" s="4">
        <f t="shared" si="81"/>
        <v>1</v>
      </c>
      <c r="C591" s="4">
        <f t="shared" si="89"/>
        <v>1</v>
      </c>
      <c r="D591" s="120" t="s">
        <v>8007</v>
      </c>
      <c r="E591" s="4" t="s">
        <v>112</v>
      </c>
      <c r="F591" s="12" t="s">
        <v>1990</v>
      </c>
      <c r="G591" s="12" t="s">
        <v>12096</v>
      </c>
      <c r="H591" s="4" t="s">
        <v>12097</v>
      </c>
      <c r="I591" s="4" t="s">
        <v>12098</v>
      </c>
      <c r="J591" s="4" t="s">
        <v>661</v>
      </c>
      <c r="K591" s="4" t="s">
        <v>662</v>
      </c>
      <c r="L591" s="4" t="s">
        <v>12099</v>
      </c>
      <c r="M591" s="12" t="s">
        <v>664</v>
      </c>
      <c r="N591" s="4" t="s">
        <v>663</v>
      </c>
      <c r="O591" s="4"/>
      <c r="P591" s="12">
        <v>901067508</v>
      </c>
      <c r="Q591" s="12">
        <v>114588104</v>
      </c>
      <c r="R591" s="4" t="s">
        <v>4070</v>
      </c>
      <c r="S591" s="4" t="s">
        <v>4071</v>
      </c>
      <c r="T591" s="4" t="s">
        <v>4072</v>
      </c>
      <c r="U591" s="12" t="s">
        <v>12100</v>
      </c>
      <c r="V591" s="12" t="s">
        <v>12101</v>
      </c>
      <c r="W591" s="12" t="s">
        <v>12102</v>
      </c>
      <c r="X591" s="121">
        <v>1223224010101</v>
      </c>
      <c r="Y591" s="126">
        <v>1223224020101</v>
      </c>
      <c r="Z591" s="121" t="s">
        <v>1992</v>
      </c>
      <c r="AA591" s="12"/>
      <c r="AB591" s="121" t="s">
        <v>1992</v>
      </c>
      <c r="AC591" s="12"/>
      <c r="AD591" s="4" t="s">
        <v>12103</v>
      </c>
      <c r="AE591" s="4" t="s">
        <v>12104</v>
      </c>
      <c r="AF591" s="4"/>
      <c r="AG591" s="4"/>
      <c r="AH591" s="12" t="s">
        <v>2406</v>
      </c>
      <c r="AI591" s="12" t="s">
        <v>7911</v>
      </c>
      <c r="AJ591" s="12" t="s">
        <v>12105</v>
      </c>
      <c r="AK591" s="20">
        <v>41320</v>
      </c>
      <c r="AL591" s="12" t="s">
        <v>2405</v>
      </c>
      <c r="AM591" s="12" t="str">
        <f t="shared" si="82"/>
        <v>Yes</v>
      </c>
      <c r="AN591" s="12"/>
      <c r="AO591" s="12" t="s">
        <v>2487</v>
      </c>
      <c r="AP591" s="12" t="s">
        <v>9</v>
      </c>
      <c r="AQ591" s="12" t="s">
        <v>6767</v>
      </c>
      <c r="AR591" s="12" t="str">
        <f t="shared" si="83"/>
        <v>Yes</v>
      </c>
      <c r="AS591" s="12" t="str">
        <f t="shared" si="84"/>
        <v/>
      </c>
      <c r="AT591" s="4">
        <v>1</v>
      </c>
      <c r="AU591" s="123">
        <v>41446</v>
      </c>
      <c r="AV591" s="4"/>
      <c r="AW591" s="4" t="s">
        <v>7911</v>
      </c>
      <c r="AX591" s="4" t="s">
        <v>7912</v>
      </c>
      <c r="AY591" s="4" t="s">
        <v>12106</v>
      </c>
      <c r="AZ591" s="4" t="s">
        <v>4962</v>
      </c>
      <c r="BA591" s="4"/>
      <c r="BB591" s="4" t="s">
        <v>94</v>
      </c>
      <c r="BC591" s="4"/>
      <c r="BD591" s="4"/>
      <c r="BE591" s="7" t="s">
        <v>2432</v>
      </c>
      <c r="BF591" s="23">
        <v>44652</v>
      </c>
      <c r="BG591" s="7" t="s">
        <v>2323</v>
      </c>
      <c r="BH591" s="22">
        <v>44713</v>
      </c>
      <c r="BI591" s="4" t="s">
        <v>4</v>
      </c>
      <c r="BJ591" s="4"/>
      <c r="BK591" s="20">
        <v>44467</v>
      </c>
      <c r="BL591" s="20">
        <v>44498</v>
      </c>
      <c r="BM591" s="12"/>
      <c r="BN591" s="12"/>
      <c r="BO591" s="12" t="s">
        <v>6678</v>
      </c>
      <c r="BP591" s="12"/>
      <c r="BQ591" s="4"/>
      <c r="BR591" s="4"/>
      <c r="BS591" s="4"/>
      <c r="BT591" s="4"/>
      <c r="BU591" s="4"/>
      <c r="BV591" s="4" t="s">
        <v>47</v>
      </c>
      <c r="BW591" s="4"/>
      <c r="BX591" s="4"/>
      <c r="BY591" s="4"/>
      <c r="BZ591" s="4"/>
      <c r="CA591" s="12" t="str">
        <f>VLOOKUP(AE591,'[18]ref_DC Data'!$A$4:$I$905,3,FALSE)</f>
        <v>劇薬</v>
      </c>
      <c r="CB591" s="12" t="str">
        <f>VLOOKUP(AE591,'[18]ref_DC Data'!$A$4:$I$905,4,FALSE)</f>
        <v>室温</v>
      </c>
      <c r="CC591" s="5" t="str">
        <f t="shared" si="85"/>
        <v>A3 (Gx)1</v>
      </c>
      <c r="CD591" s="4" t="str">
        <f t="shared" si="86"/>
        <v>A3 (Gx)1</v>
      </c>
      <c r="CE591" s="4" t="str">
        <f t="shared" si="87"/>
        <v>A3 (Gx)</v>
      </c>
    </row>
    <row r="592" spans="1:83" ht="13.4" customHeight="1">
      <c r="A592" s="4">
        <f t="shared" si="88"/>
        <v>587</v>
      </c>
      <c r="B592" s="4">
        <f t="shared" si="81"/>
        <v>0</v>
      </c>
      <c r="C592" s="4">
        <f t="shared" si="89"/>
        <v>1</v>
      </c>
      <c r="D592" s="120" t="s">
        <v>8007</v>
      </c>
      <c r="E592" s="4" t="s">
        <v>112</v>
      </c>
      <c r="F592" s="12" t="s">
        <v>4076</v>
      </c>
      <c r="G592" s="12" t="s">
        <v>12107</v>
      </c>
      <c r="H592" s="4" t="s">
        <v>12097</v>
      </c>
      <c r="I592" s="4" t="s">
        <v>12098</v>
      </c>
      <c r="J592" s="4" t="s">
        <v>666</v>
      </c>
      <c r="K592" s="4" t="s">
        <v>667</v>
      </c>
      <c r="L592" s="4" t="s">
        <v>12108</v>
      </c>
      <c r="M592" s="12" t="s">
        <v>669</v>
      </c>
      <c r="N592" s="4" t="s">
        <v>668</v>
      </c>
      <c r="O592" s="4"/>
      <c r="P592" s="12">
        <v>901067607</v>
      </c>
      <c r="Q592" s="12">
        <v>114588708</v>
      </c>
      <c r="R592" s="4" t="s">
        <v>4077</v>
      </c>
      <c r="S592" s="4" t="s">
        <v>4078</v>
      </c>
      <c r="T592" s="4" t="s">
        <v>4079</v>
      </c>
      <c r="U592" s="12" t="s">
        <v>12109</v>
      </c>
      <c r="V592" s="12" t="s">
        <v>12110</v>
      </c>
      <c r="W592" s="12" t="s">
        <v>12111</v>
      </c>
      <c r="X592" s="121">
        <v>1223231010101</v>
      </c>
      <c r="Y592" s="126">
        <v>1223231030101</v>
      </c>
      <c r="Z592" s="121" t="s">
        <v>1995</v>
      </c>
      <c r="AA592" s="12"/>
      <c r="AB592" s="121" t="s">
        <v>1995</v>
      </c>
      <c r="AC592" s="12"/>
      <c r="AD592" s="4" t="s">
        <v>12103</v>
      </c>
      <c r="AE592" s="4" t="s">
        <v>12112</v>
      </c>
      <c r="AF592" s="4"/>
      <c r="AG592" s="4"/>
      <c r="AH592" s="12" t="s">
        <v>2406</v>
      </c>
      <c r="AI592" s="12" t="s">
        <v>7911</v>
      </c>
      <c r="AJ592" s="12" t="s">
        <v>12113</v>
      </c>
      <c r="AK592" s="20">
        <v>41320</v>
      </c>
      <c r="AL592" s="12" t="s">
        <v>2405</v>
      </c>
      <c r="AM592" s="12" t="str">
        <f t="shared" si="82"/>
        <v>Yes</v>
      </c>
      <c r="AN592" s="12"/>
      <c r="AO592" s="12" t="s">
        <v>2487</v>
      </c>
      <c r="AP592" s="12" t="s">
        <v>9</v>
      </c>
      <c r="AQ592" s="12" t="s">
        <v>6767</v>
      </c>
      <c r="AR592" s="12" t="str">
        <f t="shared" si="83"/>
        <v>Yes</v>
      </c>
      <c r="AS592" s="12" t="str">
        <f t="shared" si="84"/>
        <v/>
      </c>
      <c r="AT592" s="4">
        <v>1</v>
      </c>
      <c r="AU592" s="123">
        <v>41446</v>
      </c>
      <c r="AV592" s="4"/>
      <c r="AW592" s="4" t="s">
        <v>7911</v>
      </c>
      <c r="AX592" s="4" t="s">
        <v>7912</v>
      </c>
      <c r="AY592" s="4" t="s">
        <v>12106</v>
      </c>
      <c r="AZ592" s="4" t="s">
        <v>4962</v>
      </c>
      <c r="BA592" s="4"/>
      <c r="BB592" s="4" t="s">
        <v>94</v>
      </c>
      <c r="BC592" s="4"/>
      <c r="BD592" s="4"/>
      <c r="BE592" s="7" t="s">
        <v>2432</v>
      </c>
      <c r="BF592" s="23">
        <v>44652</v>
      </c>
      <c r="BG592" s="7" t="s">
        <v>2323</v>
      </c>
      <c r="BH592" s="22">
        <v>44713</v>
      </c>
      <c r="BI592" s="4" t="s">
        <v>4</v>
      </c>
      <c r="BJ592" s="4"/>
      <c r="BK592" s="20">
        <v>44467</v>
      </c>
      <c r="BL592" s="20">
        <v>44498</v>
      </c>
      <c r="BM592" s="12"/>
      <c r="BN592" s="12"/>
      <c r="BO592" s="12" t="s">
        <v>6678</v>
      </c>
      <c r="BP592" s="12"/>
      <c r="BQ592" s="4"/>
      <c r="BR592" s="4"/>
      <c r="BS592" s="4"/>
      <c r="BT592" s="4"/>
      <c r="BU592" s="4"/>
      <c r="BV592" s="4" t="s">
        <v>47</v>
      </c>
      <c r="BW592" s="4"/>
      <c r="BX592" s="4"/>
      <c r="BY592" s="4"/>
      <c r="BZ592" s="4"/>
      <c r="CA592" s="12" t="str">
        <f>VLOOKUP(AE592,'[18]ref_DC Data'!$A$4:$I$905,3,FALSE)</f>
        <v>劇薬</v>
      </c>
      <c r="CB592" s="12" t="str">
        <f>VLOOKUP(AE592,'[18]ref_DC Data'!$A$4:$I$905,4,FALSE)</f>
        <v>室温</v>
      </c>
      <c r="CC592" s="5" t="str">
        <f t="shared" si="85"/>
        <v>A3 (Gx)0</v>
      </c>
      <c r="CD592" s="4" t="str">
        <f t="shared" si="86"/>
        <v>A3 (Gx)1</v>
      </c>
      <c r="CE592" s="4" t="str">
        <f t="shared" si="87"/>
        <v>A3 (Gx)</v>
      </c>
    </row>
    <row r="593" spans="1:83" ht="13.4" customHeight="1">
      <c r="A593" s="4">
        <f t="shared" si="88"/>
        <v>588</v>
      </c>
      <c r="B593" s="4">
        <f t="shared" si="81"/>
        <v>0</v>
      </c>
      <c r="C593" s="4">
        <f t="shared" si="89"/>
        <v>1</v>
      </c>
      <c r="D593" s="120" t="s">
        <v>8007</v>
      </c>
      <c r="E593" s="4" t="s">
        <v>112</v>
      </c>
      <c r="F593" s="12" t="s">
        <v>4085</v>
      </c>
      <c r="G593" s="12" t="s">
        <v>12114</v>
      </c>
      <c r="H593" s="4" t="s">
        <v>12097</v>
      </c>
      <c r="I593" s="4" t="s">
        <v>12098</v>
      </c>
      <c r="J593" s="4" t="s">
        <v>152</v>
      </c>
      <c r="K593" s="4" t="s">
        <v>153</v>
      </c>
      <c r="L593" s="4" t="s">
        <v>12115</v>
      </c>
      <c r="M593" s="12" t="s">
        <v>672</v>
      </c>
      <c r="N593" s="4" t="s">
        <v>671</v>
      </c>
      <c r="O593" s="4"/>
      <c r="P593" s="12">
        <v>901067706</v>
      </c>
      <c r="Q593" s="12">
        <v>114588500</v>
      </c>
      <c r="R593" s="4" t="s">
        <v>4086</v>
      </c>
      <c r="S593" s="4" t="s">
        <v>4087</v>
      </c>
      <c r="T593" s="4" t="s">
        <v>4088</v>
      </c>
      <c r="U593" s="12" t="s">
        <v>12116</v>
      </c>
      <c r="V593" s="12" t="s">
        <v>12117</v>
      </c>
      <c r="W593" s="12" t="s">
        <v>12118</v>
      </c>
      <c r="X593" s="121">
        <v>1223248010101</v>
      </c>
      <c r="Y593" s="126">
        <v>1223248030101</v>
      </c>
      <c r="Z593" s="121" t="s">
        <v>1999</v>
      </c>
      <c r="AA593" s="12"/>
      <c r="AB593" s="121" t="s">
        <v>1999</v>
      </c>
      <c r="AC593" s="12"/>
      <c r="AD593" s="4" t="s">
        <v>12103</v>
      </c>
      <c r="AE593" s="4" t="s">
        <v>12119</v>
      </c>
      <c r="AF593" s="4"/>
      <c r="AG593" s="4"/>
      <c r="AH593" s="12" t="s">
        <v>2406</v>
      </c>
      <c r="AI593" s="12" t="s">
        <v>7911</v>
      </c>
      <c r="AJ593" s="12" t="s">
        <v>12120</v>
      </c>
      <c r="AK593" s="20">
        <v>41320</v>
      </c>
      <c r="AL593" s="12" t="s">
        <v>2405</v>
      </c>
      <c r="AM593" s="12" t="str">
        <f t="shared" si="82"/>
        <v>Yes</v>
      </c>
      <c r="AN593" s="12"/>
      <c r="AO593" s="12" t="s">
        <v>2487</v>
      </c>
      <c r="AP593" s="12" t="s">
        <v>9</v>
      </c>
      <c r="AQ593" s="12" t="s">
        <v>6767</v>
      </c>
      <c r="AR593" s="12" t="str">
        <f t="shared" si="83"/>
        <v>Yes</v>
      </c>
      <c r="AS593" s="12" t="str">
        <f t="shared" si="84"/>
        <v/>
      </c>
      <c r="AT593" s="4">
        <v>1</v>
      </c>
      <c r="AU593" s="123">
        <v>41446</v>
      </c>
      <c r="AV593" s="4"/>
      <c r="AW593" s="4" t="s">
        <v>7911</v>
      </c>
      <c r="AX593" s="4" t="s">
        <v>7912</v>
      </c>
      <c r="AY593" s="4" t="s">
        <v>12106</v>
      </c>
      <c r="AZ593" s="4" t="s">
        <v>4962</v>
      </c>
      <c r="BA593" s="4"/>
      <c r="BB593" s="4" t="s">
        <v>94</v>
      </c>
      <c r="BC593" s="4"/>
      <c r="BD593" s="4"/>
      <c r="BE593" s="7" t="s">
        <v>2432</v>
      </c>
      <c r="BF593" s="23">
        <v>44652</v>
      </c>
      <c r="BG593" s="7" t="s">
        <v>2323</v>
      </c>
      <c r="BH593" s="22">
        <v>44713</v>
      </c>
      <c r="BI593" s="1" t="s">
        <v>4</v>
      </c>
      <c r="BJ593" s="4"/>
      <c r="BK593" s="20">
        <v>44467</v>
      </c>
      <c r="BL593" s="20">
        <v>44498</v>
      </c>
      <c r="BM593" s="12"/>
      <c r="BN593" s="12"/>
      <c r="BO593" s="12" t="s">
        <v>6678</v>
      </c>
      <c r="BP593" s="12"/>
      <c r="BQ593" s="4"/>
      <c r="BR593" s="4"/>
      <c r="BS593" s="4"/>
      <c r="BT593" s="4"/>
      <c r="BU593" s="4"/>
      <c r="BV593" s="4" t="s">
        <v>47</v>
      </c>
      <c r="BW593" s="4"/>
      <c r="BX593" s="4"/>
      <c r="BY593" s="4"/>
      <c r="BZ593" s="4"/>
      <c r="CA593" s="12" t="str">
        <f>VLOOKUP(AE593,'[18]ref_DC Data'!$A$4:$I$905,3,FALSE)</f>
        <v>劇薬</v>
      </c>
      <c r="CB593" s="12" t="str">
        <f>VLOOKUP(AE593,'[18]ref_DC Data'!$A$4:$I$905,4,FALSE)</f>
        <v>室温</v>
      </c>
      <c r="CC593" s="5" t="str">
        <f t="shared" si="85"/>
        <v>A3 (Gx)0</v>
      </c>
      <c r="CD593" s="4" t="str">
        <f t="shared" si="86"/>
        <v>A3 (Gx)1</v>
      </c>
      <c r="CE593" s="4" t="str">
        <f t="shared" si="87"/>
        <v>A3 (Gx)</v>
      </c>
    </row>
    <row r="594" spans="1:83" ht="13.4" customHeight="1">
      <c r="A594" s="4">
        <f t="shared" si="88"/>
        <v>589</v>
      </c>
      <c r="B594" s="4">
        <f t="shared" si="81"/>
        <v>1</v>
      </c>
      <c r="C594" s="4">
        <f t="shared" si="89"/>
        <v>1</v>
      </c>
      <c r="D594" s="120" t="s">
        <v>7</v>
      </c>
      <c r="E594" s="4" t="s">
        <v>112</v>
      </c>
      <c r="F594" s="12" t="s">
        <v>12121</v>
      </c>
      <c r="G594" s="12" t="s">
        <v>12122</v>
      </c>
      <c r="H594" s="4" t="s">
        <v>12123</v>
      </c>
      <c r="I594" s="4" t="s">
        <v>12122</v>
      </c>
      <c r="J594" s="4" t="s">
        <v>12124</v>
      </c>
      <c r="K594" s="4" t="s">
        <v>12125</v>
      </c>
      <c r="L594" s="4" t="s">
        <v>12126</v>
      </c>
      <c r="M594" s="12" t="s">
        <v>12127</v>
      </c>
      <c r="N594" s="4" t="s">
        <v>12128</v>
      </c>
      <c r="O594" s="4"/>
      <c r="P594" s="12">
        <v>901103800</v>
      </c>
      <c r="Q594" s="12">
        <v>114594006</v>
      </c>
      <c r="R594" s="4" t="s">
        <v>12129</v>
      </c>
      <c r="S594" s="4" t="s">
        <v>12130</v>
      </c>
      <c r="T594" s="4" t="s">
        <v>12131</v>
      </c>
      <c r="U594" s="12" t="s">
        <v>12132</v>
      </c>
      <c r="V594" s="12" t="s">
        <v>12133</v>
      </c>
      <c r="W594" s="12" t="s">
        <v>12134</v>
      </c>
      <c r="X594" s="121">
        <v>1223255010101</v>
      </c>
      <c r="Y594" s="122" t="s">
        <v>2</v>
      </c>
      <c r="Z594" s="121" t="s">
        <v>12135</v>
      </c>
      <c r="AA594" s="12"/>
      <c r="AB594" s="121" t="s">
        <v>12135</v>
      </c>
      <c r="AC594" s="12"/>
      <c r="AD594" s="4" t="s">
        <v>12136</v>
      </c>
      <c r="AE594" s="4" t="s">
        <v>12137</v>
      </c>
      <c r="AF594" s="4"/>
      <c r="AG594" s="4"/>
      <c r="AH594" s="12" t="s">
        <v>12087</v>
      </c>
      <c r="AI594" s="12" t="s">
        <v>8004</v>
      </c>
      <c r="AJ594" s="12" t="s">
        <v>2356</v>
      </c>
      <c r="AK594" s="20" t="s">
        <v>2356</v>
      </c>
      <c r="AL594" s="12" t="s">
        <v>5</v>
      </c>
      <c r="AM594" s="12" t="str">
        <f t="shared" si="82"/>
        <v>No</v>
      </c>
      <c r="AN594" s="12"/>
      <c r="AO594" s="12" t="s">
        <v>2487</v>
      </c>
      <c r="AP594" s="12" t="s">
        <v>9</v>
      </c>
      <c r="AQ594" s="12" t="s">
        <v>5</v>
      </c>
      <c r="AR594" s="12" t="str">
        <f t="shared" si="83"/>
        <v>No</v>
      </c>
      <c r="AS594" s="12" t="str">
        <f t="shared" si="84"/>
        <v/>
      </c>
      <c r="AT594" s="4">
        <v>1</v>
      </c>
      <c r="AU594" s="123">
        <v>41446</v>
      </c>
      <c r="AV594" s="4"/>
      <c r="AW594" s="4" t="s">
        <v>7911</v>
      </c>
      <c r="AX594" s="4" t="s">
        <v>7912</v>
      </c>
      <c r="AY594" s="4" t="s">
        <v>7499</v>
      </c>
      <c r="AZ594" s="4" t="s">
        <v>7499</v>
      </c>
      <c r="BA594" s="4"/>
      <c r="BB594" s="4" t="s">
        <v>94</v>
      </c>
      <c r="BC594" s="4" t="s">
        <v>6864</v>
      </c>
      <c r="BD594" s="4"/>
      <c r="BE594" s="7" t="s">
        <v>6677</v>
      </c>
      <c r="BF594" s="23" t="s">
        <v>94</v>
      </c>
      <c r="BG594" s="7" t="s">
        <v>6677</v>
      </c>
      <c r="BH594" s="23" t="s">
        <v>232</v>
      </c>
      <c r="BI594" s="1" t="s">
        <v>8169</v>
      </c>
      <c r="BJ594" s="4"/>
      <c r="BK594" s="12"/>
      <c r="BL594" s="12"/>
      <c r="BM594" s="12"/>
      <c r="BN594" s="12"/>
      <c r="BO594" s="12" t="s">
        <v>6678</v>
      </c>
      <c r="BP594" s="12"/>
      <c r="BQ594" s="4"/>
      <c r="BR594" s="4"/>
      <c r="BS594" s="4"/>
      <c r="BT594" s="4"/>
      <c r="BU594" s="4"/>
      <c r="BV594" s="4"/>
      <c r="BW594" s="4"/>
      <c r="BX594" s="4"/>
      <c r="BY594" s="4"/>
      <c r="BZ594" s="4"/>
      <c r="CA594" s="12"/>
      <c r="CB594" s="12" t="str">
        <f>VLOOKUP(AE594,'[18]ref_DC Data'!$A$4:$I$905,4,FALSE)</f>
        <v>室温</v>
      </c>
      <c r="CC594" s="5" t="str">
        <f t="shared" si="85"/>
        <v>Discon (Gx)1</v>
      </c>
      <c r="CD594" s="4" t="str">
        <f t="shared" si="86"/>
        <v>Discon (Gx)1</v>
      </c>
      <c r="CE594" s="4" t="str">
        <f t="shared" si="87"/>
        <v>Discon (Gx)</v>
      </c>
    </row>
    <row r="595" spans="1:83" ht="13.4" customHeight="1">
      <c r="A595" s="4">
        <f t="shared" si="88"/>
        <v>590</v>
      </c>
      <c r="B595" s="4">
        <f t="shared" si="81"/>
        <v>0</v>
      </c>
      <c r="C595" s="4">
        <f t="shared" si="89"/>
        <v>0</v>
      </c>
      <c r="D595" s="120" t="s">
        <v>7</v>
      </c>
      <c r="E595" s="4" t="s">
        <v>112</v>
      </c>
      <c r="F595" s="12" t="s">
        <v>12138</v>
      </c>
      <c r="G595" s="12" t="s">
        <v>12122</v>
      </c>
      <c r="H595" s="4" t="s">
        <v>12123</v>
      </c>
      <c r="I595" s="4" t="s">
        <v>12122</v>
      </c>
      <c r="J595" s="4" t="s">
        <v>12124</v>
      </c>
      <c r="K595" s="4" t="s">
        <v>12125</v>
      </c>
      <c r="L595" s="4" t="s">
        <v>12139</v>
      </c>
      <c r="M595" s="12" t="s">
        <v>12140</v>
      </c>
      <c r="N595" s="4" t="s">
        <v>12141</v>
      </c>
      <c r="O595" s="4"/>
      <c r="P595" s="12">
        <v>901103909</v>
      </c>
      <c r="Q595" s="12">
        <v>114594105</v>
      </c>
      <c r="R595" s="4" t="s">
        <v>12129</v>
      </c>
      <c r="S595" s="4" t="s">
        <v>12142</v>
      </c>
      <c r="T595" s="4" t="s">
        <v>12143</v>
      </c>
      <c r="U595" s="12" t="s">
        <v>12144</v>
      </c>
      <c r="V595" s="12" t="s">
        <v>12133</v>
      </c>
      <c r="W595" s="12" t="s">
        <v>12145</v>
      </c>
      <c r="X595" s="121">
        <v>1223255010102</v>
      </c>
      <c r="Y595" s="122" t="s">
        <v>2</v>
      </c>
      <c r="Z595" s="121" t="s">
        <v>12135</v>
      </c>
      <c r="AA595" s="12"/>
      <c r="AB595" s="121" t="s">
        <v>12135</v>
      </c>
      <c r="AC595" s="12"/>
      <c r="AD595" s="4" t="s">
        <v>12136</v>
      </c>
      <c r="AE595" s="4" t="s">
        <v>12146</v>
      </c>
      <c r="AF595" s="4"/>
      <c r="AG595" s="4"/>
      <c r="AH595" s="12" t="s">
        <v>12087</v>
      </c>
      <c r="AI595" s="12" t="s">
        <v>8004</v>
      </c>
      <c r="AJ595" s="12" t="s">
        <v>2356</v>
      </c>
      <c r="AK595" s="20" t="s">
        <v>2356</v>
      </c>
      <c r="AL595" s="12" t="s">
        <v>5</v>
      </c>
      <c r="AM595" s="12" t="str">
        <f t="shared" si="82"/>
        <v>No</v>
      </c>
      <c r="AN595" s="12"/>
      <c r="AO595" s="12" t="s">
        <v>2487</v>
      </c>
      <c r="AP595" s="12" t="s">
        <v>9</v>
      </c>
      <c r="AQ595" s="12" t="s">
        <v>5</v>
      </c>
      <c r="AR595" s="12" t="str">
        <f t="shared" si="83"/>
        <v>No</v>
      </c>
      <c r="AS595" s="12" t="str">
        <f t="shared" si="84"/>
        <v/>
      </c>
      <c r="AT595" s="4">
        <v>0</v>
      </c>
      <c r="AU595" s="123">
        <v>41446</v>
      </c>
      <c r="AV595" s="4"/>
      <c r="AW595" s="4" t="s">
        <v>7911</v>
      </c>
      <c r="AX595" s="4" t="s">
        <v>7912</v>
      </c>
      <c r="AY595" s="4" t="s">
        <v>7499</v>
      </c>
      <c r="AZ595" s="4" t="s">
        <v>7499</v>
      </c>
      <c r="BA595" s="4"/>
      <c r="BB595" s="4" t="s">
        <v>94</v>
      </c>
      <c r="BC595" s="4" t="s">
        <v>6864</v>
      </c>
      <c r="BD595" s="4"/>
      <c r="BE595" s="7" t="s">
        <v>6677</v>
      </c>
      <c r="BF595" s="23" t="s">
        <v>94</v>
      </c>
      <c r="BG595" s="7" t="s">
        <v>6677</v>
      </c>
      <c r="BH595" s="23" t="s">
        <v>232</v>
      </c>
      <c r="BI595" s="1" t="s">
        <v>8169</v>
      </c>
      <c r="BJ595" s="4"/>
      <c r="BK595" s="12"/>
      <c r="BL595" s="12"/>
      <c r="BM595" s="12"/>
      <c r="BN595" s="12"/>
      <c r="BO595" s="12" t="s">
        <v>6678</v>
      </c>
      <c r="BP595" s="12"/>
      <c r="BQ595" s="4"/>
      <c r="BR595" s="4"/>
      <c r="BS595" s="4"/>
      <c r="BT595" s="4"/>
      <c r="BU595" s="4"/>
      <c r="BV595" s="4"/>
      <c r="BW595" s="4"/>
      <c r="BX595" s="4"/>
      <c r="BY595" s="4"/>
      <c r="BZ595" s="4"/>
      <c r="CA595" s="12"/>
      <c r="CB595" s="12" t="str">
        <f>VLOOKUP(AE595,'[18]ref_DC Data'!$A$4:$I$905,4,FALSE)</f>
        <v>室温</v>
      </c>
      <c r="CC595" s="5" t="str">
        <f t="shared" si="85"/>
        <v>Discon (Gx)0</v>
      </c>
      <c r="CD595" s="4" t="str">
        <f t="shared" si="86"/>
        <v>Discon (Gx)0</v>
      </c>
      <c r="CE595" s="4" t="str">
        <f t="shared" si="87"/>
        <v>Discon (Gx)</v>
      </c>
    </row>
    <row r="596" spans="1:83" ht="13.4" customHeight="1">
      <c r="A596" s="4">
        <f t="shared" si="88"/>
        <v>591</v>
      </c>
      <c r="B596" s="4">
        <f t="shared" si="81"/>
        <v>0</v>
      </c>
      <c r="C596" s="4">
        <f t="shared" si="89"/>
        <v>1</v>
      </c>
      <c r="D596" s="120" t="s">
        <v>7</v>
      </c>
      <c r="E596" s="4" t="s">
        <v>112</v>
      </c>
      <c r="F596" s="12" t="s">
        <v>12147</v>
      </c>
      <c r="G596" s="12" t="s">
        <v>12122</v>
      </c>
      <c r="H596" s="4" t="s">
        <v>12123</v>
      </c>
      <c r="I596" s="4" t="s">
        <v>12122</v>
      </c>
      <c r="J596" s="4" t="s">
        <v>12073</v>
      </c>
      <c r="K596" s="4" t="s">
        <v>12074</v>
      </c>
      <c r="L596" s="4" t="s">
        <v>12148</v>
      </c>
      <c r="M596" s="12" t="s">
        <v>12149</v>
      </c>
      <c r="N596" s="4" t="s">
        <v>12077</v>
      </c>
      <c r="O596" s="4"/>
      <c r="P596" s="12">
        <v>901104005</v>
      </c>
      <c r="Q596" s="12">
        <v>114594303</v>
      </c>
      <c r="R596" s="4" t="s">
        <v>12150</v>
      </c>
      <c r="S596" s="4" t="s">
        <v>12151</v>
      </c>
      <c r="T596" s="4" t="s">
        <v>12152</v>
      </c>
      <c r="U596" s="12" t="s">
        <v>12153</v>
      </c>
      <c r="V596" s="12" t="s">
        <v>12154</v>
      </c>
      <c r="W596" s="12" t="s">
        <v>12155</v>
      </c>
      <c r="X596" s="121">
        <v>1223262010101</v>
      </c>
      <c r="Y596" s="122" t="s">
        <v>2</v>
      </c>
      <c r="Z596" s="121" t="s">
        <v>12156</v>
      </c>
      <c r="AA596" s="12"/>
      <c r="AB596" s="121" t="s">
        <v>12156</v>
      </c>
      <c r="AC596" s="12"/>
      <c r="AD596" s="4" t="s">
        <v>12136</v>
      </c>
      <c r="AE596" s="4" t="s">
        <v>12157</v>
      </c>
      <c r="AF596" s="4"/>
      <c r="AG596" s="4"/>
      <c r="AH596" s="12" t="s">
        <v>12087</v>
      </c>
      <c r="AI596" s="12" t="s">
        <v>8004</v>
      </c>
      <c r="AJ596" s="12" t="s">
        <v>2356</v>
      </c>
      <c r="AK596" s="20" t="s">
        <v>2356</v>
      </c>
      <c r="AL596" s="12" t="s">
        <v>5</v>
      </c>
      <c r="AM596" s="12" t="str">
        <f t="shared" si="82"/>
        <v>No</v>
      </c>
      <c r="AN596" s="12"/>
      <c r="AO596" s="12" t="s">
        <v>2487</v>
      </c>
      <c r="AP596" s="12" t="s">
        <v>9</v>
      </c>
      <c r="AQ596" s="12" t="s">
        <v>5</v>
      </c>
      <c r="AR596" s="12" t="str">
        <f t="shared" si="83"/>
        <v>No</v>
      </c>
      <c r="AS596" s="12" t="str">
        <f t="shared" si="84"/>
        <v/>
      </c>
      <c r="AT596" s="4">
        <v>1</v>
      </c>
      <c r="AU596" s="123">
        <v>41446</v>
      </c>
      <c r="AV596" s="4"/>
      <c r="AW596" s="4" t="s">
        <v>7911</v>
      </c>
      <c r="AX596" s="4" t="s">
        <v>7912</v>
      </c>
      <c r="AY596" s="4" t="s">
        <v>7499</v>
      </c>
      <c r="AZ596" s="4" t="s">
        <v>7499</v>
      </c>
      <c r="BA596" s="4"/>
      <c r="BB596" s="4" t="s">
        <v>94</v>
      </c>
      <c r="BC596" s="4" t="s">
        <v>6864</v>
      </c>
      <c r="BD596" s="4"/>
      <c r="BE596" s="7" t="s">
        <v>6677</v>
      </c>
      <c r="BF596" s="23" t="s">
        <v>94</v>
      </c>
      <c r="BG596" s="7" t="s">
        <v>6677</v>
      </c>
      <c r="BH596" s="23" t="s">
        <v>232</v>
      </c>
      <c r="BI596" s="1" t="s">
        <v>8169</v>
      </c>
      <c r="BJ596" s="4"/>
      <c r="BK596" s="12"/>
      <c r="BL596" s="12"/>
      <c r="BM596" s="12"/>
      <c r="BN596" s="12"/>
      <c r="BO596" s="12" t="s">
        <v>6678</v>
      </c>
      <c r="BP596" s="12"/>
      <c r="BQ596" s="4"/>
      <c r="BR596" s="4"/>
      <c r="BS596" s="4"/>
      <c r="BT596" s="4"/>
      <c r="BU596" s="4"/>
      <c r="BV596" s="4"/>
      <c r="BW596" s="4"/>
      <c r="BX596" s="4"/>
      <c r="BY596" s="4"/>
      <c r="BZ596" s="4"/>
      <c r="CA596" s="12"/>
      <c r="CB596" s="12" t="str">
        <f>VLOOKUP(AE596,'[18]ref_DC Data'!$A$4:$I$905,4,FALSE)</f>
        <v>室温</v>
      </c>
      <c r="CC596" s="5" t="str">
        <f t="shared" si="85"/>
        <v>Discon (Gx)0</v>
      </c>
      <c r="CD596" s="4" t="str">
        <f t="shared" si="86"/>
        <v>Discon (Gx)1</v>
      </c>
      <c r="CE596" s="4" t="str">
        <f t="shared" si="87"/>
        <v>Discon (Gx)</v>
      </c>
    </row>
    <row r="597" spans="1:83" ht="13.4" customHeight="1">
      <c r="A597" s="4">
        <f t="shared" si="88"/>
        <v>592</v>
      </c>
      <c r="B597" s="4">
        <f t="shared" si="81"/>
        <v>0</v>
      </c>
      <c r="C597" s="4">
        <f t="shared" si="89"/>
        <v>0</v>
      </c>
      <c r="D597" s="120" t="s">
        <v>7</v>
      </c>
      <c r="E597" s="4" t="s">
        <v>112</v>
      </c>
      <c r="F597" s="12" t="s">
        <v>12147</v>
      </c>
      <c r="G597" s="12" t="s">
        <v>12122</v>
      </c>
      <c r="H597" s="4" t="s">
        <v>12123</v>
      </c>
      <c r="I597" s="4" t="s">
        <v>12122</v>
      </c>
      <c r="J597" s="4" t="s">
        <v>12073</v>
      </c>
      <c r="K597" s="4" t="s">
        <v>12074</v>
      </c>
      <c r="L597" s="4" t="s">
        <v>12158</v>
      </c>
      <c r="M597" s="12" t="s">
        <v>12159</v>
      </c>
      <c r="N597" s="4" t="s">
        <v>12090</v>
      </c>
      <c r="O597" s="4"/>
      <c r="P597" s="12">
        <v>901104104</v>
      </c>
      <c r="Q597" s="12">
        <v>114594402</v>
      </c>
      <c r="R597" s="4" t="s">
        <v>12150</v>
      </c>
      <c r="S597" s="4" t="s">
        <v>12160</v>
      </c>
      <c r="T597" s="4" t="s">
        <v>12161</v>
      </c>
      <c r="U597" s="12" t="s">
        <v>12162</v>
      </c>
      <c r="V597" s="12" t="s">
        <v>12154</v>
      </c>
      <c r="W597" s="12" t="s">
        <v>12163</v>
      </c>
      <c r="X597" s="121">
        <v>1223262010102</v>
      </c>
      <c r="Y597" s="122" t="s">
        <v>2</v>
      </c>
      <c r="Z597" s="121" t="s">
        <v>12156</v>
      </c>
      <c r="AA597" s="12"/>
      <c r="AB597" s="121" t="s">
        <v>12156</v>
      </c>
      <c r="AC597" s="12"/>
      <c r="AD597" s="4" t="s">
        <v>12136</v>
      </c>
      <c r="AE597" s="4" t="s">
        <v>12164</v>
      </c>
      <c r="AF597" s="4"/>
      <c r="AG597" s="4"/>
      <c r="AH597" s="12" t="s">
        <v>12087</v>
      </c>
      <c r="AI597" s="12" t="s">
        <v>8004</v>
      </c>
      <c r="AJ597" s="12" t="s">
        <v>2356</v>
      </c>
      <c r="AK597" s="20" t="s">
        <v>2356</v>
      </c>
      <c r="AL597" s="12" t="s">
        <v>5</v>
      </c>
      <c r="AM597" s="12" t="str">
        <f t="shared" si="82"/>
        <v>No</v>
      </c>
      <c r="AN597" s="12"/>
      <c r="AO597" s="12" t="s">
        <v>2487</v>
      </c>
      <c r="AP597" s="12" t="s">
        <v>9</v>
      </c>
      <c r="AQ597" s="12" t="s">
        <v>5</v>
      </c>
      <c r="AR597" s="12" t="str">
        <f t="shared" si="83"/>
        <v>No</v>
      </c>
      <c r="AS597" s="12" t="str">
        <f t="shared" si="84"/>
        <v/>
      </c>
      <c r="AT597" s="4">
        <v>0</v>
      </c>
      <c r="AU597" s="123">
        <v>41446</v>
      </c>
      <c r="AV597" s="4"/>
      <c r="AW597" s="4" t="s">
        <v>7911</v>
      </c>
      <c r="AX597" s="4" t="s">
        <v>7912</v>
      </c>
      <c r="AY597" s="4" t="s">
        <v>7499</v>
      </c>
      <c r="AZ597" s="4" t="s">
        <v>7499</v>
      </c>
      <c r="BA597" s="4"/>
      <c r="BB597" s="4" t="s">
        <v>94</v>
      </c>
      <c r="BC597" s="4" t="s">
        <v>6864</v>
      </c>
      <c r="BD597" s="4"/>
      <c r="BE597" s="7" t="s">
        <v>6677</v>
      </c>
      <c r="BF597" s="23" t="s">
        <v>94</v>
      </c>
      <c r="BG597" s="7" t="s">
        <v>6677</v>
      </c>
      <c r="BH597" s="23" t="s">
        <v>232</v>
      </c>
      <c r="BI597" s="1" t="s">
        <v>8169</v>
      </c>
      <c r="BJ597" s="4"/>
      <c r="BK597" s="12"/>
      <c r="BL597" s="12"/>
      <c r="BM597" s="12"/>
      <c r="BN597" s="12"/>
      <c r="BO597" s="12" t="s">
        <v>6678</v>
      </c>
      <c r="BP597" s="12"/>
      <c r="BQ597" s="4"/>
      <c r="BR597" s="4"/>
      <c r="BS597" s="4"/>
      <c r="BT597" s="4"/>
      <c r="BU597" s="4"/>
      <c r="BV597" s="4"/>
      <c r="BW597" s="4"/>
      <c r="BX597" s="4"/>
      <c r="BY597" s="4"/>
      <c r="BZ597" s="4"/>
      <c r="CA597" s="12"/>
      <c r="CB597" s="12" t="str">
        <f>VLOOKUP(AE597,'[18]ref_DC Data'!$A$4:$I$905,4,FALSE)</f>
        <v>室温</v>
      </c>
      <c r="CC597" s="5" t="str">
        <f t="shared" si="85"/>
        <v>Discon (Gx)0</v>
      </c>
      <c r="CD597" s="4" t="str">
        <f t="shared" si="86"/>
        <v>Discon (Gx)0</v>
      </c>
      <c r="CE597" s="4" t="str">
        <f t="shared" si="87"/>
        <v>Discon (Gx)</v>
      </c>
    </row>
    <row r="598" spans="1:83" s="6" customFormat="1" ht="37.5">
      <c r="A598" s="4">
        <f t="shared" si="88"/>
        <v>593</v>
      </c>
      <c r="B598" s="4">
        <f t="shared" si="81"/>
        <v>1</v>
      </c>
      <c r="C598" s="4">
        <f t="shared" si="89"/>
        <v>1</v>
      </c>
      <c r="D598" s="120" t="s">
        <v>8767</v>
      </c>
      <c r="E598" s="4" t="s">
        <v>112</v>
      </c>
      <c r="F598" s="12" t="s">
        <v>2059</v>
      </c>
      <c r="G598" s="12" t="s">
        <v>12165</v>
      </c>
      <c r="H598" s="4" t="s">
        <v>12166</v>
      </c>
      <c r="I598" s="4" t="s">
        <v>12167</v>
      </c>
      <c r="J598" s="4" t="s">
        <v>268</v>
      </c>
      <c r="K598" s="4" t="s">
        <v>269</v>
      </c>
      <c r="L598" s="4" t="s">
        <v>12168</v>
      </c>
      <c r="M598" s="12" t="s">
        <v>12169</v>
      </c>
      <c r="N598" s="4" t="s">
        <v>681</v>
      </c>
      <c r="O598" s="4"/>
      <c r="P598" s="12">
        <v>901075503</v>
      </c>
      <c r="Q598" s="12">
        <v>114581907</v>
      </c>
      <c r="R598" s="4" t="s">
        <v>4611</v>
      </c>
      <c r="S598" s="4" t="s">
        <v>4612</v>
      </c>
      <c r="T598" s="4" t="s">
        <v>4613</v>
      </c>
      <c r="U598" s="12" t="s">
        <v>12170</v>
      </c>
      <c r="V598" s="12" t="s">
        <v>12171</v>
      </c>
      <c r="W598" s="12" t="s">
        <v>12172</v>
      </c>
      <c r="X598" s="121">
        <v>1234367010101</v>
      </c>
      <c r="Y598" s="126">
        <v>1234367020101</v>
      </c>
      <c r="Z598" s="121" t="s">
        <v>2061</v>
      </c>
      <c r="AA598" s="12"/>
      <c r="AB598" s="121" t="s">
        <v>2062</v>
      </c>
      <c r="AC598" s="12"/>
      <c r="AD598" s="4" t="s">
        <v>12173</v>
      </c>
      <c r="AE598" s="4" t="s">
        <v>12174</v>
      </c>
      <c r="AF598" s="4"/>
      <c r="AG598" s="4"/>
      <c r="AH598" s="12" t="s">
        <v>2487</v>
      </c>
      <c r="AI598" s="12" t="s">
        <v>9</v>
      </c>
      <c r="AJ598" s="12" t="s">
        <v>12175</v>
      </c>
      <c r="AK598" s="20" t="s">
        <v>12176</v>
      </c>
      <c r="AL598" s="12" t="s">
        <v>2405</v>
      </c>
      <c r="AM598" s="12" t="str">
        <f t="shared" si="82"/>
        <v>Yes</v>
      </c>
      <c r="AN598" s="12"/>
      <c r="AO598" s="12" t="s">
        <v>2487</v>
      </c>
      <c r="AP598" s="12" t="s">
        <v>9</v>
      </c>
      <c r="AQ598" s="12" t="s">
        <v>6767</v>
      </c>
      <c r="AR598" s="12" t="str">
        <f t="shared" si="83"/>
        <v>Yes</v>
      </c>
      <c r="AS598" s="12" t="str">
        <f t="shared" si="84"/>
        <v/>
      </c>
      <c r="AT598" s="4">
        <v>1</v>
      </c>
      <c r="AU598" s="123">
        <v>41810</v>
      </c>
      <c r="AV598" s="4"/>
      <c r="AW598" s="4" t="s">
        <v>7911</v>
      </c>
      <c r="AX598" s="4" t="s">
        <v>7912</v>
      </c>
      <c r="AY598" s="4" t="s">
        <v>12177</v>
      </c>
      <c r="AZ598" s="4" t="s">
        <v>6727</v>
      </c>
      <c r="BA598" s="4"/>
      <c r="BB598" s="4" t="s">
        <v>6982</v>
      </c>
      <c r="BC598" s="4" t="s">
        <v>6728</v>
      </c>
      <c r="BD598" s="4"/>
      <c r="BE598" s="143" t="s">
        <v>6729</v>
      </c>
      <c r="BF598" s="23">
        <v>44652</v>
      </c>
      <c r="BG598" s="7" t="s">
        <v>12178</v>
      </c>
      <c r="BH598" s="23" t="s">
        <v>232</v>
      </c>
      <c r="BI598" s="1" t="s">
        <v>8169</v>
      </c>
      <c r="BJ598" s="4"/>
      <c r="BK598" s="20">
        <v>44467</v>
      </c>
      <c r="BL598" s="20">
        <v>44498</v>
      </c>
      <c r="BM598" s="12"/>
      <c r="BN598" s="12"/>
      <c r="BO598" s="12" t="s">
        <v>6678</v>
      </c>
      <c r="BP598" s="12"/>
      <c r="BQ598" s="4"/>
      <c r="BR598" s="4" t="s">
        <v>8</v>
      </c>
      <c r="BS598" s="125" t="s">
        <v>11595</v>
      </c>
      <c r="BT598" s="125" t="s">
        <v>12179</v>
      </c>
      <c r="BU598" s="4"/>
      <c r="BV598" s="4" t="s">
        <v>47</v>
      </c>
      <c r="BW598" s="4"/>
      <c r="BX598" s="4"/>
      <c r="BY598" s="4"/>
      <c r="BZ598" s="4"/>
      <c r="CA598" s="12"/>
      <c r="CB598" s="12" t="str">
        <f>VLOOKUP(AE598,'[18]ref_DC Data'!$A$4:$I$905,4,FALSE)</f>
        <v>室温</v>
      </c>
      <c r="CC598" s="6" t="str">
        <f t="shared" si="85"/>
        <v>A2 (Gx)1</v>
      </c>
      <c r="CD598" s="4" t="str">
        <f t="shared" si="86"/>
        <v>A2 (Gx)1</v>
      </c>
      <c r="CE598" s="4" t="str">
        <f t="shared" si="87"/>
        <v>A2 (Gx)</v>
      </c>
    </row>
    <row r="599" spans="1:83" s="6" customFormat="1" ht="37.5">
      <c r="A599" s="4">
        <f t="shared" si="88"/>
        <v>594</v>
      </c>
      <c r="B599" s="4">
        <f t="shared" si="81"/>
        <v>0</v>
      </c>
      <c r="C599" s="4">
        <f t="shared" si="89"/>
        <v>1</v>
      </c>
      <c r="D599" s="120" t="s">
        <v>8767</v>
      </c>
      <c r="E599" s="4" t="s">
        <v>112</v>
      </c>
      <c r="F599" s="12" t="s">
        <v>2064</v>
      </c>
      <c r="G599" s="12" t="s">
        <v>12180</v>
      </c>
      <c r="H599" s="4" t="s">
        <v>12181</v>
      </c>
      <c r="I599" s="4" t="s">
        <v>12167</v>
      </c>
      <c r="J599" s="4" t="s">
        <v>350</v>
      </c>
      <c r="K599" s="4" t="s">
        <v>351</v>
      </c>
      <c r="L599" s="4" t="s">
        <v>12182</v>
      </c>
      <c r="M599" s="12" t="s">
        <v>12183</v>
      </c>
      <c r="N599" s="4" t="s">
        <v>681</v>
      </c>
      <c r="O599" s="4"/>
      <c r="P599" s="12">
        <v>901075602</v>
      </c>
      <c r="Q599" s="12">
        <v>114582201</v>
      </c>
      <c r="R599" s="4" t="s">
        <v>4617</v>
      </c>
      <c r="S599" s="4" t="s">
        <v>4618</v>
      </c>
      <c r="T599" s="4" t="s">
        <v>4619</v>
      </c>
      <c r="U599" s="12" t="s">
        <v>12184</v>
      </c>
      <c r="V599" s="12" t="s">
        <v>12185</v>
      </c>
      <c r="W599" s="12" t="s">
        <v>12186</v>
      </c>
      <c r="X599" s="121">
        <v>1234374010101</v>
      </c>
      <c r="Y599" s="126">
        <v>1234374020101</v>
      </c>
      <c r="Z599" s="121" t="s">
        <v>2066</v>
      </c>
      <c r="AA599" s="12"/>
      <c r="AB599" s="121" t="s">
        <v>2067</v>
      </c>
      <c r="AC599" s="12"/>
      <c r="AD599" s="4" t="s">
        <v>12173</v>
      </c>
      <c r="AE599" s="4" t="s">
        <v>12187</v>
      </c>
      <c r="AF599" s="4"/>
      <c r="AG599" s="4"/>
      <c r="AH599" s="12" t="s">
        <v>2487</v>
      </c>
      <c r="AI599" s="12" t="s">
        <v>9</v>
      </c>
      <c r="AJ599" s="12" t="s">
        <v>12188</v>
      </c>
      <c r="AK599" s="20" t="s">
        <v>12176</v>
      </c>
      <c r="AL599" s="12" t="s">
        <v>2405</v>
      </c>
      <c r="AM599" s="12" t="str">
        <f t="shared" si="82"/>
        <v>Yes</v>
      </c>
      <c r="AN599" s="12"/>
      <c r="AO599" s="12" t="s">
        <v>2487</v>
      </c>
      <c r="AP599" s="12" t="s">
        <v>9</v>
      </c>
      <c r="AQ599" s="12" t="s">
        <v>6767</v>
      </c>
      <c r="AR599" s="12" t="str">
        <f t="shared" si="83"/>
        <v>Yes</v>
      </c>
      <c r="AS599" s="12" t="str">
        <f t="shared" si="84"/>
        <v/>
      </c>
      <c r="AT599" s="4">
        <v>1</v>
      </c>
      <c r="AU599" s="123">
        <v>41810</v>
      </c>
      <c r="AV599" s="4"/>
      <c r="AW599" s="4" t="s">
        <v>7911</v>
      </c>
      <c r="AX599" s="4" t="s">
        <v>7912</v>
      </c>
      <c r="AY599" s="4" t="s">
        <v>12177</v>
      </c>
      <c r="AZ599" s="4" t="s">
        <v>6727</v>
      </c>
      <c r="BA599" s="4"/>
      <c r="BB599" s="4" t="s">
        <v>6982</v>
      </c>
      <c r="BC599" s="4" t="s">
        <v>6728</v>
      </c>
      <c r="BD599" s="4"/>
      <c r="BE599" s="143" t="s">
        <v>6729</v>
      </c>
      <c r="BF599" s="23">
        <v>44652</v>
      </c>
      <c r="BG599" s="7" t="s">
        <v>12178</v>
      </c>
      <c r="BH599" s="23" t="s">
        <v>232</v>
      </c>
      <c r="BI599" s="1" t="s">
        <v>8169</v>
      </c>
      <c r="BJ599" s="4"/>
      <c r="BK599" s="20">
        <v>44467</v>
      </c>
      <c r="BL599" s="20">
        <v>44498</v>
      </c>
      <c r="BM599" s="12"/>
      <c r="BN599" s="12"/>
      <c r="BO599" s="12" t="s">
        <v>6678</v>
      </c>
      <c r="BP599" s="12"/>
      <c r="BQ599" s="4"/>
      <c r="BR599" s="4" t="s">
        <v>8</v>
      </c>
      <c r="BS599" s="125" t="s">
        <v>11595</v>
      </c>
      <c r="BT599" s="125" t="s">
        <v>12189</v>
      </c>
      <c r="BU599" s="4"/>
      <c r="BV599" s="4"/>
      <c r="BW599" s="4"/>
      <c r="BX599" s="4"/>
      <c r="BY599" s="4"/>
      <c r="BZ599" s="4"/>
      <c r="CA599" s="12"/>
      <c r="CB599" s="12" t="str">
        <f>VLOOKUP(AE599,'[18]ref_DC Data'!$A$4:$I$905,4,FALSE)</f>
        <v>室温</v>
      </c>
      <c r="CC599" s="6" t="str">
        <f t="shared" si="85"/>
        <v>A2 (Gx)0</v>
      </c>
      <c r="CD599" s="4" t="str">
        <f t="shared" si="86"/>
        <v>A2 (Gx)1</v>
      </c>
      <c r="CE599" s="4" t="str">
        <f t="shared" si="87"/>
        <v>A2 (Gx)</v>
      </c>
    </row>
    <row r="600" spans="1:83" s="6" customFormat="1" ht="37.5">
      <c r="A600" s="4">
        <f t="shared" si="88"/>
        <v>595</v>
      </c>
      <c r="B600" s="4">
        <f t="shared" si="81"/>
        <v>0</v>
      </c>
      <c r="C600" s="4">
        <f t="shared" si="89"/>
        <v>0</v>
      </c>
      <c r="D600" s="120" t="s">
        <v>8767</v>
      </c>
      <c r="E600" s="4" t="s">
        <v>112</v>
      </c>
      <c r="F600" s="12" t="s">
        <v>2064</v>
      </c>
      <c r="G600" s="12" t="s">
        <v>12180</v>
      </c>
      <c r="H600" s="4" t="s">
        <v>12181</v>
      </c>
      <c r="I600" s="4" t="s">
        <v>12167</v>
      </c>
      <c r="J600" s="4" t="s">
        <v>350</v>
      </c>
      <c r="K600" s="4" t="s">
        <v>351</v>
      </c>
      <c r="L600" s="4" t="s">
        <v>12190</v>
      </c>
      <c r="M600" s="12" t="s">
        <v>12191</v>
      </c>
      <c r="N600" s="4" t="s">
        <v>272</v>
      </c>
      <c r="O600" s="4"/>
      <c r="P600" s="12">
        <v>901075701</v>
      </c>
      <c r="Q600" s="12">
        <v>114582300</v>
      </c>
      <c r="R600" s="4" t="s">
        <v>4617</v>
      </c>
      <c r="S600" s="4" t="s">
        <v>4623</v>
      </c>
      <c r="T600" s="4" t="s">
        <v>4624</v>
      </c>
      <c r="U600" s="12" t="s">
        <v>12192</v>
      </c>
      <c r="V600" s="12" t="s">
        <v>12185</v>
      </c>
      <c r="W600" s="12" t="s">
        <v>12193</v>
      </c>
      <c r="X600" s="121">
        <v>1234374010102</v>
      </c>
      <c r="Y600" s="126">
        <v>1234374020102</v>
      </c>
      <c r="Z600" s="121" t="s">
        <v>2066</v>
      </c>
      <c r="AA600" s="12"/>
      <c r="AB600" s="121" t="s">
        <v>2067</v>
      </c>
      <c r="AC600" s="12"/>
      <c r="AD600" s="4" t="s">
        <v>12173</v>
      </c>
      <c r="AE600" s="4" t="s">
        <v>12194</v>
      </c>
      <c r="AF600" s="4"/>
      <c r="AG600" s="4"/>
      <c r="AH600" s="12" t="s">
        <v>2487</v>
      </c>
      <c r="AI600" s="12" t="s">
        <v>9</v>
      </c>
      <c r="AJ600" s="12" t="s">
        <v>12188</v>
      </c>
      <c r="AK600" s="20" t="s">
        <v>12176</v>
      </c>
      <c r="AL600" s="12" t="s">
        <v>2405</v>
      </c>
      <c r="AM600" s="12" t="str">
        <f t="shared" si="82"/>
        <v>Yes</v>
      </c>
      <c r="AN600" s="12"/>
      <c r="AO600" s="12" t="s">
        <v>2487</v>
      </c>
      <c r="AP600" s="12" t="s">
        <v>9</v>
      </c>
      <c r="AQ600" s="12" t="s">
        <v>6767</v>
      </c>
      <c r="AR600" s="12" t="str">
        <f t="shared" si="83"/>
        <v>Yes</v>
      </c>
      <c r="AS600" s="12" t="str">
        <f t="shared" si="84"/>
        <v/>
      </c>
      <c r="AT600" s="4">
        <v>0</v>
      </c>
      <c r="AU600" s="123">
        <v>41810</v>
      </c>
      <c r="AV600" s="4"/>
      <c r="AW600" s="4" t="s">
        <v>7911</v>
      </c>
      <c r="AX600" s="4" t="s">
        <v>7912</v>
      </c>
      <c r="AY600" s="4" t="s">
        <v>12177</v>
      </c>
      <c r="AZ600" s="4" t="s">
        <v>6727</v>
      </c>
      <c r="BA600" s="4"/>
      <c r="BB600" s="4" t="s">
        <v>6982</v>
      </c>
      <c r="BC600" s="4" t="s">
        <v>6728</v>
      </c>
      <c r="BD600" s="4"/>
      <c r="BE600" s="143" t="s">
        <v>6729</v>
      </c>
      <c r="BF600" s="23">
        <v>44652</v>
      </c>
      <c r="BG600" s="7" t="s">
        <v>12178</v>
      </c>
      <c r="BH600" s="23" t="s">
        <v>232</v>
      </c>
      <c r="BI600" s="1" t="s">
        <v>8169</v>
      </c>
      <c r="BJ600" s="4"/>
      <c r="BK600" s="20">
        <v>44467</v>
      </c>
      <c r="BL600" s="20">
        <v>44498</v>
      </c>
      <c r="BM600" s="12"/>
      <c r="BN600" s="12"/>
      <c r="BO600" s="12" t="s">
        <v>6678</v>
      </c>
      <c r="BP600" s="12"/>
      <c r="BQ600" s="4"/>
      <c r="BR600" s="4" t="s">
        <v>8</v>
      </c>
      <c r="BS600" s="125" t="s">
        <v>11595</v>
      </c>
      <c r="BT600" s="125" t="s">
        <v>12189</v>
      </c>
      <c r="BU600" s="4"/>
      <c r="BV600" s="4"/>
      <c r="BW600" s="4"/>
      <c r="BX600" s="4"/>
      <c r="BY600" s="4"/>
      <c r="BZ600" s="4"/>
      <c r="CA600" s="12"/>
      <c r="CB600" s="12" t="str">
        <f>VLOOKUP(AE600,'[18]ref_DC Data'!$A$4:$I$905,4,FALSE)</f>
        <v>室温</v>
      </c>
      <c r="CC600" s="6" t="str">
        <f t="shared" si="85"/>
        <v>A2 (Gx)0</v>
      </c>
      <c r="CD600" s="4" t="str">
        <f t="shared" si="86"/>
        <v>A2 (Gx)0</v>
      </c>
      <c r="CE600" s="4" t="str">
        <f t="shared" si="87"/>
        <v>A2 (Gx)</v>
      </c>
    </row>
    <row r="601" spans="1:83" s="6" customFormat="1" ht="37.5">
      <c r="A601" s="4">
        <f t="shared" si="88"/>
        <v>596</v>
      </c>
      <c r="B601" s="4">
        <f t="shared" si="81"/>
        <v>0</v>
      </c>
      <c r="C601" s="4">
        <f t="shared" si="89"/>
        <v>0</v>
      </c>
      <c r="D601" s="120" t="s">
        <v>8767</v>
      </c>
      <c r="E601" s="4" t="s">
        <v>112</v>
      </c>
      <c r="F601" s="12" t="s">
        <v>2064</v>
      </c>
      <c r="G601" s="12" t="s">
        <v>12180</v>
      </c>
      <c r="H601" s="4" t="s">
        <v>12181</v>
      </c>
      <c r="I601" s="4" t="s">
        <v>12167</v>
      </c>
      <c r="J601" s="4" t="s">
        <v>350</v>
      </c>
      <c r="K601" s="4" t="s">
        <v>351</v>
      </c>
      <c r="L601" s="4" t="s">
        <v>12195</v>
      </c>
      <c r="M601" s="12" t="s">
        <v>12196</v>
      </c>
      <c r="N601" s="4" t="s">
        <v>396</v>
      </c>
      <c r="O601" s="4"/>
      <c r="P601" s="12">
        <v>901075800</v>
      </c>
      <c r="Q601" s="12">
        <v>114582409</v>
      </c>
      <c r="R601" s="4" t="s">
        <v>4626</v>
      </c>
      <c r="S601" s="4" t="s">
        <v>4627</v>
      </c>
      <c r="T601" s="4" t="s">
        <v>4628</v>
      </c>
      <c r="U601" s="12" t="s">
        <v>12197</v>
      </c>
      <c r="V601" s="12" t="s">
        <v>12198</v>
      </c>
      <c r="W601" s="12" t="s">
        <v>12199</v>
      </c>
      <c r="X601" s="121">
        <v>1234374010201</v>
      </c>
      <c r="Y601" s="126">
        <v>1234374020201</v>
      </c>
      <c r="Z601" s="121" t="s">
        <v>2066</v>
      </c>
      <c r="AA601" s="12"/>
      <c r="AB601" s="121" t="s">
        <v>2067</v>
      </c>
      <c r="AC601" s="12"/>
      <c r="AD601" s="4" t="s">
        <v>12173</v>
      </c>
      <c r="AE601" s="4" t="s">
        <v>12200</v>
      </c>
      <c r="AF601" s="4"/>
      <c r="AG601" s="4"/>
      <c r="AH601" s="12" t="s">
        <v>2487</v>
      </c>
      <c r="AI601" s="12" t="s">
        <v>9</v>
      </c>
      <c r="AJ601" s="12" t="s">
        <v>12188</v>
      </c>
      <c r="AK601" s="20" t="s">
        <v>12176</v>
      </c>
      <c r="AL601" s="12" t="s">
        <v>2405</v>
      </c>
      <c r="AM601" s="12" t="str">
        <f t="shared" si="82"/>
        <v>Yes</v>
      </c>
      <c r="AN601" s="12"/>
      <c r="AO601" s="12" t="s">
        <v>2487</v>
      </c>
      <c r="AP601" s="12" t="s">
        <v>9</v>
      </c>
      <c r="AQ601" s="12" t="s">
        <v>6767</v>
      </c>
      <c r="AR601" s="12" t="str">
        <f t="shared" si="83"/>
        <v>Yes</v>
      </c>
      <c r="AS601" s="12" t="str">
        <f t="shared" si="84"/>
        <v/>
      </c>
      <c r="AT601" s="4">
        <v>0</v>
      </c>
      <c r="AU601" s="123">
        <v>41810</v>
      </c>
      <c r="AV601" s="4"/>
      <c r="AW601" s="4" t="s">
        <v>7911</v>
      </c>
      <c r="AX601" s="4" t="s">
        <v>7912</v>
      </c>
      <c r="AY601" s="4" t="s">
        <v>12177</v>
      </c>
      <c r="AZ601" s="4" t="s">
        <v>6727</v>
      </c>
      <c r="BA601" s="4"/>
      <c r="BB601" s="4" t="s">
        <v>6982</v>
      </c>
      <c r="BC601" s="4" t="s">
        <v>6728</v>
      </c>
      <c r="BD601" s="4"/>
      <c r="BE601" s="143" t="s">
        <v>6729</v>
      </c>
      <c r="BF601" s="23">
        <v>44652</v>
      </c>
      <c r="BG601" s="7" t="s">
        <v>12178</v>
      </c>
      <c r="BH601" s="23" t="s">
        <v>232</v>
      </c>
      <c r="BI601" s="1" t="s">
        <v>8169</v>
      </c>
      <c r="BJ601" s="4"/>
      <c r="BK601" s="20">
        <v>44467</v>
      </c>
      <c r="BL601" s="20">
        <v>44498</v>
      </c>
      <c r="BM601" s="12"/>
      <c r="BN601" s="12"/>
      <c r="BO601" s="12" t="s">
        <v>6678</v>
      </c>
      <c r="BP601" s="12"/>
      <c r="BQ601" s="4"/>
      <c r="BR601" s="4" t="s">
        <v>8</v>
      </c>
      <c r="BS601" s="125" t="s">
        <v>11595</v>
      </c>
      <c r="BT601" s="125" t="s">
        <v>12189</v>
      </c>
      <c r="BU601" s="4"/>
      <c r="BV601" s="4"/>
      <c r="BW601" s="4"/>
      <c r="BX601" s="4"/>
      <c r="BY601" s="4"/>
      <c r="BZ601" s="4"/>
      <c r="CA601" s="12"/>
      <c r="CB601" s="12" t="str">
        <f>VLOOKUP(AE601,'[18]ref_DC Data'!$A$4:$I$905,4,FALSE)</f>
        <v>室温</v>
      </c>
      <c r="CC601" s="6" t="str">
        <f t="shared" si="85"/>
        <v>A2 (Gx)0</v>
      </c>
      <c r="CD601" s="4" t="str">
        <f t="shared" si="86"/>
        <v>A2 (Gx)0</v>
      </c>
      <c r="CE601" s="4" t="str">
        <f t="shared" si="87"/>
        <v>A2 (Gx)</v>
      </c>
    </row>
    <row r="602" spans="1:83" s="6" customFormat="1" ht="37.5">
      <c r="A602" s="4">
        <f t="shared" si="88"/>
        <v>597</v>
      </c>
      <c r="B602" s="4">
        <f t="shared" si="81"/>
        <v>0</v>
      </c>
      <c r="C602" s="4">
        <f t="shared" si="89"/>
        <v>1</v>
      </c>
      <c r="D602" s="120" t="s">
        <v>8767</v>
      </c>
      <c r="E602" s="4" t="s">
        <v>112</v>
      </c>
      <c r="F602" s="12" t="s">
        <v>2072</v>
      </c>
      <c r="G602" s="12" t="s">
        <v>12201</v>
      </c>
      <c r="H602" s="4" t="s">
        <v>12181</v>
      </c>
      <c r="I602" s="4" t="s">
        <v>12167</v>
      </c>
      <c r="J602" s="4" t="s">
        <v>729</v>
      </c>
      <c r="K602" s="4" t="s">
        <v>730</v>
      </c>
      <c r="L602" s="4" t="s">
        <v>12202</v>
      </c>
      <c r="M602" s="12" t="s">
        <v>12203</v>
      </c>
      <c r="N602" s="4" t="s">
        <v>681</v>
      </c>
      <c r="O602" s="4"/>
      <c r="P602" s="12">
        <v>901108201</v>
      </c>
      <c r="Q602" s="12">
        <v>114582805</v>
      </c>
      <c r="R602" s="4" t="s">
        <v>4631</v>
      </c>
      <c r="S602" s="4" t="s">
        <v>4632</v>
      </c>
      <c r="T602" s="4" t="s">
        <v>4633</v>
      </c>
      <c r="U602" s="12" t="s">
        <v>12204</v>
      </c>
      <c r="V602" s="12" t="s">
        <v>12205</v>
      </c>
      <c r="W602" s="12" t="s">
        <v>12206</v>
      </c>
      <c r="X602" s="121">
        <v>1234381010101</v>
      </c>
      <c r="Y602" s="126">
        <v>1234381020101</v>
      </c>
      <c r="Z602" s="121" t="s">
        <v>2074</v>
      </c>
      <c r="AA602" s="12"/>
      <c r="AB602" s="121" t="s">
        <v>2075</v>
      </c>
      <c r="AC602" s="12"/>
      <c r="AD602" s="4" t="s">
        <v>12173</v>
      </c>
      <c r="AE602" s="4" t="s">
        <v>12207</v>
      </c>
      <c r="AF602" s="4"/>
      <c r="AG602" s="4"/>
      <c r="AH602" s="12" t="s">
        <v>2487</v>
      </c>
      <c r="AI602" s="12" t="s">
        <v>9</v>
      </c>
      <c r="AJ602" s="12" t="s">
        <v>12208</v>
      </c>
      <c r="AK602" s="20" t="s">
        <v>12176</v>
      </c>
      <c r="AL602" s="12" t="s">
        <v>2405</v>
      </c>
      <c r="AM602" s="12" t="str">
        <f t="shared" si="82"/>
        <v>Yes</v>
      </c>
      <c r="AN602" s="12"/>
      <c r="AO602" s="12" t="s">
        <v>2487</v>
      </c>
      <c r="AP602" s="12" t="s">
        <v>9</v>
      </c>
      <c r="AQ602" s="12" t="s">
        <v>6767</v>
      </c>
      <c r="AR602" s="12" t="str">
        <f t="shared" si="83"/>
        <v>Yes</v>
      </c>
      <c r="AS602" s="12" t="str">
        <f t="shared" si="84"/>
        <v/>
      </c>
      <c r="AT602" s="4">
        <v>1</v>
      </c>
      <c r="AU602" s="123">
        <v>41810</v>
      </c>
      <c r="AV602" s="4"/>
      <c r="AW602" s="4" t="s">
        <v>7911</v>
      </c>
      <c r="AX602" s="4" t="s">
        <v>7912</v>
      </c>
      <c r="AY602" s="4" t="s">
        <v>12177</v>
      </c>
      <c r="AZ602" s="4" t="s">
        <v>6727</v>
      </c>
      <c r="BA602" s="4"/>
      <c r="BB602" s="4" t="s">
        <v>6982</v>
      </c>
      <c r="BC602" s="4" t="s">
        <v>6728</v>
      </c>
      <c r="BD602" s="4"/>
      <c r="BE602" s="143" t="s">
        <v>6729</v>
      </c>
      <c r="BF602" s="23">
        <v>44652</v>
      </c>
      <c r="BG602" s="7" t="s">
        <v>12178</v>
      </c>
      <c r="BH602" s="23" t="s">
        <v>232</v>
      </c>
      <c r="BI602" s="1" t="s">
        <v>8169</v>
      </c>
      <c r="BJ602" s="4"/>
      <c r="BK602" s="20">
        <v>44467</v>
      </c>
      <c r="BL602" s="20">
        <v>44498</v>
      </c>
      <c r="BM602" s="12"/>
      <c r="BN602" s="12"/>
      <c r="BO602" s="12" t="s">
        <v>6678</v>
      </c>
      <c r="BP602" s="12"/>
      <c r="BQ602" s="4"/>
      <c r="BR602" s="4" t="s">
        <v>8</v>
      </c>
      <c r="BS602" s="125" t="s">
        <v>11595</v>
      </c>
      <c r="BT602" s="125" t="s">
        <v>12189</v>
      </c>
      <c r="BU602" s="4"/>
      <c r="BV602" s="4"/>
      <c r="BW602" s="4"/>
      <c r="BX602" s="4"/>
      <c r="BY602" s="4"/>
      <c r="BZ602" s="4"/>
      <c r="CA602" s="12"/>
      <c r="CB602" s="12" t="str">
        <f>VLOOKUP(AE602,'[18]ref_DC Data'!$A$4:$I$905,4,FALSE)</f>
        <v>室温</v>
      </c>
      <c r="CC602" s="6" t="str">
        <f t="shared" si="85"/>
        <v>A2 (Gx)0</v>
      </c>
      <c r="CD602" s="4" t="str">
        <f t="shared" si="86"/>
        <v>A2 (Gx)1</v>
      </c>
      <c r="CE602" s="4" t="str">
        <f t="shared" si="87"/>
        <v>A2 (Gx)</v>
      </c>
    </row>
    <row r="603" spans="1:83" s="6" customFormat="1" ht="37.5">
      <c r="A603" s="4">
        <f t="shared" si="88"/>
        <v>598</v>
      </c>
      <c r="B603" s="4">
        <f t="shared" si="81"/>
        <v>0</v>
      </c>
      <c r="C603" s="4">
        <f t="shared" si="89"/>
        <v>0</v>
      </c>
      <c r="D603" s="120" t="s">
        <v>8767</v>
      </c>
      <c r="E603" s="4" t="s">
        <v>112</v>
      </c>
      <c r="F603" s="12" t="s">
        <v>2072</v>
      </c>
      <c r="G603" s="12" t="s">
        <v>12201</v>
      </c>
      <c r="H603" s="4" t="s">
        <v>12181</v>
      </c>
      <c r="I603" s="4" t="s">
        <v>12167</v>
      </c>
      <c r="J603" s="4" t="s">
        <v>729</v>
      </c>
      <c r="K603" s="4" t="s">
        <v>730</v>
      </c>
      <c r="L603" s="4" t="s">
        <v>12209</v>
      </c>
      <c r="M603" s="12" t="s">
        <v>12210</v>
      </c>
      <c r="N603" s="4" t="s">
        <v>272</v>
      </c>
      <c r="O603" s="4"/>
      <c r="P603" s="12">
        <v>901108300</v>
      </c>
      <c r="Q603" s="12">
        <v>114582904</v>
      </c>
      <c r="R603" s="4" t="s">
        <v>4631</v>
      </c>
      <c r="S603" s="4" t="s">
        <v>4637</v>
      </c>
      <c r="T603" s="4" t="s">
        <v>4638</v>
      </c>
      <c r="U603" s="12" t="s">
        <v>12211</v>
      </c>
      <c r="V603" s="12" t="s">
        <v>12205</v>
      </c>
      <c r="W603" s="12" t="s">
        <v>12212</v>
      </c>
      <c r="X603" s="121">
        <v>1234381010102</v>
      </c>
      <c r="Y603" s="126">
        <v>1234381020102</v>
      </c>
      <c r="Z603" s="121" t="s">
        <v>2074</v>
      </c>
      <c r="AA603" s="12"/>
      <c r="AB603" s="121" t="s">
        <v>2075</v>
      </c>
      <c r="AC603" s="12"/>
      <c r="AD603" s="4" t="s">
        <v>12173</v>
      </c>
      <c r="AE603" s="4" t="s">
        <v>12213</v>
      </c>
      <c r="AF603" s="4"/>
      <c r="AG603" s="4"/>
      <c r="AH603" s="12" t="s">
        <v>2487</v>
      </c>
      <c r="AI603" s="12" t="s">
        <v>9</v>
      </c>
      <c r="AJ603" s="12" t="s">
        <v>12208</v>
      </c>
      <c r="AK603" s="20" t="s">
        <v>12176</v>
      </c>
      <c r="AL603" s="12" t="s">
        <v>2405</v>
      </c>
      <c r="AM603" s="12" t="str">
        <f t="shared" si="82"/>
        <v>Yes</v>
      </c>
      <c r="AN603" s="12"/>
      <c r="AO603" s="12" t="s">
        <v>2487</v>
      </c>
      <c r="AP603" s="12" t="s">
        <v>9</v>
      </c>
      <c r="AQ603" s="12" t="s">
        <v>6767</v>
      </c>
      <c r="AR603" s="12" t="str">
        <f t="shared" si="83"/>
        <v>Yes</v>
      </c>
      <c r="AS603" s="12" t="str">
        <f t="shared" si="84"/>
        <v/>
      </c>
      <c r="AT603" s="4">
        <v>0</v>
      </c>
      <c r="AU603" s="123">
        <v>41810</v>
      </c>
      <c r="AV603" s="4"/>
      <c r="AW603" s="4" t="s">
        <v>7911</v>
      </c>
      <c r="AX603" s="4" t="s">
        <v>7912</v>
      </c>
      <c r="AY603" s="4" t="s">
        <v>12177</v>
      </c>
      <c r="AZ603" s="4" t="s">
        <v>6727</v>
      </c>
      <c r="BA603" s="4"/>
      <c r="BB603" s="4" t="s">
        <v>6982</v>
      </c>
      <c r="BC603" s="4" t="s">
        <v>6728</v>
      </c>
      <c r="BD603" s="4"/>
      <c r="BE603" s="143" t="s">
        <v>6729</v>
      </c>
      <c r="BF603" s="23">
        <v>44652</v>
      </c>
      <c r="BG603" s="7" t="s">
        <v>12178</v>
      </c>
      <c r="BH603" s="23" t="s">
        <v>232</v>
      </c>
      <c r="BI603" s="1" t="s">
        <v>8169</v>
      </c>
      <c r="BJ603" s="4"/>
      <c r="BK603" s="20">
        <v>44467</v>
      </c>
      <c r="BL603" s="20">
        <v>44498</v>
      </c>
      <c r="BM603" s="12"/>
      <c r="BN603" s="12"/>
      <c r="BO603" s="12" t="s">
        <v>6678</v>
      </c>
      <c r="BP603" s="12"/>
      <c r="BQ603" s="4"/>
      <c r="BR603" s="4" t="s">
        <v>8</v>
      </c>
      <c r="BS603" s="125" t="s">
        <v>11595</v>
      </c>
      <c r="BT603" s="125" t="s">
        <v>12189</v>
      </c>
      <c r="BU603" s="4"/>
      <c r="BV603" s="4"/>
      <c r="BW603" s="4"/>
      <c r="BX603" s="4"/>
      <c r="BY603" s="4"/>
      <c r="BZ603" s="4"/>
      <c r="CA603" s="12"/>
      <c r="CB603" s="12" t="str">
        <f>VLOOKUP(AE603,'[18]ref_DC Data'!$A$4:$I$905,4,FALSE)</f>
        <v>室温</v>
      </c>
      <c r="CC603" s="6" t="str">
        <f t="shared" si="85"/>
        <v>A2 (Gx)0</v>
      </c>
      <c r="CD603" s="4" t="str">
        <f t="shared" si="86"/>
        <v>A2 (Gx)0</v>
      </c>
      <c r="CE603" s="4" t="str">
        <f t="shared" si="87"/>
        <v>A2 (Gx)</v>
      </c>
    </row>
    <row r="604" spans="1:83" s="6" customFormat="1" ht="37.5">
      <c r="A604" s="4">
        <f t="shared" si="88"/>
        <v>599</v>
      </c>
      <c r="B604" s="4">
        <f t="shared" si="81"/>
        <v>0</v>
      </c>
      <c r="C604" s="4">
        <f t="shared" si="89"/>
        <v>0</v>
      </c>
      <c r="D604" s="120" t="s">
        <v>8767</v>
      </c>
      <c r="E604" s="4" t="s">
        <v>112</v>
      </c>
      <c r="F604" s="12" t="s">
        <v>2072</v>
      </c>
      <c r="G604" s="12" t="s">
        <v>12201</v>
      </c>
      <c r="H604" s="4" t="s">
        <v>12181</v>
      </c>
      <c r="I604" s="4" t="s">
        <v>12167</v>
      </c>
      <c r="J604" s="4" t="s">
        <v>729</v>
      </c>
      <c r="K604" s="4" t="s">
        <v>730</v>
      </c>
      <c r="L604" s="4" t="s">
        <v>12214</v>
      </c>
      <c r="M604" s="12" t="s">
        <v>12215</v>
      </c>
      <c r="N604" s="4" t="s">
        <v>396</v>
      </c>
      <c r="O604" s="4"/>
      <c r="P604" s="12">
        <v>901076104</v>
      </c>
      <c r="Q604" s="12">
        <v>114583000</v>
      </c>
      <c r="R604" s="4" t="s">
        <v>4640</v>
      </c>
      <c r="S604" s="4" t="s">
        <v>4641</v>
      </c>
      <c r="T604" s="4" t="s">
        <v>4642</v>
      </c>
      <c r="U604" s="12" t="s">
        <v>12216</v>
      </c>
      <c r="V604" s="12" t="s">
        <v>12217</v>
      </c>
      <c r="W604" s="12" t="s">
        <v>12218</v>
      </c>
      <c r="X604" s="121">
        <v>1234381010201</v>
      </c>
      <c r="Y604" s="126">
        <v>1234381020201</v>
      </c>
      <c r="Z604" s="121" t="s">
        <v>2074</v>
      </c>
      <c r="AA604" s="12"/>
      <c r="AB604" s="121" t="s">
        <v>2075</v>
      </c>
      <c r="AC604" s="12"/>
      <c r="AD604" s="4" t="s">
        <v>12173</v>
      </c>
      <c r="AE604" s="4" t="s">
        <v>12219</v>
      </c>
      <c r="AF604" s="4"/>
      <c r="AG604" s="4"/>
      <c r="AH604" s="12" t="s">
        <v>2487</v>
      </c>
      <c r="AI604" s="12" t="s">
        <v>9</v>
      </c>
      <c r="AJ604" s="12" t="s">
        <v>12208</v>
      </c>
      <c r="AK604" s="20" t="s">
        <v>12176</v>
      </c>
      <c r="AL604" s="12" t="s">
        <v>2405</v>
      </c>
      <c r="AM604" s="12" t="str">
        <f t="shared" si="82"/>
        <v>Yes</v>
      </c>
      <c r="AN604" s="12"/>
      <c r="AO604" s="12" t="s">
        <v>2487</v>
      </c>
      <c r="AP604" s="12" t="s">
        <v>9</v>
      </c>
      <c r="AQ604" s="12" t="s">
        <v>6767</v>
      </c>
      <c r="AR604" s="12" t="str">
        <f t="shared" si="83"/>
        <v>Yes</v>
      </c>
      <c r="AS604" s="12" t="str">
        <f t="shared" si="84"/>
        <v/>
      </c>
      <c r="AT604" s="4">
        <v>0</v>
      </c>
      <c r="AU604" s="123">
        <v>41810</v>
      </c>
      <c r="AV604" s="4"/>
      <c r="AW604" s="4" t="s">
        <v>7911</v>
      </c>
      <c r="AX604" s="4" t="s">
        <v>7912</v>
      </c>
      <c r="AY604" s="4" t="s">
        <v>12177</v>
      </c>
      <c r="AZ604" s="4" t="s">
        <v>6727</v>
      </c>
      <c r="BA604" s="4"/>
      <c r="BB604" s="4" t="s">
        <v>6982</v>
      </c>
      <c r="BC604" s="4" t="s">
        <v>6728</v>
      </c>
      <c r="BD604" s="4"/>
      <c r="BE604" s="143" t="s">
        <v>6729</v>
      </c>
      <c r="BF604" s="23">
        <v>44652</v>
      </c>
      <c r="BG604" s="7" t="s">
        <v>12178</v>
      </c>
      <c r="BH604" s="23" t="s">
        <v>232</v>
      </c>
      <c r="BI604" s="1" t="s">
        <v>8169</v>
      </c>
      <c r="BJ604" s="4"/>
      <c r="BK604" s="20">
        <v>44467</v>
      </c>
      <c r="BL604" s="20">
        <v>44498</v>
      </c>
      <c r="BM604" s="12"/>
      <c r="BN604" s="12"/>
      <c r="BO604" s="12" t="s">
        <v>6678</v>
      </c>
      <c r="BP604" s="12"/>
      <c r="BQ604" s="4"/>
      <c r="BR604" s="4" t="s">
        <v>8</v>
      </c>
      <c r="BS604" s="125" t="s">
        <v>11595</v>
      </c>
      <c r="BT604" s="125" t="s">
        <v>12189</v>
      </c>
      <c r="BU604" s="4"/>
      <c r="BV604" s="4"/>
      <c r="BW604" s="4"/>
      <c r="BX604" s="4"/>
      <c r="BY604" s="4"/>
      <c r="BZ604" s="4"/>
      <c r="CA604" s="12"/>
      <c r="CB604" s="12" t="str">
        <f>VLOOKUP(AE604,'[18]ref_DC Data'!$A$4:$I$905,4,FALSE)</f>
        <v>室温</v>
      </c>
      <c r="CC604" s="6" t="str">
        <f t="shared" si="85"/>
        <v>A2 (Gx)0</v>
      </c>
      <c r="CD604" s="4" t="str">
        <f t="shared" si="86"/>
        <v>A2 (Gx)0</v>
      </c>
      <c r="CE604" s="4" t="str">
        <f t="shared" si="87"/>
        <v>A2 (Gx)</v>
      </c>
    </row>
    <row r="605" spans="1:83" s="6" customFormat="1" ht="37.5">
      <c r="A605" s="4">
        <f t="shared" si="88"/>
        <v>600</v>
      </c>
      <c r="B605" s="4">
        <f t="shared" si="81"/>
        <v>0</v>
      </c>
      <c r="C605" s="4">
        <f t="shared" si="89"/>
        <v>1</v>
      </c>
      <c r="D605" s="120" t="s">
        <v>8767</v>
      </c>
      <c r="E605" s="4" t="s">
        <v>112</v>
      </c>
      <c r="F605" s="12" t="s">
        <v>2053</v>
      </c>
      <c r="G605" s="12" t="s">
        <v>12220</v>
      </c>
      <c r="H605" s="4" t="s">
        <v>12181</v>
      </c>
      <c r="I605" s="4" t="s">
        <v>12167</v>
      </c>
      <c r="J605" s="4" t="s">
        <v>12221</v>
      </c>
      <c r="K605" s="4" t="s">
        <v>12222</v>
      </c>
      <c r="L605" s="4" t="s">
        <v>12223</v>
      </c>
      <c r="M605" s="12" t="s">
        <v>12224</v>
      </c>
      <c r="N605" s="4" t="s">
        <v>179</v>
      </c>
      <c r="O605" s="4"/>
      <c r="P605" s="12">
        <v>901076203</v>
      </c>
      <c r="Q605" s="12">
        <v>114583307</v>
      </c>
      <c r="R605" s="4" t="s">
        <v>4599</v>
      </c>
      <c r="S605" s="4" t="s">
        <v>4600</v>
      </c>
      <c r="T605" s="4" t="s">
        <v>4601</v>
      </c>
      <c r="U605" s="12" t="s">
        <v>12225</v>
      </c>
      <c r="V605" s="12" t="s">
        <v>12226</v>
      </c>
      <c r="W605" s="12" t="s">
        <v>12227</v>
      </c>
      <c r="X605" s="121">
        <v>1234398010101</v>
      </c>
      <c r="Y605" s="126">
        <v>1234398020101</v>
      </c>
      <c r="Z605" s="121" t="s">
        <v>2055</v>
      </c>
      <c r="AA605" s="12"/>
      <c r="AB605" s="121" t="s">
        <v>2056</v>
      </c>
      <c r="AC605" s="12"/>
      <c r="AD605" s="4" t="s">
        <v>12173</v>
      </c>
      <c r="AE605" s="4" t="s">
        <v>12228</v>
      </c>
      <c r="AF605" s="4"/>
      <c r="AG605" s="4"/>
      <c r="AH605" s="12" t="s">
        <v>2487</v>
      </c>
      <c r="AI605" s="12" t="s">
        <v>9</v>
      </c>
      <c r="AJ605" s="12" t="s">
        <v>12229</v>
      </c>
      <c r="AK605" s="20" t="s">
        <v>12176</v>
      </c>
      <c r="AL605" s="12" t="s">
        <v>2405</v>
      </c>
      <c r="AM605" s="12" t="str">
        <f t="shared" si="82"/>
        <v>Yes</v>
      </c>
      <c r="AN605" s="12"/>
      <c r="AO605" s="12" t="s">
        <v>2487</v>
      </c>
      <c r="AP605" s="12" t="s">
        <v>9</v>
      </c>
      <c r="AQ605" s="12" t="s">
        <v>6767</v>
      </c>
      <c r="AR605" s="12" t="str">
        <f t="shared" si="83"/>
        <v>Yes</v>
      </c>
      <c r="AS605" s="12" t="str">
        <f t="shared" si="84"/>
        <v/>
      </c>
      <c r="AT605" s="4">
        <v>1</v>
      </c>
      <c r="AU605" s="123">
        <v>41810</v>
      </c>
      <c r="AV605" s="4"/>
      <c r="AW605" s="4" t="s">
        <v>7911</v>
      </c>
      <c r="AX605" s="4" t="s">
        <v>7912</v>
      </c>
      <c r="AY605" s="4" t="s">
        <v>12177</v>
      </c>
      <c r="AZ605" s="4" t="s">
        <v>6727</v>
      </c>
      <c r="BA605" s="4"/>
      <c r="BB605" s="4" t="s">
        <v>6982</v>
      </c>
      <c r="BC605" s="4" t="s">
        <v>6728</v>
      </c>
      <c r="BD605" s="4"/>
      <c r="BE605" s="143" t="s">
        <v>6729</v>
      </c>
      <c r="BF605" s="23">
        <v>44652</v>
      </c>
      <c r="BG605" s="7" t="s">
        <v>12178</v>
      </c>
      <c r="BH605" s="23" t="s">
        <v>232</v>
      </c>
      <c r="BI605" s="1" t="s">
        <v>8169</v>
      </c>
      <c r="BJ605" s="4"/>
      <c r="BK605" s="20">
        <v>44467</v>
      </c>
      <c r="BL605" s="20">
        <v>44498</v>
      </c>
      <c r="BM605" s="12"/>
      <c r="BN605" s="12"/>
      <c r="BO605" s="12" t="s">
        <v>6678</v>
      </c>
      <c r="BP605" s="12"/>
      <c r="BQ605" s="4"/>
      <c r="BR605" s="4" t="s">
        <v>8</v>
      </c>
      <c r="BS605" s="125" t="s">
        <v>11595</v>
      </c>
      <c r="BT605" s="125" t="s">
        <v>12189</v>
      </c>
      <c r="BU605" s="4"/>
      <c r="BV605" s="4"/>
      <c r="BW605" s="4"/>
      <c r="BX605" s="4"/>
      <c r="BY605" s="4"/>
      <c r="BZ605" s="4"/>
      <c r="CA605" s="12"/>
      <c r="CB605" s="12" t="str">
        <f>VLOOKUP(AE605,'[18]ref_DC Data'!$A$4:$I$905,4,FALSE)</f>
        <v>室温</v>
      </c>
      <c r="CC605" s="6" t="str">
        <f t="shared" si="85"/>
        <v>A2 (Gx)0</v>
      </c>
      <c r="CD605" s="4" t="str">
        <f t="shared" si="86"/>
        <v>A2 (Gx)1</v>
      </c>
      <c r="CE605" s="4" t="str">
        <f t="shared" si="87"/>
        <v>A2 (Gx)</v>
      </c>
    </row>
    <row r="606" spans="1:83" s="6" customFormat="1" ht="37.5">
      <c r="A606" s="4">
        <f t="shared" si="88"/>
        <v>601</v>
      </c>
      <c r="B606" s="4">
        <f t="shared" si="81"/>
        <v>0</v>
      </c>
      <c r="C606" s="4">
        <f t="shared" si="89"/>
        <v>0</v>
      </c>
      <c r="D606" s="120" t="s">
        <v>8767</v>
      </c>
      <c r="E606" s="4" t="s">
        <v>112</v>
      </c>
      <c r="F606" s="12" t="s">
        <v>2053</v>
      </c>
      <c r="G606" s="12" t="s">
        <v>12220</v>
      </c>
      <c r="H606" s="4" t="s">
        <v>12181</v>
      </c>
      <c r="I606" s="4" t="s">
        <v>12167</v>
      </c>
      <c r="J606" s="4" t="s">
        <v>12221</v>
      </c>
      <c r="K606" s="4" t="s">
        <v>12222</v>
      </c>
      <c r="L606" s="4" t="s">
        <v>12230</v>
      </c>
      <c r="M606" s="12" t="s">
        <v>12231</v>
      </c>
      <c r="N606" s="4" t="s">
        <v>681</v>
      </c>
      <c r="O606" s="4"/>
      <c r="P606" s="12">
        <v>901076302</v>
      </c>
      <c r="Q606" s="12">
        <v>114583406</v>
      </c>
      <c r="R606" s="4" t="s">
        <v>4605</v>
      </c>
      <c r="S606" s="4" t="s">
        <v>4606</v>
      </c>
      <c r="T606" s="4" t="s">
        <v>4607</v>
      </c>
      <c r="U606" s="12" t="s">
        <v>12232</v>
      </c>
      <c r="V606" s="12" t="s">
        <v>12233</v>
      </c>
      <c r="W606" s="12" t="s">
        <v>12234</v>
      </c>
      <c r="X606" s="121">
        <v>1234398010201</v>
      </c>
      <c r="Y606" s="126">
        <v>1234398020201</v>
      </c>
      <c r="Z606" s="121" t="s">
        <v>2055</v>
      </c>
      <c r="AA606" s="12"/>
      <c r="AB606" s="121" t="s">
        <v>2056</v>
      </c>
      <c r="AC606" s="12"/>
      <c r="AD606" s="4" t="s">
        <v>12173</v>
      </c>
      <c r="AE606" s="4" t="s">
        <v>12235</v>
      </c>
      <c r="AF606" s="4"/>
      <c r="AG606" s="4"/>
      <c r="AH606" s="12" t="s">
        <v>2487</v>
      </c>
      <c r="AI606" s="12" t="s">
        <v>9</v>
      </c>
      <c r="AJ606" s="12" t="s">
        <v>12229</v>
      </c>
      <c r="AK606" s="20" t="s">
        <v>12176</v>
      </c>
      <c r="AL606" s="12" t="s">
        <v>2405</v>
      </c>
      <c r="AM606" s="12" t="str">
        <f t="shared" si="82"/>
        <v>Yes</v>
      </c>
      <c r="AN606" s="12"/>
      <c r="AO606" s="12" t="s">
        <v>2487</v>
      </c>
      <c r="AP606" s="12" t="s">
        <v>9</v>
      </c>
      <c r="AQ606" s="12" t="s">
        <v>6767</v>
      </c>
      <c r="AR606" s="12" t="str">
        <f t="shared" si="83"/>
        <v>Yes</v>
      </c>
      <c r="AS606" s="12" t="str">
        <f t="shared" si="84"/>
        <v/>
      </c>
      <c r="AT606" s="4">
        <v>0</v>
      </c>
      <c r="AU606" s="123">
        <v>41810</v>
      </c>
      <c r="AV606" s="4"/>
      <c r="AW606" s="4" t="s">
        <v>7911</v>
      </c>
      <c r="AX606" s="4" t="s">
        <v>7912</v>
      </c>
      <c r="AY606" s="4" t="s">
        <v>12177</v>
      </c>
      <c r="AZ606" s="4" t="s">
        <v>6727</v>
      </c>
      <c r="BA606" s="4"/>
      <c r="BB606" s="4" t="s">
        <v>6982</v>
      </c>
      <c r="BC606" s="4" t="s">
        <v>6728</v>
      </c>
      <c r="BD606" s="4"/>
      <c r="BE606" s="143" t="s">
        <v>6729</v>
      </c>
      <c r="BF606" s="23">
        <v>44652</v>
      </c>
      <c r="BG606" s="7" t="s">
        <v>12178</v>
      </c>
      <c r="BH606" s="23" t="s">
        <v>232</v>
      </c>
      <c r="BI606" s="1" t="s">
        <v>8169</v>
      </c>
      <c r="BJ606" s="4"/>
      <c r="BK606" s="20">
        <v>44467</v>
      </c>
      <c r="BL606" s="20">
        <v>44498</v>
      </c>
      <c r="BM606" s="12"/>
      <c r="BN606" s="12"/>
      <c r="BO606" s="12" t="s">
        <v>6678</v>
      </c>
      <c r="BP606" s="12"/>
      <c r="BQ606" s="4"/>
      <c r="BR606" s="4" t="s">
        <v>8</v>
      </c>
      <c r="BS606" s="125" t="s">
        <v>11595</v>
      </c>
      <c r="BT606" s="125" t="s">
        <v>12189</v>
      </c>
      <c r="BU606" s="4"/>
      <c r="BV606" s="4"/>
      <c r="BW606" s="4"/>
      <c r="BX606" s="4"/>
      <c r="BY606" s="4"/>
      <c r="BZ606" s="4"/>
      <c r="CA606" s="12"/>
      <c r="CB606" s="12" t="str">
        <f>VLOOKUP(AE606,'[18]ref_DC Data'!$A$4:$I$905,4,FALSE)</f>
        <v>室温</v>
      </c>
      <c r="CC606" s="6" t="str">
        <f t="shared" si="85"/>
        <v>A2 (Gx)0</v>
      </c>
      <c r="CD606" s="4" t="str">
        <f t="shared" si="86"/>
        <v>A2 (Gx)0</v>
      </c>
      <c r="CE606" s="4" t="str">
        <f t="shared" si="87"/>
        <v>A2 (Gx)</v>
      </c>
    </row>
    <row r="607" spans="1:83" ht="13.4" customHeight="1">
      <c r="A607" s="4">
        <f t="shared" si="88"/>
        <v>602</v>
      </c>
      <c r="B607" s="4">
        <f t="shared" si="81"/>
        <v>1</v>
      </c>
      <c r="C607" s="4">
        <f t="shared" si="89"/>
        <v>1</v>
      </c>
      <c r="D607" s="120" t="s">
        <v>8007</v>
      </c>
      <c r="E607" s="4" t="s">
        <v>112</v>
      </c>
      <c r="F607" s="12" t="s">
        <v>4061</v>
      </c>
      <c r="G607" s="12" t="s">
        <v>12236</v>
      </c>
      <c r="H607" s="4" t="s">
        <v>12237</v>
      </c>
      <c r="I607" s="4" t="s">
        <v>12238</v>
      </c>
      <c r="J607" s="4" t="s">
        <v>656</v>
      </c>
      <c r="K607" s="4" t="s">
        <v>657</v>
      </c>
      <c r="L607" s="4" t="s">
        <v>12239</v>
      </c>
      <c r="M607" s="12" t="s">
        <v>659</v>
      </c>
      <c r="N607" s="4" t="s">
        <v>658</v>
      </c>
      <c r="O607" s="4"/>
      <c r="P607" s="12">
        <v>901067300</v>
      </c>
      <c r="Q607" s="12">
        <v>114581303</v>
      </c>
      <c r="R607" s="4" t="s">
        <v>4062</v>
      </c>
      <c r="S607" s="4" t="s">
        <v>4063</v>
      </c>
      <c r="T607" s="4" t="s">
        <v>4064</v>
      </c>
      <c r="U607" s="12" t="s">
        <v>12240</v>
      </c>
      <c r="V607" s="12" t="s">
        <v>12241</v>
      </c>
      <c r="W607" s="12" t="s">
        <v>12242</v>
      </c>
      <c r="X607" s="121">
        <v>1234428010101</v>
      </c>
      <c r="Y607" s="126">
        <v>1234428030101</v>
      </c>
      <c r="Z607" s="121" t="s">
        <v>12243</v>
      </c>
      <c r="AA607" s="12"/>
      <c r="AB607" s="121" t="s">
        <v>12243</v>
      </c>
      <c r="AC607" s="12"/>
      <c r="AD607" s="4" t="s">
        <v>12244</v>
      </c>
      <c r="AE607" s="4" t="s">
        <v>12245</v>
      </c>
      <c r="AF607" s="4"/>
      <c r="AG607" s="4"/>
      <c r="AH607" s="12" t="s">
        <v>2406</v>
      </c>
      <c r="AI607" s="12" t="s">
        <v>7911</v>
      </c>
      <c r="AJ607" s="12" t="s">
        <v>12246</v>
      </c>
      <c r="AK607" s="20">
        <v>41684</v>
      </c>
      <c r="AL607" s="12" t="s">
        <v>2405</v>
      </c>
      <c r="AM607" s="12" t="str">
        <f t="shared" si="82"/>
        <v>Yes</v>
      </c>
      <c r="AN607" s="12"/>
      <c r="AO607" s="12" t="s">
        <v>2487</v>
      </c>
      <c r="AP607" s="12" t="s">
        <v>9</v>
      </c>
      <c r="AQ607" s="12" t="s">
        <v>6767</v>
      </c>
      <c r="AR607" s="12" t="str">
        <f t="shared" si="83"/>
        <v>Yes</v>
      </c>
      <c r="AS607" s="12" t="str">
        <f t="shared" si="84"/>
        <v/>
      </c>
      <c r="AT607" s="4">
        <v>1</v>
      </c>
      <c r="AU607" s="123">
        <v>41810</v>
      </c>
      <c r="AV607" s="4"/>
      <c r="AW607" s="4" t="s">
        <v>7911</v>
      </c>
      <c r="AX607" s="4" t="s">
        <v>7912</v>
      </c>
      <c r="AY607" s="4" t="s">
        <v>6203</v>
      </c>
      <c r="AZ607" s="4" t="s">
        <v>6203</v>
      </c>
      <c r="BA607" s="4"/>
      <c r="BB607" s="4" t="s">
        <v>94</v>
      </c>
      <c r="BC607" s="4"/>
      <c r="BD607" s="4"/>
      <c r="BE607" s="7" t="s">
        <v>2323</v>
      </c>
      <c r="BF607" s="23">
        <v>44713</v>
      </c>
      <c r="BG607" s="7" t="s">
        <v>2307</v>
      </c>
      <c r="BH607" s="23">
        <v>44743</v>
      </c>
      <c r="BI607" s="1" t="s">
        <v>4</v>
      </c>
      <c r="BJ607" s="4"/>
      <c r="BK607" s="20">
        <v>44580</v>
      </c>
      <c r="BL607" s="12"/>
      <c r="BM607" s="12"/>
      <c r="BN607" s="12"/>
      <c r="BO607" s="12" t="s">
        <v>6678</v>
      </c>
      <c r="BP607" s="12"/>
      <c r="BQ607" s="4"/>
      <c r="BR607" s="4" t="s">
        <v>8</v>
      </c>
      <c r="BS607" s="4" t="s">
        <v>6768</v>
      </c>
      <c r="BT607" s="4" t="s">
        <v>8116</v>
      </c>
      <c r="BU607" s="4"/>
      <c r="BV607" s="4"/>
      <c r="BW607" s="4"/>
      <c r="BX607" s="4"/>
      <c r="BY607" s="4"/>
      <c r="BZ607" s="4"/>
      <c r="CA607" s="12" t="str">
        <f>VLOOKUP(AE607,'[18]ref_DC Data'!$A$4:$I$905,3,FALSE)</f>
        <v>劇薬</v>
      </c>
      <c r="CB607" s="12" t="str">
        <f>VLOOKUP(AE607,'[18]ref_DC Data'!$A$4:$I$905,4,FALSE)</f>
        <v>室温</v>
      </c>
      <c r="CC607" s="5" t="str">
        <f t="shared" si="85"/>
        <v>A3 (Gx)1</v>
      </c>
      <c r="CD607" s="4" t="str">
        <f t="shared" si="86"/>
        <v>A3 (Gx)1</v>
      </c>
      <c r="CE607" s="4" t="str">
        <f t="shared" si="87"/>
        <v>A3 (Gx)</v>
      </c>
    </row>
    <row r="608" spans="1:83" ht="13.4" customHeight="1">
      <c r="A608" s="4">
        <f t="shared" si="88"/>
        <v>603</v>
      </c>
      <c r="B608" s="4">
        <f t="shared" si="81"/>
        <v>1</v>
      </c>
      <c r="C608" s="4">
        <f t="shared" si="89"/>
        <v>1</v>
      </c>
      <c r="D608" s="120" t="s">
        <v>8007</v>
      </c>
      <c r="E608" s="4" t="s">
        <v>112</v>
      </c>
      <c r="F608" s="12" t="s">
        <v>4052</v>
      </c>
      <c r="G608" s="12" t="s">
        <v>12247</v>
      </c>
      <c r="H608" s="4" t="s">
        <v>12248</v>
      </c>
      <c r="I608" s="4" t="s">
        <v>12249</v>
      </c>
      <c r="J608" s="4" t="s">
        <v>652</v>
      </c>
      <c r="K608" s="4" t="s">
        <v>653</v>
      </c>
      <c r="L608" s="4" t="s">
        <v>12250</v>
      </c>
      <c r="M608" s="12" t="s">
        <v>655</v>
      </c>
      <c r="N608" s="4" t="s">
        <v>654</v>
      </c>
      <c r="O608" s="4"/>
      <c r="P608" s="16">
        <v>901067409</v>
      </c>
      <c r="Q608" s="16">
        <v>114581600</v>
      </c>
      <c r="R608" s="127" t="s">
        <v>4053</v>
      </c>
      <c r="S608" s="127" t="s">
        <v>4054</v>
      </c>
      <c r="T608" s="127" t="s">
        <v>4055</v>
      </c>
      <c r="U608" s="16" t="s">
        <v>12251</v>
      </c>
      <c r="V608" s="16" t="s">
        <v>12252</v>
      </c>
      <c r="W608" s="16" t="s">
        <v>12253</v>
      </c>
      <c r="X608" s="129">
        <v>1234435010101</v>
      </c>
      <c r="Y608" s="144">
        <v>1234435030101</v>
      </c>
      <c r="Z608" s="129" t="s">
        <v>12254</v>
      </c>
      <c r="AA608" s="16"/>
      <c r="AB608" s="129" t="s">
        <v>12254</v>
      </c>
      <c r="AC608" s="16"/>
      <c r="AD608" s="127" t="s">
        <v>12255</v>
      </c>
      <c r="AE608" s="127" t="s">
        <v>12256</v>
      </c>
      <c r="AF608" s="127"/>
      <c r="AG608" s="4"/>
      <c r="AH608" s="12" t="s">
        <v>2406</v>
      </c>
      <c r="AI608" s="12" t="s">
        <v>7911</v>
      </c>
      <c r="AJ608" s="12" t="s">
        <v>12257</v>
      </c>
      <c r="AK608" s="20">
        <v>41684</v>
      </c>
      <c r="AL608" s="12" t="s">
        <v>2405</v>
      </c>
      <c r="AM608" s="12" t="str">
        <f t="shared" si="82"/>
        <v>Yes</v>
      </c>
      <c r="AN608" s="12"/>
      <c r="AO608" s="12" t="s">
        <v>2487</v>
      </c>
      <c r="AP608" s="12" t="s">
        <v>9</v>
      </c>
      <c r="AQ608" s="12" t="s">
        <v>6767</v>
      </c>
      <c r="AR608" s="12" t="str">
        <f t="shared" si="83"/>
        <v>Yes</v>
      </c>
      <c r="AS608" s="12" t="str">
        <f t="shared" si="84"/>
        <v/>
      </c>
      <c r="AT608" s="4">
        <v>1</v>
      </c>
      <c r="AU608" s="123">
        <v>41810</v>
      </c>
      <c r="AV608" s="4"/>
      <c r="AW608" s="4" t="s">
        <v>7911</v>
      </c>
      <c r="AX608" s="4" t="s">
        <v>7912</v>
      </c>
      <c r="AY608" s="4" t="s">
        <v>6203</v>
      </c>
      <c r="AZ608" s="4" t="s">
        <v>6203</v>
      </c>
      <c r="BA608" s="4"/>
      <c r="BB608" s="4" t="s">
        <v>94</v>
      </c>
      <c r="BC608" s="4"/>
      <c r="BD608" s="4"/>
      <c r="BE608" s="7" t="s">
        <v>2323</v>
      </c>
      <c r="BF608" s="23">
        <v>44713</v>
      </c>
      <c r="BG608" s="7" t="s">
        <v>2307</v>
      </c>
      <c r="BH608" s="23">
        <v>44743</v>
      </c>
      <c r="BI608" s="1" t="s">
        <v>4</v>
      </c>
      <c r="BJ608" s="4"/>
      <c r="BK608" s="20">
        <v>44580</v>
      </c>
      <c r="BL608" s="12"/>
      <c r="BM608" s="12"/>
      <c r="BN608" s="12"/>
      <c r="BO608" s="12" t="s">
        <v>6678</v>
      </c>
      <c r="BP608" s="12"/>
      <c r="BQ608" s="4"/>
      <c r="BR608" s="4"/>
      <c r="BS608" s="4"/>
      <c r="BT608" s="4"/>
      <c r="BU608" s="4"/>
      <c r="BV608" s="4"/>
      <c r="BW608" s="4"/>
      <c r="BX608" s="4"/>
      <c r="BY608" s="4"/>
      <c r="BZ608" s="4"/>
      <c r="CA608" s="12" t="str">
        <f>VLOOKUP(AE608,'[18]ref_DC Data'!$A$4:$I$905,3,FALSE)</f>
        <v>劇薬</v>
      </c>
      <c r="CB608" s="12" t="str">
        <f>VLOOKUP(AE608,'[18]ref_DC Data'!$A$4:$I$905,4,FALSE)</f>
        <v>室温</v>
      </c>
      <c r="CC608" s="5" t="str">
        <f t="shared" si="85"/>
        <v>A3 (Gx)1</v>
      </c>
      <c r="CD608" s="4" t="str">
        <f t="shared" si="86"/>
        <v>A3 (Gx)1</v>
      </c>
      <c r="CE608" s="4" t="str">
        <f t="shared" si="87"/>
        <v>A3 (Gx)</v>
      </c>
    </row>
    <row r="609" spans="1:83" ht="13.4" customHeight="1">
      <c r="A609" s="4">
        <f t="shared" si="88"/>
        <v>604</v>
      </c>
      <c r="B609" s="4">
        <f t="shared" si="81"/>
        <v>1</v>
      </c>
      <c r="C609" s="4">
        <f t="shared" si="89"/>
        <v>1</v>
      </c>
      <c r="D609" s="120" t="s">
        <v>8744</v>
      </c>
      <c r="E609" s="4" t="s">
        <v>112</v>
      </c>
      <c r="F609" s="12" t="s">
        <v>1942</v>
      </c>
      <c r="G609" s="12" t="s">
        <v>554</v>
      </c>
      <c r="H609" s="4" t="s">
        <v>12258</v>
      </c>
      <c r="I609" s="4" t="s">
        <v>12259</v>
      </c>
      <c r="J609" s="4" t="s">
        <v>206</v>
      </c>
      <c r="K609" s="4" t="s">
        <v>207</v>
      </c>
      <c r="L609" s="4" t="s">
        <v>12260</v>
      </c>
      <c r="M609" s="12" t="s">
        <v>555</v>
      </c>
      <c r="N609" s="4" t="s">
        <v>179</v>
      </c>
      <c r="O609" s="4"/>
      <c r="P609" s="12">
        <v>901061605</v>
      </c>
      <c r="Q609" s="12">
        <v>114251305</v>
      </c>
      <c r="R609" s="4" t="s">
        <v>3811</v>
      </c>
      <c r="S609" s="4" t="s">
        <v>3812</v>
      </c>
      <c r="T609" s="4" t="s">
        <v>3813</v>
      </c>
      <c r="U609" s="12" t="s">
        <v>12261</v>
      </c>
      <c r="V609" s="12" t="s">
        <v>12262</v>
      </c>
      <c r="W609" s="12" t="s">
        <v>12263</v>
      </c>
      <c r="X609" s="121">
        <v>1234404010101</v>
      </c>
      <c r="Y609" s="126">
        <v>1234404030101</v>
      </c>
      <c r="Z609" s="121" t="s">
        <v>1943</v>
      </c>
      <c r="AA609" s="12"/>
      <c r="AB609" s="121" t="s">
        <v>1944</v>
      </c>
      <c r="AC609" s="12"/>
      <c r="AD609" s="4" t="s">
        <v>12264</v>
      </c>
      <c r="AE609" s="4" t="s">
        <v>12265</v>
      </c>
      <c r="AF609" s="4"/>
      <c r="AG609" s="4"/>
      <c r="AH609" s="12" t="s">
        <v>2406</v>
      </c>
      <c r="AI609" s="12" t="s">
        <v>7911</v>
      </c>
      <c r="AJ609" s="12" t="s">
        <v>12266</v>
      </c>
      <c r="AK609" s="20">
        <v>41684</v>
      </c>
      <c r="AL609" s="12" t="s">
        <v>2405</v>
      </c>
      <c r="AM609" s="12" t="str">
        <f t="shared" si="82"/>
        <v>Yes</v>
      </c>
      <c r="AN609" s="12"/>
      <c r="AO609" s="12" t="s">
        <v>8328</v>
      </c>
      <c r="AP609" s="12" t="s">
        <v>7911</v>
      </c>
      <c r="AQ609" s="12" t="s">
        <v>6767</v>
      </c>
      <c r="AR609" s="12" t="str">
        <f t="shared" si="83"/>
        <v>Yes</v>
      </c>
      <c r="AS609" s="12" t="str">
        <f t="shared" si="84"/>
        <v/>
      </c>
      <c r="AT609" s="4">
        <v>1</v>
      </c>
      <c r="AU609" s="123">
        <v>41810</v>
      </c>
      <c r="AV609" s="4"/>
      <c r="AW609" s="4" t="s">
        <v>7911</v>
      </c>
      <c r="AX609" s="4" t="s">
        <v>7912</v>
      </c>
      <c r="AY609" s="4" t="s">
        <v>2565</v>
      </c>
      <c r="AZ609" s="4" t="s">
        <v>2565</v>
      </c>
      <c r="BA609" s="4"/>
      <c r="BB609" s="4" t="s">
        <v>94</v>
      </c>
      <c r="BC609" s="4"/>
      <c r="BD609" s="4"/>
      <c r="BE609" s="18" t="s">
        <v>6729</v>
      </c>
      <c r="BF609" s="19">
        <v>44652</v>
      </c>
      <c r="BG609" s="7" t="s">
        <v>6729</v>
      </c>
      <c r="BH609" s="22">
        <v>44682</v>
      </c>
      <c r="BI609" s="1"/>
      <c r="BJ609" s="4"/>
      <c r="BK609" s="19">
        <v>44551</v>
      </c>
      <c r="BL609" s="19">
        <v>44554</v>
      </c>
      <c r="BM609" s="12"/>
      <c r="BN609" s="12"/>
      <c r="BO609" s="12" t="s">
        <v>6678</v>
      </c>
      <c r="BP609" s="12"/>
      <c r="BQ609" s="4"/>
      <c r="BR609" s="4"/>
      <c r="BS609" s="4"/>
      <c r="BT609" s="4"/>
      <c r="BU609" s="4"/>
      <c r="BV609" s="4"/>
      <c r="BW609" s="4"/>
      <c r="BX609" s="4"/>
      <c r="BY609" s="4"/>
      <c r="BZ609" s="4"/>
      <c r="CA609" s="12"/>
      <c r="CB609" s="12" t="str">
        <f>VLOOKUP(AE609,'[18]ref_DC Data'!$A$4:$I$905,4,FALSE)</f>
        <v>室温</v>
      </c>
      <c r="CC609" s="5" t="str">
        <f t="shared" si="85"/>
        <v>B2 (Gx)1</v>
      </c>
      <c r="CD609" s="4" t="str">
        <f t="shared" si="86"/>
        <v>B2 (Gx)1</v>
      </c>
      <c r="CE609" s="4" t="str">
        <f t="shared" si="87"/>
        <v>B2 (Gx)</v>
      </c>
    </row>
    <row r="610" spans="1:83" ht="13.4" customHeight="1">
      <c r="A610" s="4">
        <f t="shared" si="88"/>
        <v>605</v>
      </c>
      <c r="B610" s="4">
        <f t="shared" si="81"/>
        <v>0</v>
      </c>
      <c r="C610" s="4">
        <f t="shared" si="89"/>
        <v>0</v>
      </c>
      <c r="D610" s="120" t="s">
        <v>8744</v>
      </c>
      <c r="E610" s="4" t="s">
        <v>112</v>
      </c>
      <c r="F610" s="12" t="s">
        <v>1947</v>
      </c>
      <c r="G610" s="12" t="s">
        <v>554</v>
      </c>
      <c r="H610" s="4" t="s">
        <v>12267</v>
      </c>
      <c r="I610" s="4" t="s">
        <v>12259</v>
      </c>
      <c r="J610" s="4" t="s">
        <v>206</v>
      </c>
      <c r="K610" s="4" t="s">
        <v>207</v>
      </c>
      <c r="L610" s="4" t="s">
        <v>12268</v>
      </c>
      <c r="M610" s="12" t="s">
        <v>557</v>
      </c>
      <c r="N610" s="4" t="s">
        <v>114</v>
      </c>
      <c r="O610" s="4"/>
      <c r="P610" s="12">
        <v>901061704</v>
      </c>
      <c r="Q610" s="12">
        <v>114251404</v>
      </c>
      <c r="R610" s="4" t="s">
        <v>3811</v>
      </c>
      <c r="S610" s="4" t="s">
        <v>3819</v>
      </c>
      <c r="T610" s="4" t="s">
        <v>3820</v>
      </c>
      <c r="U610" s="12" t="s">
        <v>12269</v>
      </c>
      <c r="V610" s="12" t="s">
        <v>12262</v>
      </c>
      <c r="W610" s="12" t="s">
        <v>12270</v>
      </c>
      <c r="X610" s="121">
        <v>1234404010102</v>
      </c>
      <c r="Y610" s="126">
        <v>1234404030102</v>
      </c>
      <c r="Z610" s="121" t="s">
        <v>1943</v>
      </c>
      <c r="AA610" s="12"/>
      <c r="AB610" s="121" t="s">
        <v>1944</v>
      </c>
      <c r="AC610" s="12"/>
      <c r="AD610" s="4" t="s">
        <v>12264</v>
      </c>
      <c r="AE610" s="4" t="s">
        <v>12271</v>
      </c>
      <c r="AF610" s="4"/>
      <c r="AG610" s="4"/>
      <c r="AH610" s="12" t="s">
        <v>2406</v>
      </c>
      <c r="AI610" s="12" t="s">
        <v>7911</v>
      </c>
      <c r="AJ610" s="12" t="s">
        <v>12266</v>
      </c>
      <c r="AK610" s="20">
        <v>41684</v>
      </c>
      <c r="AL610" s="12" t="s">
        <v>2405</v>
      </c>
      <c r="AM610" s="12" t="str">
        <f t="shared" si="82"/>
        <v>Yes</v>
      </c>
      <c r="AN610" s="12"/>
      <c r="AO610" s="12" t="s">
        <v>8328</v>
      </c>
      <c r="AP610" s="12" t="s">
        <v>7911</v>
      </c>
      <c r="AQ610" s="12" t="s">
        <v>6767</v>
      </c>
      <c r="AR610" s="12" t="str">
        <f t="shared" si="83"/>
        <v>Yes</v>
      </c>
      <c r="AS610" s="12" t="str">
        <f t="shared" si="84"/>
        <v/>
      </c>
      <c r="AT610" s="4">
        <v>0</v>
      </c>
      <c r="AU610" s="123">
        <v>41810</v>
      </c>
      <c r="AV610" s="4"/>
      <c r="AW610" s="4" t="s">
        <v>7911</v>
      </c>
      <c r="AX610" s="4" t="s">
        <v>7912</v>
      </c>
      <c r="AY610" s="4" t="s">
        <v>2565</v>
      </c>
      <c r="AZ610" s="4" t="s">
        <v>2565</v>
      </c>
      <c r="BA610" s="4"/>
      <c r="BB610" s="4" t="s">
        <v>94</v>
      </c>
      <c r="BC610" s="4"/>
      <c r="BD610" s="4"/>
      <c r="BE610" s="18" t="s">
        <v>6729</v>
      </c>
      <c r="BF610" s="19">
        <v>44652</v>
      </c>
      <c r="BG610" s="7" t="s">
        <v>6729</v>
      </c>
      <c r="BH610" s="22">
        <v>44682</v>
      </c>
      <c r="BI610" s="1" t="s">
        <v>4</v>
      </c>
      <c r="BJ610" s="4"/>
      <c r="BK610" s="19">
        <v>44551</v>
      </c>
      <c r="BL610" s="19">
        <v>44554</v>
      </c>
      <c r="BM610" s="12"/>
      <c r="BN610" s="12"/>
      <c r="BO610" s="12" t="s">
        <v>6678</v>
      </c>
      <c r="BP610" s="12"/>
      <c r="BQ610" s="4"/>
      <c r="BR610" s="4"/>
      <c r="BS610" s="4"/>
      <c r="BT610" s="4"/>
      <c r="BU610" s="4"/>
      <c r="BV610" s="4"/>
      <c r="BW610" s="4"/>
      <c r="BX610" s="4"/>
      <c r="BY610" s="4"/>
      <c r="BZ610" s="4"/>
      <c r="CA610" s="12"/>
      <c r="CB610" s="12" t="str">
        <f>VLOOKUP(AE610,'[18]ref_DC Data'!$A$4:$I$905,4,FALSE)</f>
        <v>室温</v>
      </c>
      <c r="CC610" s="5" t="str">
        <f t="shared" si="85"/>
        <v>B2 (Gx)0</v>
      </c>
      <c r="CD610" s="4" t="str">
        <f t="shared" si="86"/>
        <v>B2 (Gx)0</v>
      </c>
      <c r="CE610" s="4" t="str">
        <f t="shared" si="87"/>
        <v>B2 (Gx)</v>
      </c>
    </row>
    <row r="611" spans="1:83" ht="13.4" customHeight="1">
      <c r="A611" s="4">
        <f t="shared" si="88"/>
        <v>606</v>
      </c>
      <c r="B611" s="4">
        <f t="shared" si="81"/>
        <v>0</v>
      </c>
      <c r="C611" s="4">
        <f t="shared" si="89"/>
        <v>1</v>
      </c>
      <c r="D611" s="120" t="s">
        <v>8744</v>
      </c>
      <c r="E611" s="4" t="s">
        <v>112</v>
      </c>
      <c r="F611" s="12" t="s">
        <v>1937</v>
      </c>
      <c r="G611" s="12" t="s">
        <v>12272</v>
      </c>
      <c r="H611" s="4" t="s">
        <v>12267</v>
      </c>
      <c r="I611" s="4" t="s">
        <v>12259</v>
      </c>
      <c r="J611" s="4" t="s">
        <v>108</v>
      </c>
      <c r="K611" s="4" t="s">
        <v>109</v>
      </c>
      <c r="L611" s="4" t="s">
        <v>12273</v>
      </c>
      <c r="M611" s="12" t="s">
        <v>551</v>
      </c>
      <c r="N611" s="4" t="s">
        <v>179</v>
      </c>
      <c r="O611" s="4"/>
      <c r="P611" s="12">
        <v>901061803</v>
      </c>
      <c r="Q611" s="12">
        <v>114251008</v>
      </c>
      <c r="R611" s="4" t="s">
        <v>3800</v>
      </c>
      <c r="S611" s="4" t="s">
        <v>3801</v>
      </c>
      <c r="T611" s="4" t="s">
        <v>3802</v>
      </c>
      <c r="U611" s="12" t="s">
        <v>12274</v>
      </c>
      <c r="V611" s="12" t="s">
        <v>12275</v>
      </c>
      <c r="W611" s="12" t="s">
        <v>12276</v>
      </c>
      <c r="X611" s="121">
        <v>1234411010101</v>
      </c>
      <c r="Y611" s="126">
        <v>1234411030101</v>
      </c>
      <c r="Z611" s="121" t="s">
        <v>1939</v>
      </c>
      <c r="AA611" s="12"/>
      <c r="AB611" s="121" t="s">
        <v>1939</v>
      </c>
      <c r="AC611" s="12"/>
      <c r="AD611" s="4" t="s">
        <v>12264</v>
      </c>
      <c r="AE611" s="4" t="s">
        <v>12277</v>
      </c>
      <c r="AF611" s="4"/>
      <c r="AG611" s="4"/>
      <c r="AH611" s="12" t="s">
        <v>2406</v>
      </c>
      <c r="AI611" s="12" t="s">
        <v>7911</v>
      </c>
      <c r="AJ611" s="12" t="s">
        <v>12278</v>
      </c>
      <c r="AK611" s="20">
        <v>41684</v>
      </c>
      <c r="AL611" s="12" t="s">
        <v>2405</v>
      </c>
      <c r="AM611" s="12" t="str">
        <f t="shared" si="82"/>
        <v>Yes</v>
      </c>
      <c r="AN611" s="12"/>
      <c r="AO611" s="12" t="s">
        <v>8328</v>
      </c>
      <c r="AP611" s="12" t="s">
        <v>7911</v>
      </c>
      <c r="AQ611" s="12" t="s">
        <v>6767</v>
      </c>
      <c r="AR611" s="12" t="str">
        <f t="shared" si="83"/>
        <v>Yes</v>
      </c>
      <c r="AS611" s="12" t="str">
        <f t="shared" si="84"/>
        <v/>
      </c>
      <c r="AT611" s="4">
        <v>1</v>
      </c>
      <c r="AU611" s="123">
        <v>41810</v>
      </c>
      <c r="AV611" s="4"/>
      <c r="AW611" s="4" t="s">
        <v>7911</v>
      </c>
      <c r="AX611" s="4" t="s">
        <v>7912</v>
      </c>
      <c r="AY611" s="4" t="s">
        <v>2565</v>
      </c>
      <c r="AZ611" s="4" t="s">
        <v>2565</v>
      </c>
      <c r="BA611" s="4"/>
      <c r="BB611" s="4" t="s">
        <v>94</v>
      </c>
      <c r="BC611" s="4"/>
      <c r="BD611" s="4"/>
      <c r="BE611" s="18" t="s">
        <v>6729</v>
      </c>
      <c r="BF611" s="19">
        <v>44652</v>
      </c>
      <c r="BG611" s="7" t="s">
        <v>6729</v>
      </c>
      <c r="BH611" s="22">
        <v>44682</v>
      </c>
      <c r="BI611" s="1"/>
      <c r="BJ611" s="4"/>
      <c r="BK611" s="19">
        <v>44551</v>
      </c>
      <c r="BL611" s="19">
        <v>44554</v>
      </c>
      <c r="BM611" s="12"/>
      <c r="BN611" s="12"/>
      <c r="BO611" s="12" t="s">
        <v>6678</v>
      </c>
      <c r="BP611" s="12"/>
      <c r="BQ611" s="4"/>
      <c r="BR611" s="4"/>
      <c r="BS611" s="4"/>
      <c r="BT611" s="4"/>
      <c r="BU611" s="4"/>
      <c r="BV611" s="4"/>
      <c r="BW611" s="4"/>
      <c r="BX611" s="4"/>
      <c r="BY611" s="4"/>
      <c r="BZ611" s="4"/>
      <c r="CA611" s="12"/>
      <c r="CB611" s="12" t="str">
        <f>VLOOKUP(AE611,'[18]ref_DC Data'!$A$4:$I$905,4,FALSE)</f>
        <v>室温</v>
      </c>
      <c r="CC611" s="5" t="str">
        <f t="shared" si="85"/>
        <v>B2 (Gx)0</v>
      </c>
      <c r="CD611" s="4" t="str">
        <f t="shared" si="86"/>
        <v>B2 (Gx)1</v>
      </c>
      <c r="CE611" s="4" t="str">
        <f t="shared" si="87"/>
        <v>B2 (Gx)</v>
      </c>
    </row>
    <row r="612" spans="1:83" ht="13.4" customHeight="1">
      <c r="A612" s="4">
        <f t="shared" si="88"/>
        <v>607</v>
      </c>
      <c r="B612" s="4">
        <f t="shared" si="81"/>
        <v>0</v>
      </c>
      <c r="C612" s="4">
        <f t="shared" si="89"/>
        <v>0</v>
      </c>
      <c r="D612" s="120" t="s">
        <v>8744</v>
      </c>
      <c r="E612" s="4" t="s">
        <v>112</v>
      </c>
      <c r="F612" s="12" t="s">
        <v>1937</v>
      </c>
      <c r="G612" s="12" t="s">
        <v>12272</v>
      </c>
      <c r="H612" s="4" t="s">
        <v>12267</v>
      </c>
      <c r="I612" s="4" t="s">
        <v>12259</v>
      </c>
      <c r="J612" s="4" t="s">
        <v>108</v>
      </c>
      <c r="K612" s="4" t="s">
        <v>109</v>
      </c>
      <c r="L612" s="4" t="s">
        <v>12279</v>
      </c>
      <c r="M612" s="12" t="s">
        <v>552</v>
      </c>
      <c r="N612" s="4" t="s">
        <v>114</v>
      </c>
      <c r="O612" s="4"/>
      <c r="P612" s="12">
        <v>901061902</v>
      </c>
      <c r="Q612" s="12">
        <v>114251107</v>
      </c>
      <c r="R612" s="4" t="s">
        <v>3800</v>
      </c>
      <c r="S612" s="4" t="s">
        <v>3806</v>
      </c>
      <c r="T612" s="4" t="s">
        <v>3807</v>
      </c>
      <c r="U612" s="12" t="s">
        <v>12280</v>
      </c>
      <c r="V612" s="12" t="s">
        <v>12275</v>
      </c>
      <c r="W612" s="12" t="s">
        <v>12281</v>
      </c>
      <c r="X612" s="121">
        <v>1234411010102</v>
      </c>
      <c r="Y612" s="126">
        <v>1234411030102</v>
      </c>
      <c r="Z612" s="121" t="s">
        <v>1939</v>
      </c>
      <c r="AA612" s="12"/>
      <c r="AB612" s="121" t="s">
        <v>1939</v>
      </c>
      <c r="AC612" s="12"/>
      <c r="AD612" s="4" t="s">
        <v>12264</v>
      </c>
      <c r="AE612" s="4" t="s">
        <v>12282</v>
      </c>
      <c r="AF612" s="4"/>
      <c r="AG612" s="4"/>
      <c r="AH612" s="12" t="s">
        <v>2406</v>
      </c>
      <c r="AI612" s="12" t="s">
        <v>7911</v>
      </c>
      <c r="AJ612" s="12" t="s">
        <v>12278</v>
      </c>
      <c r="AK612" s="20">
        <v>41684</v>
      </c>
      <c r="AL612" s="12" t="s">
        <v>2405</v>
      </c>
      <c r="AM612" s="12" t="str">
        <f t="shared" si="82"/>
        <v>Yes</v>
      </c>
      <c r="AN612" s="12"/>
      <c r="AO612" s="12" t="s">
        <v>8328</v>
      </c>
      <c r="AP612" s="12" t="s">
        <v>7911</v>
      </c>
      <c r="AQ612" s="12" t="s">
        <v>6767</v>
      </c>
      <c r="AR612" s="12" t="str">
        <f t="shared" si="83"/>
        <v>Yes</v>
      </c>
      <c r="AS612" s="12" t="str">
        <f t="shared" si="84"/>
        <v/>
      </c>
      <c r="AT612" s="4">
        <v>0</v>
      </c>
      <c r="AU612" s="123">
        <v>41810</v>
      </c>
      <c r="AV612" s="4"/>
      <c r="AW612" s="4" t="s">
        <v>7911</v>
      </c>
      <c r="AX612" s="4" t="s">
        <v>7912</v>
      </c>
      <c r="AY612" s="4" t="s">
        <v>2565</v>
      </c>
      <c r="AZ612" s="4" t="s">
        <v>2565</v>
      </c>
      <c r="BA612" s="4"/>
      <c r="BB612" s="4" t="s">
        <v>94</v>
      </c>
      <c r="BC612" s="4"/>
      <c r="BD612" s="4"/>
      <c r="BE612" s="18" t="s">
        <v>6729</v>
      </c>
      <c r="BF612" s="19">
        <v>44652</v>
      </c>
      <c r="BG612" s="7" t="s">
        <v>6729</v>
      </c>
      <c r="BH612" s="22">
        <v>44682</v>
      </c>
      <c r="BI612" s="1" t="s">
        <v>8</v>
      </c>
      <c r="BJ612" s="4"/>
      <c r="BK612" s="19">
        <v>44551</v>
      </c>
      <c r="BL612" s="19">
        <v>44554</v>
      </c>
      <c r="BM612" s="12"/>
      <c r="BN612" s="12"/>
      <c r="BO612" s="12" t="s">
        <v>6678</v>
      </c>
      <c r="BP612" s="12"/>
      <c r="BQ612" s="4"/>
      <c r="BR612" s="4"/>
      <c r="BS612" s="4"/>
      <c r="BT612" s="4"/>
      <c r="BU612" s="4"/>
      <c r="BV612" s="4"/>
      <c r="BW612" s="4"/>
      <c r="BX612" s="4"/>
      <c r="BY612" s="4"/>
      <c r="BZ612" s="4"/>
      <c r="CA612" s="12"/>
      <c r="CB612" s="12" t="str">
        <f>VLOOKUP(AE612,'[18]ref_DC Data'!$A$4:$I$905,4,FALSE)</f>
        <v>室温</v>
      </c>
      <c r="CC612" s="5" t="str">
        <f t="shared" si="85"/>
        <v>B2 (Gx)0</v>
      </c>
      <c r="CD612" s="4" t="str">
        <f t="shared" si="86"/>
        <v>B2 (Gx)0</v>
      </c>
      <c r="CE612" s="4" t="str">
        <f t="shared" si="87"/>
        <v>B2 (Gx)</v>
      </c>
    </row>
    <row r="613" spans="1:83" ht="13.4" customHeight="1">
      <c r="A613" s="4">
        <f t="shared" si="88"/>
        <v>608</v>
      </c>
      <c r="B613" s="4">
        <f t="shared" si="81"/>
        <v>1</v>
      </c>
      <c r="C613" s="4">
        <f t="shared" si="89"/>
        <v>1</v>
      </c>
      <c r="D613" s="120" t="s">
        <v>8007</v>
      </c>
      <c r="E613" s="4" t="s">
        <v>112</v>
      </c>
      <c r="F613" s="4" t="s">
        <v>2204</v>
      </c>
      <c r="G613" s="4" t="s">
        <v>12283</v>
      </c>
      <c r="H613" s="4" t="s">
        <v>12284</v>
      </c>
      <c r="I613" s="4" t="s">
        <v>12285</v>
      </c>
      <c r="J613" s="4" t="s">
        <v>1089</v>
      </c>
      <c r="K613" s="4" t="s">
        <v>1090</v>
      </c>
      <c r="L613" s="4" t="s">
        <v>12286</v>
      </c>
      <c r="M613" s="4" t="s">
        <v>1091</v>
      </c>
      <c r="N613" s="4" t="s">
        <v>179</v>
      </c>
      <c r="O613" s="4"/>
      <c r="P613" s="12">
        <v>901091305</v>
      </c>
      <c r="Q613" s="12">
        <v>114252500</v>
      </c>
      <c r="R613" s="4" t="s">
        <v>5442</v>
      </c>
      <c r="S613" s="4" t="s">
        <v>5443</v>
      </c>
      <c r="T613" s="4" t="s">
        <v>5444</v>
      </c>
      <c r="U613" s="12" t="s">
        <v>12287</v>
      </c>
      <c r="V613" s="12" t="s">
        <v>12288</v>
      </c>
      <c r="W613" s="12" t="s">
        <v>12289</v>
      </c>
      <c r="X613" s="121">
        <v>1227253010101</v>
      </c>
      <c r="Y613" s="126">
        <v>1227253030101</v>
      </c>
      <c r="Z613" s="121" t="s">
        <v>2205</v>
      </c>
      <c r="AA613" s="12"/>
      <c r="AB613" s="121" t="s">
        <v>2205</v>
      </c>
      <c r="AC613" s="12"/>
      <c r="AD613" s="4" t="s">
        <v>12290</v>
      </c>
      <c r="AE613" s="4" t="s">
        <v>12291</v>
      </c>
      <c r="AF613" s="4"/>
      <c r="AG613" s="4"/>
      <c r="AH613" s="12" t="s">
        <v>3489</v>
      </c>
      <c r="AI613" s="12" t="s">
        <v>7911</v>
      </c>
      <c r="AJ613" s="12" t="s">
        <v>12292</v>
      </c>
      <c r="AK613" s="20">
        <v>41501</v>
      </c>
      <c r="AL613" s="12" t="s">
        <v>2405</v>
      </c>
      <c r="AM613" s="12" t="str">
        <f t="shared" si="82"/>
        <v>Yes</v>
      </c>
      <c r="AN613" s="12"/>
      <c r="AO613" s="12" t="s">
        <v>2487</v>
      </c>
      <c r="AP613" s="12" t="s">
        <v>9</v>
      </c>
      <c r="AQ613" s="12" t="s">
        <v>6767</v>
      </c>
      <c r="AR613" s="12" t="str">
        <f t="shared" si="83"/>
        <v>Yes</v>
      </c>
      <c r="AS613" s="12" t="str">
        <f t="shared" si="84"/>
        <v/>
      </c>
      <c r="AT613" s="4">
        <v>1</v>
      </c>
      <c r="AU613" s="123">
        <v>41621</v>
      </c>
      <c r="AV613" s="4"/>
      <c r="AW613" s="4" t="s">
        <v>7911</v>
      </c>
      <c r="AX613" s="4" t="s">
        <v>7912</v>
      </c>
      <c r="AY613" s="4" t="s">
        <v>12062</v>
      </c>
      <c r="AZ613" s="4" t="s">
        <v>6727</v>
      </c>
      <c r="BA613" s="4"/>
      <c r="BB613" s="4" t="s">
        <v>94</v>
      </c>
      <c r="BC613" s="4"/>
      <c r="BD613" s="4"/>
      <c r="BE613" s="7" t="s">
        <v>2432</v>
      </c>
      <c r="BF613" s="23">
        <v>44652</v>
      </c>
      <c r="BG613" s="7" t="s">
        <v>6729</v>
      </c>
      <c r="BH613" s="22">
        <v>44682</v>
      </c>
      <c r="BI613" s="1"/>
      <c r="BJ613" s="4"/>
      <c r="BK613" s="20">
        <v>44467</v>
      </c>
      <c r="BL613" s="20">
        <v>44498</v>
      </c>
      <c r="BM613" s="12"/>
      <c r="BN613" s="12"/>
      <c r="BO613" s="12" t="s">
        <v>6678</v>
      </c>
      <c r="BP613" s="12"/>
      <c r="BQ613" s="4"/>
      <c r="BR613" s="4"/>
      <c r="BS613" s="4"/>
      <c r="BT613" s="4"/>
      <c r="BU613" s="4"/>
      <c r="BV613" s="4"/>
      <c r="BW613" s="4"/>
      <c r="BX613" s="4"/>
      <c r="BY613" s="4"/>
      <c r="BZ613" s="4"/>
      <c r="CA613" s="12" t="str">
        <f>VLOOKUP(AE613,'[18]ref_DC Data'!$A$4:$I$905,3,FALSE)</f>
        <v>劇薬</v>
      </c>
      <c r="CB613" s="12" t="str">
        <f>VLOOKUP(AE613,'[18]ref_DC Data'!$A$4:$I$905,4,FALSE)</f>
        <v>室温</v>
      </c>
      <c r="CC613" s="5" t="str">
        <f t="shared" si="85"/>
        <v>A3 (Gx)1</v>
      </c>
      <c r="CD613" s="4" t="str">
        <f t="shared" si="86"/>
        <v>A3 (Gx)1</v>
      </c>
      <c r="CE613" s="4" t="str">
        <f t="shared" si="87"/>
        <v>A3 (Gx)</v>
      </c>
    </row>
    <row r="614" spans="1:83" ht="13.4" customHeight="1">
      <c r="A614" s="4">
        <f t="shared" si="88"/>
        <v>609</v>
      </c>
      <c r="B614" s="4">
        <f t="shared" si="81"/>
        <v>0</v>
      </c>
      <c r="C614" s="4">
        <f t="shared" si="89"/>
        <v>0</v>
      </c>
      <c r="D614" s="120" t="s">
        <v>8007</v>
      </c>
      <c r="E614" s="4" t="s">
        <v>112</v>
      </c>
      <c r="F614" s="4" t="s">
        <v>2204</v>
      </c>
      <c r="G614" s="4" t="s">
        <v>12283</v>
      </c>
      <c r="H614" s="4" t="s">
        <v>12284</v>
      </c>
      <c r="I614" s="4" t="s">
        <v>12285</v>
      </c>
      <c r="J614" s="4" t="s">
        <v>1089</v>
      </c>
      <c r="K614" s="4" t="s">
        <v>1090</v>
      </c>
      <c r="L614" s="4" t="s">
        <v>12293</v>
      </c>
      <c r="M614" s="4" t="s">
        <v>1092</v>
      </c>
      <c r="N614" s="4" t="s">
        <v>342</v>
      </c>
      <c r="O614" s="4"/>
      <c r="P614" s="12">
        <v>901091404</v>
      </c>
      <c r="Q614" s="12">
        <v>114252609</v>
      </c>
      <c r="R614" s="4" t="s">
        <v>5450</v>
      </c>
      <c r="S614" s="4" t="s">
        <v>5451</v>
      </c>
      <c r="T614" s="4" t="s">
        <v>5452</v>
      </c>
      <c r="U614" s="12" t="s">
        <v>12294</v>
      </c>
      <c r="V614" s="12" t="s">
        <v>12295</v>
      </c>
      <c r="W614" s="12" t="s">
        <v>12296</v>
      </c>
      <c r="X614" s="121">
        <v>1227253010201</v>
      </c>
      <c r="Y614" s="126">
        <v>1227253030201</v>
      </c>
      <c r="Z614" s="121" t="s">
        <v>2205</v>
      </c>
      <c r="AA614" s="12"/>
      <c r="AB614" s="121" t="s">
        <v>2205</v>
      </c>
      <c r="AC614" s="12"/>
      <c r="AD614" s="4" t="s">
        <v>12290</v>
      </c>
      <c r="AE614" s="4" t="s">
        <v>12297</v>
      </c>
      <c r="AF614" s="4"/>
      <c r="AG614" s="4"/>
      <c r="AH614" s="12" t="s">
        <v>3489</v>
      </c>
      <c r="AI614" s="12" t="s">
        <v>7911</v>
      </c>
      <c r="AJ614" s="12" t="s">
        <v>12292</v>
      </c>
      <c r="AK614" s="20">
        <v>41501</v>
      </c>
      <c r="AL614" s="12" t="s">
        <v>2405</v>
      </c>
      <c r="AM614" s="12" t="str">
        <f t="shared" si="82"/>
        <v>Yes</v>
      </c>
      <c r="AN614" s="12"/>
      <c r="AO614" s="12" t="s">
        <v>2487</v>
      </c>
      <c r="AP614" s="12" t="s">
        <v>9</v>
      </c>
      <c r="AQ614" s="12" t="s">
        <v>6767</v>
      </c>
      <c r="AR614" s="12" t="str">
        <f t="shared" si="83"/>
        <v>Yes</v>
      </c>
      <c r="AS614" s="12" t="str">
        <f t="shared" si="84"/>
        <v/>
      </c>
      <c r="AT614" s="4">
        <v>0</v>
      </c>
      <c r="AU614" s="123">
        <v>41621</v>
      </c>
      <c r="AV614" s="4"/>
      <c r="AW614" s="4" t="s">
        <v>7911</v>
      </c>
      <c r="AX614" s="4" t="s">
        <v>7912</v>
      </c>
      <c r="AY614" s="4" t="s">
        <v>12062</v>
      </c>
      <c r="AZ614" s="4" t="s">
        <v>6727</v>
      </c>
      <c r="BA614" s="4"/>
      <c r="BB614" s="4" t="s">
        <v>94</v>
      </c>
      <c r="BC614" s="4"/>
      <c r="BD614" s="4"/>
      <c r="BE614" s="7" t="s">
        <v>2432</v>
      </c>
      <c r="BF614" s="23">
        <v>44652</v>
      </c>
      <c r="BG614" s="7" t="s">
        <v>6729</v>
      </c>
      <c r="BH614" s="22">
        <v>44682</v>
      </c>
      <c r="BI614" s="1"/>
      <c r="BJ614" s="4"/>
      <c r="BK614" s="20">
        <v>44467</v>
      </c>
      <c r="BL614" s="20">
        <v>44498</v>
      </c>
      <c r="BM614" s="12"/>
      <c r="BN614" s="12"/>
      <c r="BO614" s="12" t="s">
        <v>6678</v>
      </c>
      <c r="BP614" s="12"/>
      <c r="BQ614" s="4"/>
      <c r="BR614" s="4"/>
      <c r="BS614" s="4"/>
      <c r="BT614" s="4"/>
      <c r="BU614" s="4"/>
      <c r="BV614" s="4"/>
      <c r="BW614" s="4"/>
      <c r="BX614" s="4"/>
      <c r="BY614" s="4"/>
      <c r="BZ614" s="4"/>
      <c r="CA614" s="12" t="str">
        <f>VLOOKUP(AE614,'[18]ref_DC Data'!$A$4:$I$905,3,FALSE)</f>
        <v>劇薬</v>
      </c>
      <c r="CB614" s="12" t="str">
        <f>VLOOKUP(AE614,'[18]ref_DC Data'!$A$4:$I$905,4,FALSE)</f>
        <v>室温</v>
      </c>
      <c r="CC614" s="5" t="str">
        <f t="shared" si="85"/>
        <v>A3 (Gx)0</v>
      </c>
      <c r="CD614" s="4" t="str">
        <f t="shared" si="86"/>
        <v>A3 (Gx)0</v>
      </c>
      <c r="CE614" s="4" t="str">
        <f t="shared" si="87"/>
        <v>A3 (Gx)</v>
      </c>
    </row>
    <row r="615" spans="1:83" ht="13.4" customHeight="1">
      <c r="A615" s="4">
        <f t="shared" si="88"/>
        <v>610</v>
      </c>
      <c r="B615" s="4">
        <f t="shared" si="81"/>
        <v>1</v>
      </c>
      <c r="C615" s="4">
        <f t="shared" si="89"/>
        <v>1</v>
      </c>
      <c r="D615" s="120" t="s">
        <v>8767</v>
      </c>
      <c r="E615" s="4" t="s">
        <v>112</v>
      </c>
      <c r="F615" s="12" t="s">
        <v>6055</v>
      </c>
      <c r="G615" s="12" t="s">
        <v>12298</v>
      </c>
      <c r="H615" s="4" t="s">
        <v>12299</v>
      </c>
      <c r="I615" s="4" t="s">
        <v>12300</v>
      </c>
      <c r="J615" s="4" t="s">
        <v>176</v>
      </c>
      <c r="K615" s="4" t="s">
        <v>178</v>
      </c>
      <c r="L615" s="4" t="s">
        <v>12301</v>
      </c>
      <c r="M615" s="12" t="s">
        <v>1260</v>
      </c>
      <c r="N615" s="4" t="s">
        <v>179</v>
      </c>
      <c r="O615" s="4"/>
      <c r="P615" s="12">
        <v>901104906</v>
      </c>
      <c r="Q615" s="12">
        <v>114250605</v>
      </c>
      <c r="R615" s="4" t="s">
        <v>6056</v>
      </c>
      <c r="S615" s="4" t="s">
        <v>6057</v>
      </c>
      <c r="T615" s="4" t="s">
        <v>6058</v>
      </c>
      <c r="U615" s="12" t="s">
        <v>12302</v>
      </c>
      <c r="V615" s="12" t="s">
        <v>12303</v>
      </c>
      <c r="W615" s="12" t="s">
        <v>12304</v>
      </c>
      <c r="X615" s="121">
        <v>1234442010101</v>
      </c>
      <c r="Y615" s="126">
        <v>1234442030101</v>
      </c>
      <c r="Z615" s="121" t="s">
        <v>12305</v>
      </c>
      <c r="AA615" s="12"/>
      <c r="AB615" s="121" t="s">
        <v>12305</v>
      </c>
      <c r="AC615" s="12"/>
      <c r="AD615" s="4" t="s">
        <v>12306</v>
      </c>
      <c r="AE615" s="4" t="s">
        <v>12307</v>
      </c>
      <c r="AF615" s="4"/>
      <c r="AG615" s="4"/>
      <c r="AH615" s="12" t="s">
        <v>2487</v>
      </c>
      <c r="AI615" s="12" t="s">
        <v>9</v>
      </c>
      <c r="AJ615" s="12" t="s">
        <v>12308</v>
      </c>
      <c r="AK615" s="20" t="s">
        <v>12176</v>
      </c>
      <c r="AL615" s="12" t="s">
        <v>2405</v>
      </c>
      <c r="AM615" s="12" t="str">
        <f t="shared" si="82"/>
        <v>Yes</v>
      </c>
      <c r="AN615" s="12"/>
      <c r="AO615" s="12" t="s">
        <v>2487</v>
      </c>
      <c r="AP615" s="12" t="s">
        <v>9</v>
      </c>
      <c r="AQ615" s="12" t="s">
        <v>6767</v>
      </c>
      <c r="AR615" s="12" t="str">
        <f t="shared" si="83"/>
        <v>Yes</v>
      </c>
      <c r="AS615" s="12" t="str">
        <f t="shared" si="84"/>
        <v/>
      </c>
      <c r="AT615" s="4">
        <v>1</v>
      </c>
      <c r="AU615" s="123">
        <v>41810</v>
      </c>
      <c r="AV615" s="4"/>
      <c r="AW615" s="4" t="s">
        <v>7911</v>
      </c>
      <c r="AX615" s="4" t="s">
        <v>7912</v>
      </c>
      <c r="AY615" s="4" t="s">
        <v>12309</v>
      </c>
      <c r="AZ615" s="4" t="s">
        <v>6727</v>
      </c>
      <c r="BA615" s="4"/>
      <c r="BB615" s="4" t="s">
        <v>94</v>
      </c>
      <c r="BC615" s="4"/>
      <c r="BD615" s="4"/>
      <c r="BE615" s="7" t="s">
        <v>8272</v>
      </c>
      <c r="BF615" s="23">
        <v>44713</v>
      </c>
      <c r="BG615" s="23" t="s">
        <v>8577</v>
      </c>
      <c r="BH615" s="23">
        <v>44743</v>
      </c>
      <c r="BI615" s="4" t="s">
        <v>4</v>
      </c>
      <c r="BJ615" s="4"/>
      <c r="BK615" s="20">
        <v>44580</v>
      </c>
      <c r="BL615" s="12"/>
      <c r="BM615" s="12"/>
      <c r="BN615" s="12"/>
      <c r="BO615" s="12" t="s">
        <v>6678</v>
      </c>
      <c r="BP615" s="12"/>
      <c r="BQ615" s="4"/>
      <c r="BR615" s="4"/>
      <c r="BS615" s="4"/>
      <c r="BT615" s="4"/>
      <c r="BU615" s="4"/>
      <c r="BV615" s="4" t="s">
        <v>47</v>
      </c>
      <c r="BW615" s="4"/>
      <c r="BX615" s="4"/>
      <c r="BY615" s="4"/>
      <c r="BZ615" s="4"/>
      <c r="CA615" s="12"/>
      <c r="CB615" s="12" t="str">
        <f>VLOOKUP(AE615,'[18]ref_DC Data'!$A$4:$I$905,4,FALSE)</f>
        <v>室温</v>
      </c>
      <c r="CC615" s="5" t="str">
        <f t="shared" si="85"/>
        <v>A2 (Gx)1</v>
      </c>
      <c r="CD615" s="4" t="str">
        <f t="shared" si="86"/>
        <v>A2 (Gx)1</v>
      </c>
      <c r="CE615" s="4" t="str">
        <f t="shared" si="87"/>
        <v>A2 (Gx)</v>
      </c>
    </row>
    <row r="616" spans="1:83" ht="13.4" customHeight="1">
      <c r="A616" s="4">
        <f t="shared" si="88"/>
        <v>611</v>
      </c>
      <c r="B616" s="4">
        <f t="shared" si="81"/>
        <v>0</v>
      </c>
      <c r="C616" s="4">
        <f t="shared" si="89"/>
        <v>0</v>
      </c>
      <c r="D616" s="120" t="s">
        <v>8767</v>
      </c>
      <c r="E616" s="4" t="s">
        <v>112</v>
      </c>
      <c r="F616" s="12" t="s">
        <v>6055</v>
      </c>
      <c r="G616" s="12" t="s">
        <v>12298</v>
      </c>
      <c r="H616" s="4" t="s">
        <v>12299</v>
      </c>
      <c r="I616" s="4" t="s">
        <v>12300</v>
      </c>
      <c r="J616" s="4" t="s">
        <v>176</v>
      </c>
      <c r="K616" s="4" t="s">
        <v>178</v>
      </c>
      <c r="L616" s="4" t="s">
        <v>12310</v>
      </c>
      <c r="M616" s="12" t="s">
        <v>1261</v>
      </c>
      <c r="N616" s="4" t="s">
        <v>114</v>
      </c>
      <c r="O616" s="4"/>
      <c r="P616" s="12">
        <v>901105002</v>
      </c>
      <c r="Q616" s="12">
        <v>114250803</v>
      </c>
      <c r="R616" s="4" t="s">
        <v>6056</v>
      </c>
      <c r="S616" s="4" t="s">
        <v>6064</v>
      </c>
      <c r="T616" s="4" t="s">
        <v>6065</v>
      </c>
      <c r="U616" s="12" t="s">
        <v>12311</v>
      </c>
      <c r="V616" s="12" t="s">
        <v>12303</v>
      </c>
      <c r="W616" s="12" t="s">
        <v>12312</v>
      </c>
      <c r="X616" s="121">
        <v>1234442010102</v>
      </c>
      <c r="Y616" s="126">
        <v>1234442030102</v>
      </c>
      <c r="Z616" s="121" t="s">
        <v>12305</v>
      </c>
      <c r="AA616" s="12"/>
      <c r="AB616" s="121" t="s">
        <v>12305</v>
      </c>
      <c r="AC616" s="12"/>
      <c r="AD616" s="4" t="s">
        <v>12306</v>
      </c>
      <c r="AE616" s="4" t="s">
        <v>12313</v>
      </c>
      <c r="AF616" s="4"/>
      <c r="AG616" s="4"/>
      <c r="AH616" s="12" t="s">
        <v>2487</v>
      </c>
      <c r="AI616" s="12" t="s">
        <v>9</v>
      </c>
      <c r="AJ616" s="12" t="s">
        <v>12308</v>
      </c>
      <c r="AK616" s="20" t="s">
        <v>12176</v>
      </c>
      <c r="AL616" s="12" t="s">
        <v>2405</v>
      </c>
      <c r="AM616" s="12" t="str">
        <f t="shared" si="82"/>
        <v>Yes</v>
      </c>
      <c r="AN616" s="12"/>
      <c r="AO616" s="12" t="s">
        <v>2487</v>
      </c>
      <c r="AP616" s="12" t="s">
        <v>9</v>
      </c>
      <c r="AQ616" s="12" t="s">
        <v>6767</v>
      </c>
      <c r="AR616" s="12" t="str">
        <f t="shared" si="83"/>
        <v>Yes</v>
      </c>
      <c r="AS616" s="12" t="str">
        <f t="shared" si="84"/>
        <v/>
      </c>
      <c r="AT616" s="4">
        <v>0</v>
      </c>
      <c r="AU616" s="123">
        <v>41810</v>
      </c>
      <c r="AV616" s="4"/>
      <c r="AW616" s="4" t="s">
        <v>7911</v>
      </c>
      <c r="AX616" s="4" t="s">
        <v>7912</v>
      </c>
      <c r="AY616" s="4" t="s">
        <v>12309</v>
      </c>
      <c r="AZ616" s="4" t="s">
        <v>6727</v>
      </c>
      <c r="BA616" s="4"/>
      <c r="BB616" s="4" t="s">
        <v>94</v>
      </c>
      <c r="BC616" s="4"/>
      <c r="BD616" s="4"/>
      <c r="BE616" s="7" t="s">
        <v>8272</v>
      </c>
      <c r="BF616" s="23">
        <v>44713</v>
      </c>
      <c r="BG616" s="23" t="s">
        <v>8577</v>
      </c>
      <c r="BH616" s="23">
        <v>44743</v>
      </c>
      <c r="BI616" s="1" t="s">
        <v>4</v>
      </c>
      <c r="BJ616" s="4"/>
      <c r="BK616" s="20">
        <v>44580</v>
      </c>
      <c r="BL616" s="12"/>
      <c r="BM616" s="12"/>
      <c r="BN616" s="12"/>
      <c r="BO616" s="12" t="s">
        <v>6678</v>
      </c>
      <c r="BP616" s="12"/>
      <c r="BQ616" s="4"/>
      <c r="BR616" s="4"/>
      <c r="BS616" s="4"/>
      <c r="BT616" s="4"/>
      <c r="BU616" s="4"/>
      <c r="BV616" s="4" t="s">
        <v>47</v>
      </c>
      <c r="BW616" s="4"/>
      <c r="BX616" s="4"/>
      <c r="BY616" s="4"/>
      <c r="BZ616" s="4"/>
      <c r="CA616" s="12"/>
      <c r="CB616" s="12" t="str">
        <f>VLOOKUP(AE616,'[18]ref_DC Data'!$A$4:$I$905,4,FALSE)</f>
        <v>室温</v>
      </c>
      <c r="CC616" s="5" t="str">
        <f t="shared" si="85"/>
        <v>A2 (Gx)0</v>
      </c>
      <c r="CD616" s="4" t="str">
        <f t="shared" si="86"/>
        <v>A2 (Gx)0</v>
      </c>
      <c r="CE616" s="4" t="str">
        <f t="shared" si="87"/>
        <v>A2 (Gx)</v>
      </c>
    </row>
    <row r="617" spans="1:83" ht="13.4" customHeight="1">
      <c r="A617" s="4">
        <f t="shared" si="88"/>
        <v>612</v>
      </c>
      <c r="B617" s="4">
        <f t="shared" si="81"/>
        <v>0</v>
      </c>
      <c r="C617" s="4">
        <f t="shared" si="89"/>
        <v>0</v>
      </c>
      <c r="D617" s="120" t="s">
        <v>8767</v>
      </c>
      <c r="E617" s="4" t="s">
        <v>112</v>
      </c>
      <c r="F617" s="12" t="s">
        <v>6055</v>
      </c>
      <c r="G617" s="12" t="s">
        <v>12298</v>
      </c>
      <c r="H617" s="4" t="s">
        <v>12299</v>
      </c>
      <c r="I617" s="4" t="s">
        <v>12300</v>
      </c>
      <c r="J617" s="4" t="s">
        <v>176</v>
      </c>
      <c r="K617" s="4" t="s">
        <v>178</v>
      </c>
      <c r="L617" s="4" t="s">
        <v>12314</v>
      </c>
      <c r="M617" s="12" t="s">
        <v>1262</v>
      </c>
      <c r="N617" s="4" t="s">
        <v>396</v>
      </c>
      <c r="O617" s="4"/>
      <c r="P617" s="12">
        <v>901105101</v>
      </c>
      <c r="Q617" s="12">
        <v>114250704</v>
      </c>
      <c r="R617" s="4" t="s">
        <v>6068</v>
      </c>
      <c r="S617" s="4" t="s">
        <v>6069</v>
      </c>
      <c r="T617" s="4" t="s">
        <v>6070</v>
      </c>
      <c r="U617" s="12" t="s">
        <v>12315</v>
      </c>
      <c r="V617" s="12" t="s">
        <v>12316</v>
      </c>
      <c r="W617" s="12" t="s">
        <v>12317</v>
      </c>
      <c r="X617" s="121">
        <v>1234442010201</v>
      </c>
      <c r="Y617" s="126">
        <v>1234442030201</v>
      </c>
      <c r="Z617" s="121" t="s">
        <v>12305</v>
      </c>
      <c r="AA617" s="12"/>
      <c r="AB617" s="121" t="s">
        <v>12305</v>
      </c>
      <c r="AC617" s="12"/>
      <c r="AD617" s="4" t="s">
        <v>12306</v>
      </c>
      <c r="AE617" s="4" t="s">
        <v>12318</v>
      </c>
      <c r="AF617" s="4"/>
      <c r="AG617" s="4"/>
      <c r="AH617" s="12" t="s">
        <v>2487</v>
      </c>
      <c r="AI617" s="12" t="s">
        <v>9</v>
      </c>
      <c r="AJ617" s="12" t="s">
        <v>12308</v>
      </c>
      <c r="AK617" s="20" t="s">
        <v>12176</v>
      </c>
      <c r="AL617" s="12" t="s">
        <v>2405</v>
      </c>
      <c r="AM617" s="12" t="str">
        <f t="shared" si="82"/>
        <v>Yes</v>
      </c>
      <c r="AN617" s="12"/>
      <c r="AO617" s="12" t="s">
        <v>2487</v>
      </c>
      <c r="AP617" s="12" t="s">
        <v>9</v>
      </c>
      <c r="AQ617" s="12" t="s">
        <v>6767</v>
      </c>
      <c r="AR617" s="12" t="str">
        <f t="shared" si="83"/>
        <v>Yes</v>
      </c>
      <c r="AS617" s="12" t="str">
        <f t="shared" si="84"/>
        <v/>
      </c>
      <c r="AT617" s="4">
        <v>0</v>
      </c>
      <c r="AU617" s="123">
        <v>41810</v>
      </c>
      <c r="AV617" s="4"/>
      <c r="AW617" s="4" t="s">
        <v>7911</v>
      </c>
      <c r="AX617" s="4" t="s">
        <v>7912</v>
      </c>
      <c r="AY617" s="4" t="s">
        <v>12309</v>
      </c>
      <c r="AZ617" s="4" t="s">
        <v>6727</v>
      </c>
      <c r="BA617" s="4"/>
      <c r="BB617" s="4" t="s">
        <v>94</v>
      </c>
      <c r="BC617" s="4"/>
      <c r="BD617" s="4"/>
      <c r="BE617" s="7" t="s">
        <v>8272</v>
      </c>
      <c r="BF617" s="23">
        <v>44713</v>
      </c>
      <c r="BG617" s="23" t="s">
        <v>8577</v>
      </c>
      <c r="BH617" s="23">
        <v>44743</v>
      </c>
      <c r="BI617" s="1" t="s">
        <v>4</v>
      </c>
      <c r="BJ617" s="4"/>
      <c r="BK617" s="20">
        <v>44580</v>
      </c>
      <c r="BL617" s="12"/>
      <c r="BM617" s="12"/>
      <c r="BN617" s="12"/>
      <c r="BO617" s="12" t="s">
        <v>6678</v>
      </c>
      <c r="BP617" s="12"/>
      <c r="BQ617" s="4"/>
      <c r="BR617" s="4"/>
      <c r="BS617" s="4"/>
      <c r="BT617" s="4"/>
      <c r="BU617" s="4"/>
      <c r="BV617" s="4" t="s">
        <v>47</v>
      </c>
      <c r="BW617" s="4"/>
      <c r="BX617" s="4"/>
      <c r="BY617" s="4"/>
      <c r="BZ617" s="4"/>
      <c r="CA617" s="12"/>
      <c r="CB617" s="12" t="str">
        <f>VLOOKUP(AE617,'[18]ref_DC Data'!$A$4:$I$905,4,FALSE)</f>
        <v>室温</v>
      </c>
      <c r="CC617" s="5" t="str">
        <f t="shared" si="85"/>
        <v>A2 (Gx)0</v>
      </c>
      <c r="CD617" s="4" t="str">
        <f t="shared" si="86"/>
        <v>A2 (Gx)0</v>
      </c>
      <c r="CE617" s="4" t="str">
        <f t="shared" si="87"/>
        <v>A2 (Gx)</v>
      </c>
    </row>
    <row r="618" spans="1:83">
      <c r="A618" s="4">
        <f t="shared" si="88"/>
        <v>613</v>
      </c>
      <c r="B618" s="4">
        <f t="shared" si="81"/>
        <v>1</v>
      </c>
      <c r="C618" s="4">
        <f t="shared" si="89"/>
        <v>1</v>
      </c>
      <c r="D618" s="120" t="s">
        <v>8007</v>
      </c>
      <c r="E618" s="4" t="s">
        <v>112</v>
      </c>
      <c r="F618" s="12" t="s">
        <v>5009</v>
      </c>
      <c r="G618" s="12" t="s">
        <v>12319</v>
      </c>
      <c r="H618" s="4" t="s">
        <v>12320</v>
      </c>
      <c r="I618" s="4" t="s">
        <v>12321</v>
      </c>
      <c r="J618" s="4" t="s">
        <v>956</v>
      </c>
      <c r="K618" s="4" t="s">
        <v>957</v>
      </c>
      <c r="L618" s="4" t="s">
        <v>12322</v>
      </c>
      <c r="M618" s="12" t="s">
        <v>958</v>
      </c>
      <c r="N618" s="4" t="s">
        <v>179</v>
      </c>
      <c r="O618" s="4"/>
      <c r="P618" s="12">
        <v>901083805</v>
      </c>
      <c r="Q618" s="12">
        <v>114455703</v>
      </c>
      <c r="R618" s="4" t="s">
        <v>5010</v>
      </c>
      <c r="S618" s="4" t="s">
        <v>5011</v>
      </c>
      <c r="T618" s="4" t="s">
        <v>5012</v>
      </c>
      <c r="U618" s="12" t="s">
        <v>12323</v>
      </c>
      <c r="V618" s="12" t="s">
        <v>12324</v>
      </c>
      <c r="W618" s="12" t="s">
        <v>12325</v>
      </c>
      <c r="X618" s="121">
        <v>1227260010101</v>
      </c>
      <c r="Y618" s="126">
        <v>1227260030101</v>
      </c>
      <c r="Z618" s="121" t="s">
        <v>12326</v>
      </c>
      <c r="AA618" s="12"/>
      <c r="AB618" s="121" t="s">
        <v>12326</v>
      </c>
      <c r="AC618" s="12"/>
      <c r="AD618" s="4" t="s">
        <v>12327</v>
      </c>
      <c r="AE618" s="4" t="s">
        <v>12328</v>
      </c>
      <c r="AF618" s="4"/>
      <c r="AG618" s="4"/>
      <c r="AH618" s="12" t="s">
        <v>2406</v>
      </c>
      <c r="AI618" s="12" t="s">
        <v>7911</v>
      </c>
      <c r="AJ618" s="12" t="s">
        <v>12329</v>
      </c>
      <c r="AK618" s="20">
        <v>41501</v>
      </c>
      <c r="AL618" s="12" t="s">
        <v>2405</v>
      </c>
      <c r="AM618" s="12" t="str">
        <f t="shared" si="82"/>
        <v>Yes</v>
      </c>
      <c r="AN618" s="12"/>
      <c r="AO618" s="12" t="s">
        <v>2487</v>
      </c>
      <c r="AP618" s="12" t="s">
        <v>9</v>
      </c>
      <c r="AQ618" s="12" t="s">
        <v>6767</v>
      </c>
      <c r="AR618" s="12" t="str">
        <f t="shared" si="83"/>
        <v>Yes</v>
      </c>
      <c r="AS618" s="12" t="str">
        <f t="shared" si="84"/>
        <v/>
      </c>
      <c r="AT618" s="4">
        <v>1</v>
      </c>
      <c r="AU618" s="123">
        <v>41621</v>
      </c>
      <c r="AV618" s="4"/>
      <c r="AW618" s="4" t="s">
        <v>7911</v>
      </c>
      <c r="AX618" s="4" t="s">
        <v>7912</v>
      </c>
      <c r="AY618" s="4" t="s">
        <v>12309</v>
      </c>
      <c r="AZ618" s="4" t="s">
        <v>6727</v>
      </c>
      <c r="BA618" s="4"/>
      <c r="BB618" s="4" t="s">
        <v>94</v>
      </c>
      <c r="BC618" s="4"/>
      <c r="BD618" s="4"/>
      <c r="BE618" s="7" t="s">
        <v>2323</v>
      </c>
      <c r="BF618" s="23">
        <v>44713</v>
      </c>
      <c r="BG618" s="7" t="s">
        <v>2307</v>
      </c>
      <c r="BH618" s="22">
        <v>44743</v>
      </c>
      <c r="BI618" s="1" t="s">
        <v>4</v>
      </c>
      <c r="BJ618" s="4"/>
      <c r="BK618" s="20">
        <v>44580</v>
      </c>
      <c r="BL618" s="12"/>
      <c r="BM618" s="12"/>
      <c r="BN618" s="12"/>
      <c r="BO618" s="12" t="s">
        <v>6678</v>
      </c>
      <c r="BP618" s="12"/>
      <c r="BQ618" s="4"/>
      <c r="BR618" s="4"/>
      <c r="BS618" s="4"/>
      <c r="BT618" s="125"/>
      <c r="BU618" s="4"/>
      <c r="BV618" s="4"/>
      <c r="BW618" s="4"/>
      <c r="BX618" s="4"/>
      <c r="BY618" s="4"/>
      <c r="BZ618" s="4"/>
      <c r="CA618" s="12" t="str">
        <f>VLOOKUP(AE618,'[18]ref_DC Data'!$A$4:$I$905,3,FALSE)</f>
        <v>劇薬</v>
      </c>
      <c r="CB618" s="12" t="str">
        <f>VLOOKUP(AE618,'[18]ref_DC Data'!$A$4:$I$905,4,FALSE)</f>
        <v>室温</v>
      </c>
      <c r="CC618" s="5" t="str">
        <f t="shared" si="85"/>
        <v>A3 (Gx)1</v>
      </c>
      <c r="CD618" s="4" t="str">
        <f t="shared" si="86"/>
        <v>A3 (Gx)1</v>
      </c>
      <c r="CE618" s="4" t="str">
        <f t="shared" si="87"/>
        <v>A3 (Gx)</v>
      </c>
    </row>
    <row r="619" spans="1:83" ht="13.4" customHeight="1">
      <c r="A619" s="4">
        <f t="shared" si="88"/>
        <v>614</v>
      </c>
      <c r="B619" s="4">
        <f t="shared" si="81"/>
        <v>0</v>
      </c>
      <c r="C619" s="4">
        <f t="shared" si="89"/>
        <v>1</v>
      </c>
      <c r="D619" s="120" t="s">
        <v>8007</v>
      </c>
      <c r="E619" s="4" t="s">
        <v>112</v>
      </c>
      <c r="F619" s="12" t="s">
        <v>5018</v>
      </c>
      <c r="G619" s="12" t="s">
        <v>12330</v>
      </c>
      <c r="H619" s="4" t="s">
        <v>12320</v>
      </c>
      <c r="I619" s="4" t="s">
        <v>12321</v>
      </c>
      <c r="J619" s="4" t="s">
        <v>279</v>
      </c>
      <c r="K619" s="4" t="s">
        <v>280</v>
      </c>
      <c r="L619" s="4" t="s">
        <v>12331</v>
      </c>
      <c r="M619" s="12" t="s">
        <v>959</v>
      </c>
      <c r="N619" s="4" t="s">
        <v>179</v>
      </c>
      <c r="O619" s="4"/>
      <c r="P619" s="12">
        <v>901083904</v>
      </c>
      <c r="Q619" s="12">
        <v>114455505</v>
      </c>
      <c r="R619" s="4" t="s">
        <v>5019</v>
      </c>
      <c r="S619" s="4" t="s">
        <v>5020</v>
      </c>
      <c r="T619" s="4" t="s">
        <v>5021</v>
      </c>
      <c r="U619" s="12" t="s">
        <v>12332</v>
      </c>
      <c r="V619" s="12" t="s">
        <v>12333</v>
      </c>
      <c r="W619" s="12" t="s">
        <v>12334</v>
      </c>
      <c r="X619" s="121">
        <v>1227277010101</v>
      </c>
      <c r="Y619" s="126">
        <v>1227277030101</v>
      </c>
      <c r="Z619" s="121" t="s">
        <v>12335</v>
      </c>
      <c r="AA619" s="12"/>
      <c r="AB619" s="121" t="s">
        <v>12335</v>
      </c>
      <c r="AC619" s="12"/>
      <c r="AD619" s="4" t="s">
        <v>12327</v>
      </c>
      <c r="AE619" s="4" t="s">
        <v>12336</v>
      </c>
      <c r="AF619" s="4"/>
      <c r="AG619" s="4"/>
      <c r="AH619" s="12" t="s">
        <v>2406</v>
      </c>
      <c r="AI619" s="12" t="s">
        <v>7911</v>
      </c>
      <c r="AJ619" s="12" t="s">
        <v>12337</v>
      </c>
      <c r="AK619" s="20">
        <v>41501</v>
      </c>
      <c r="AL619" s="12" t="s">
        <v>2405</v>
      </c>
      <c r="AM619" s="12" t="str">
        <f t="shared" si="82"/>
        <v>Yes</v>
      </c>
      <c r="AN619" s="12"/>
      <c r="AO619" s="12" t="s">
        <v>2487</v>
      </c>
      <c r="AP619" s="12" t="s">
        <v>9</v>
      </c>
      <c r="AQ619" s="12" t="s">
        <v>6767</v>
      </c>
      <c r="AR619" s="12" t="str">
        <f t="shared" si="83"/>
        <v>Yes</v>
      </c>
      <c r="AS619" s="12" t="str">
        <f t="shared" si="84"/>
        <v/>
      </c>
      <c r="AT619" s="4">
        <v>1</v>
      </c>
      <c r="AU619" s="123">
        <v>41621</v>
      </c>
      <c r="AV619" s="4"/>
      <c r="AW619" s="4" t="s">
        <v>7911</v>
      </c>
      <c r="AX619" s="4" t="s">
        <v>7912</v>
      </c>
      <c r="AY619" s="4" t="s">
        <v>12309</v>
      </c>
      <c r="AZ619" s="4" t="s">
        <v>6727</v>
      </c>
      <c r="BA619" s="4"/>
      <c r="BB619" s="4" t="s">
        <v>94</v>
      </c>
      <c r="BC619" s="4"/>
      <c r="BD619" s="4"/>
      <c r="BE619" s="7" t="s">
        <v>2323</v>
      </c>
      <c r="BF619" s="23">
        <v>44713</v>
      </c>
      <c r="BG619" s="7" t="s">
        <v>2307</v>
      </c>
      <c r="BH619" s="22">
        <v>44743</v>
      </c>
      <c r="BI619" s="1" t="s">
        <v>4</v>
      </c>
      <c r="BJ619" s="4"/>
      <c r="BK619" s="20">
        <v>44580</v>
      </c>
      <c r="BL619" s="12"/>
      <c r="BM619" s="12"/>
      <c r="BN619" s="12"/>
      <c r="BO619" s="12" t="s">
        <v>6678</v>
      </c>
      <c r="BP619" s="12"/>
      <c r="BQ619" s="4"/>
      <c r="BR619" s="4"/>
      <c r="BS619" s="4"/>
      <c r="BT619" s="125"/>
      <c r="BU619" s="4"/>
      <c r="BV619" s="4"/>
      <c r="BW619" s="4"/>
      <c r="BX619" s="4"/>
      <c r="BY619" s="4"/>
      <c r="BZ619" s="4"/>
      <c r="CA619" s="12" t="str">
        <f>VLOOKUP(AE619,'[18]ref_DC Data'!$A$4:$I$905,3,FALSE)</f>
        <v>劇薬</v>
      </c>
      <c r="CB619" s="12" t="str">
        <f>VLOOKUP(AE619,'[18]ref_DC Data'!$A$4:$I$905,4,FALSE)</f>
        <v>室温</v>
      </c>
      <c r="CC619" s="5" t="str">
        <f t="shared" si="85"/>
        <v>A3 (Gx)0</v>
      </c>
      <c r="CD619" s="4" t="str">
        <f t="shared" si="86"/>
        <v>A3 (Gx)1</v>
      </c>
      <c r="CE619" s="4" t="str">
        <f t="shared" si="87"/>
        <v>A3 (Gx)</v>
      </c>
    </row>
    <row r="620" spans="1:83" ht="13.4" customHeight="1">
      <c r="A620" s="4">
        <f t="shared" si="88"/>
        <v>615</v>
      </c>
      <c r="B620" s="4">
        <f t="shared" si="81"/>
        <v>1</v>
      </c>
      <c r="C620" s="4">
        <f t="shared" si="89"/>
        <v>1</v>
      </c>
      <c r="D620" s="120" t="s">
        <v>7</v>
      </c>
      <c r="E620" s="4" t="s">
        <v>112</v>
      </c>
      <c r="F620" s="12" t="s">
        <v>12338</v>
      </c>
      <c r="G620" s="12" t="s">
        <v>12339</v>
      </c>
      <c r="H620" s="4" t="s">
        <v>12340</v>
      </c>
      <c r="I620" s="4" t="s">
        <v>12339</v>
      </c>
      <c r="J620" s="4" t="s">
        <v>413</v>
      </c>
      <c r="K620" s="4" t="s">
        <v>904</v>
      </c>
      <c r="L620" s="4" t="s">
        <v>12341</v>
      </c>
      <c r="M620" s="12" t="s">
        <v>12342</v>
      </c>
      <c r="N620" s="4" t="s">
        <v>110</v>
      </c>
      <c r="O620" s="4"/>
      <c r="P620" s="12">
        <v>901049207</v>
      </c>
      <c r="Q620" s="12">
        <v>114101709</v>
      </c>
      <c r="R620" s="4" t="s">
        <v>12343</v>
      </c>
      <c r="S620" s="4" t="s">
        <v>12344</v>
      </c>
      <c r="T620" s="4" t="s">
        <v>12345</v>
      </c>
      <c r="U620" s="12" t="s">
        <v>12346</v>
      </c>
      <c r="V620" s="12" t="s">
        <v>12347</v>
      </c>
      <c r="W620" s="12" t="s">
        <v>12348</v>
      </c>
      <c r="X620" s="121">
        <v>1238150010101</v>
      </c>
      <c r="Y620" s="122" t="s">
        <v>2</v>
      </c>
      <c r="Z620" s="121" t="s">
        <v>12349</v>
      </c>
      <c r="AA620" s="12"/>
      <c r="AB620" s="121" t="s">
        <v>12350</v>
      </c>
      <c r="AC620" s="12"/>
      <c r="AD620" s="4" t="s">
        <v>12351</v>
      </c>
      <c r="AE620" s="4" t="s">
        <v>12352</v>
      </c>
      <c r="AF620" s="4"/>
      <c r="AG620" s="4"/>
      <c r="AH620" s="12" t="s">
        <v>3489</v>
      </c>
      <c r="AI620" s="12" t="s">
        <v>7911</v>
      </c>
      <c r="AJ620" s="12" t="s">
        <v>12353</v>
      </c>
      <c r="AK620" s="20">
        <v>41866</v>
      </c>
      <c r="AL620" s="12" t="s">
        <v>5</v>
      </c>
      <c r="AM620" s="12" t="str">
        <f t="shared" si="82"/>
        <v>No</v>
      </c>
      <c r="AN620" s="12"/>
      <c r="AO620" s="12" t="s">
        <v>2487</v>
      </c>
      <c r="AP620" s="12" t="s">
        <v>9</v>
      </c>
      <c r="AQ620" s="12" t="s">
        <v>5</v>
      </c>
      <c r="AR620" s="12" t="str">
        <f t="shared" si="83"/>
        <v>No</v>
      </c>
      <c r="AS620" s="12" t="str">
        <f t="shared" si="84"/>
        <v/>
      </c>
      <c r="AT620" s="4">
        <v>1</v>
      </c>
      <c r="AU620" s="123">
        <v>41985</v>
      </c>
      <c r="AV620" s="4"/>
      <c r="AW620" s="4" t="s">
        <v>7911</v>
      </c>
      <c r="AX620" s="4" t="s">
        <v>7912</v>
      </c>
      <c r="AY620" s="4" t="s">
        <v>12354</v>
      </c>
      <c r="AZ620" s="4" t="s">
        <v>12354</v>
      </c>
      <c r="BA620" s="4"/>
      <c r="BB620" s="4" t="s">
        <v>6982</v>
      </c>
      <c r="BC620" s="4" t="s">
        <v>6864</v>
      </c>
      <c r="BD620" s="4"/>
      <c r="BE620" s="7" t="s">
        <v>6677</v>
      </c>
      <c r="BF620" s="23" t="s">
        <v>94</v>
      </c>
      <c r="BG620" s="7" t="s">
        <v>6677</v>
      </c>
      <c r="BH620" s="23" t="s">
        <v>232</v>
      </c>
      <c r="BI620" s="1" t="s">
        <v>8169</v>
      </c>
      <c r="BJ620" s="4"/>
      <c r="BK620" s="12"/>
      <c r="BL620" s="12"/>
      <c r="BM620" s="12"/>
      <c r="BN620" s="12"/>
      <c r="BO620" s="12" t="s">
        <v>6678</v>
      </c>
      <c r="BP620" s="12"/>
      <c r="BQ620" s="4"/>
      <c r="BR620" s="4" t="s">
        <v>8</v>
      </c>
      <c r="BS620" s="4" t="s">
        <v>6768</v>
      </c>
      <c r="BT620" s="4" t="s">
        <v>8116</v>
      </c>
      <c r="BU620" s="4"/>
      <c r="BV620" s="4"/>
      <c r="BW620" s="4"/>
      <c r="BX620" s="4"/>
      <c r="BY620" s="4"/>
      <c r="BZ620" s="4"/>
      <c r="CA620" s="12"/>
      <c r="CB620" s="12" t="str">
        <f>VLOOKUP(AE620,'[18]ref_DC Data'!$A$4:$I$905,4,FALSE)</f>
        <v>室温</v>
      </c>
      <c r="CC620" s="5" t="str">
        <f t="shared" si="85"/>
        <v>Discon (Gx)1</v>
      </c>
      <c r="CD620" s="4" t="str">
        <f t="shared" si="86"/>
        <v>Discon (Gx)1</v>
      </c>
      <c r="CE620" s="4" t="str">
        <f t="shared" si="87"/>
        <v>Discon (Gx)</v>
      </c>
    </row>
    <row r="621" spans="1:83" ht="13.4" customHeight="1">
      <c r="A621" s="4">
        <f t="shared" si="88"/>
        <v>616</v>
      </c>
      <c r="B621" s="4">
        <f t="shared" si="81"/>
        <v>0</v>
      </c>
      <c r="C621" s="4">
        <f t="shared" si="89"/>
        <v>1</v>
      </c>
      <c r="D621" s="120" t="s">
        <v>7</v>
      </c>
      <c r="E621" s="4" t="s">
        <v>112</v>
      </c>
      <c r="F621" s="12" t="s">
        <v>12355</v>
      </c>
      <c r="G621" s="12" t="s">
        <v>12339</v>
      </c>
      <c r="H621" s="4" t="s">
        <v>12340</v>
      </c>
      <c r="I621" s="4" t="s">
        <v>12339</v>
      </c>
      <c r="J621" s="4" t="s">
        <v>416</v>
      </c>
      <c r="K621" s="4" t="s">
        <v>909</v>
      </c>
      <c r="L621" s="4" t="s">
        <v>12356</v>
      </c>
      <c r="M621" s="12" t="s">
        <v>12357</v>
      </c>
      <c r="N621" s="4" t="s">
        <v>110</v>
      </c>
      <c r="O621" s="4"/>
      <c r="P621" s="12">
        <v>901049306</v>
      </c>
      <c r="Q621" s="12">
        <v>114100306</v>
      </c>
      <c r="R621" s="4" t="s">
        <v>12358</v>
      </c>
      <c r="S621" s="4" t="s">
        <v>12359</v>
      </c>
      <c r="T621" s="4" t="s">
        <v>12360</v>
      </c>
      <c r="U621" s="12" t="s">
        <v>12361</v>
      </c>
      <c r="V621" s="12" t="s">
        <v>12362</v>
      </c>
      <c r="W621" s="12" t="s">
        <v>12363</v>
      </c>
      <c r="X621" s="121">
        <v>1238167010101</v>
      </c>
      <c r="Y621" s="122" t="s">
        <v>2</v>
      </c>
      <c r="Z621" s="121" t="s">
        <v>12364</v>
      </c>
      <c r="AA621" s="12"/>
      <c r="AB621" s="121" t="s">
        <v>12365</v>
      </c>
      <c r="AC621" s="12"/>
      <c r="AD621" s="4" t="s">
        <v>12351</v>
      </c>
      <c r="AE621" s="4" t="s">
        <v>12366</v>
      </c>
      <c r="AF621" s="4"/>
      <c r="AG621" s="4"/>
      <c r="AH621" s="12" t="s">
        <v>3489</v>
      </c>
      <c r="AI621" s="12" t="s">
        <v>7911</v>
      </c>
      <c r="AJ621" s="12" t="s">
        <v>12367</v>
      </c>
      <c r="AK621" s="20">
        <v>41866</v>
      </c>
      <c r="AL621" s="12" t="s">
        <v>5</v>
      </c>
      <c r="AM621" s="12" t="str">
        <f t="shared" si="82"/>
        <v>No</v>
      </c>
      <c r="AN621" s="12"/>
      <c r="AO621" s="12" t="s">
        <v>2487</v>
      </c>
      <c r="AP621" s="12" t="s">
        <v>9</v>
      </c>
      <c r="AQ621" s="12" t="s">
        <v>5</v>
      </c>
      <c r="AR621" s="12" t="str">
        <f t="shared" si="83"/>
        <v>No</v>
      </c>
      <c r="AS621" s="12" t="str">
        <f t="shared" si="84"/>
        <v/>
      </c>
      <c r="AT621" s="4">
        <v>1</v>
      </c>
      <c r="AU621" s="123">
        <v>41985</v>
      </c>
      <c r="AV621" s="4"/>
      <c r="AW621" s="4" t="s">
        <v>7911</v>
      </c>
      <c r="AX621" s="4" t="s">
        <v>7912</v>
      </c>
      <c r="AY621" s="4" t="s">
        <v>12354</v>
      </c>
      <c r="AZ621" s="4" t="s">
        <v>12354</v>
      </c>
      <c r="BA621" s="4"/>
      <c r="BB621" s="4" t="s">
        <v>6982</v>
      </c>
      <c r="BC621" s="4" t="s">
        <v>6864</v>
      </c>
      <c r="BD621" s="4"/>
      <c r="BE621" s="7" t="s">
        <v>6677</v>
      </c>
      <c r="BF621" s="23" t="s">
        <v>94</v>
      </c>
      <c r="BG621" s="7" t="s">
        <v>6677</v>
      </c>
      <c r="BH621" s="23" t="s">
        <v>232</v>
      </c>
      <c r="BI621" s="1" t="s">
        <v>8169</v>
      </c>
      <c r="BJ621" s="4"/>
      <c r="BK621" s="12"/>
      <c r="BL621" s="12"/>
      <c r="BM621" s="12"/>
      <c r="BN621" s="12"/>
      <c r="BO621" s="12" t="s">
        <v>6678</v>
      </c>
      <c r="BP621" s="12"/>
      <c r="BQ621" s="4"/>
      <c r="BR621" s="4" t="s">
        <v>8</v>
      </c>
      <c r="BS621" s="4" t="s">
        <v>6768</v>
      </c>
      <c r="BT621" s="4" t="s">
        <v>8116</v>
      </c>
      <c r="BU621" s="4"/>
      <c r="BV621" s="4"/>
      <c r="BW621" s="4"/>
      <c r="BX621" s="4"/>
      <c r="BY621" s="4"/>
      <c r="BZ621" s="4"/>
      <c r="CA621" s="12"/>
      <c r="CB621" s="12" t="str">
        <f>VLOOKUP(AE621,'[18]ref_DC Data'!$A$4:$I$905,4,FALSE)</f>
        <v>室温</v>
      </c>
      <c r="CC621" s="5" t="str">
        <f t="shared" si="85"/>
        <v>Discon (Gx)0</v>
      </c>
      <c r="CD621" s="4" t="str">
        <f t="shared" si="86"/>
        <v>Discon (Gx)1</v>
      </c>
      <c r="CE621" s="4" t="str">
        <f t="shared" si="87"/>
        <v>Discon (Gx)</v>
      </c>
    </row>
    <row r="622" spans="1:83" ht="13.4" customHeight="1">
      <c r="A622" s="4">
        <f t="shared" si="88"/>
        <v>617</v>
      </c>
      <c r="B622" s="4">
        <f t="shared" si="81"/>
        <v>0</v>
      </c>
      <c r="C622" s="4">
        <f t="shared" si="89"/>
        <v>0</v>
      </c>
      <c r="D622" s="120" t="s">
        <v>7</v>
      </c>
      <c r="E622" s="4" t="s">
        <v>112</v>
      </c>
      <c r="F622" s="12" t="s">
        <v>12355</v>
      </c>
      <c r="G622" s="12" t="s">
        <v>12339</v>
      </c>
      <c r="H622" s="4" t="s">
        <v>12340</v>
      </c>
      <c r="I622" s="4" t="s">
        <v>12339</v>
      </c>
      <c r="J622" s="4" t="s">
        <v>416</v>
      </c>
      <c r="K622" s="4" t="s">
        <v>909</v>
      </c>
      <c r="L622" s="4" t="s">
        <v>12368</v>
      </c>
      <c r="M622" s="12" t="s">
        <v>12369</v>
      </c>
      <c r="N622" s="4" t="s">
        <v>235</v>
      </c>
      <c r="O622" s="4"/>
      <c r="P622" s="12">
        <v>901049405</v>
      </c>
      <c r="Q622" s="12">
        <v>114100504</v>
      </c>
      <c r="R622" s="4" t="s">
        <v>12358</v>
      </c>
      <c r="S622" s="4" t="s">
        <v>12370</v>
      </c>
      <c r="T622" s="4" t="s">
        <v>12371</v>
      </c>
      <c r="U622" s="12" t="s">
        <v>12372</v>
      </c>
      <c r="V622" s="12" t="s">
        <v>12362</v>
      </c>
      <c r="W622" s="12" t="s">
        <v>12373</v>
      </c>
      <c r="X622" s="121">
        <v>1238167010102</v>
      </c>
      <c r="Y622" s="122" t="s">
        <v>2</v>
      </c>
      <c r="Z622" s="121" t="s">
        <v>12364</v>
      </c>
      <c r="AA622" s="12"/>
      <c r="AB622" s="121" t="s">
        <v>12365</v>
      </c>
      <c r="AC622" s="12"/>
      <c r="AD622" s="4" t="s">
        <v>12351</v>
      </c>
      <c r="AE622" s="4" t="s">
        <v>12374</v>
      </c>
      <c r="AF622" s="4"/>
      <c r="AG622" s="4"/>
      <c r="AH622" s="12" t="s">
        <v>3489</v>
      </c>
      <c r="AI622" s="12" t="s">
        <v>7911</v>
      </c>
      <c r="AJ622" s="12" t="s">
        <v>12367</v>
      </c>
      <c r="AK622" s="20">
        <v>41866</v>
      </c>
      <c r="AL622" s="12" t="s">
        <v>5</v>
      </c>
      <c r="AM622" s="12" t="str">
        <f t="shared" si="82"/>
        <v>No</v>
      </c>
      <c r="AN622" s="12"/>
      <c r="AO622" s="12" t="s">
        <v>2487</v>
      </c>
      <c r="AP622" s="12" t="s">
        <v>9</v>
      </c>
      <c r="AQ622" s="12" t="s">
        <v>5</v>
      </c>
      <c r="AR622" s="12" t="str">
        <f t="shared" si="83"/>
        <v>No</v>
      </c>
      <c r="AS622" s="12" t="str">
        <f t="shared" si="84"/>
        <v/>
      </c>
      <c r="AT622" s="4">
        <v>0</v>
      </c>
      <c r="AU622" s="123">
        <v>41985</v>
      </c>
      <c r="AV622" s="4"/>
      <c r="AW622" s="4" t="s">
        <v>7911</v>
      </c>
      <c r="AX622" s="4" t="s">
        <v>7912</v>
      </c>
      <c r="AY622" s="4" t="s">
        <v>12354</v>
      </c>
      <c r="AZ622" s="4" t="s">
        <v>12354</v>
      </c>
      <c r="BA622" s="4"/>
      <c r="BB622" s="4" t="s">
        <v>6982</v>
      </c>
      <c r="BC622" s="4" t="s">
        <v>6864</v>
      </c>
      <c r="BD622" s="4"/>
      <c r="BE622" s="7" t="s">
        <v>6677</v>
      </c>
      <c r="BF622" s="23" t="s">
        <v>94</v>
      </c>
      <c r="BG622" s="7" t="s">
        <v>6677</v>
      </c>
      <c r="BH622" s="23" t="s">
        <v>232</v>
      </c>
      <c r="BI622" s="1" t="s">
        <v>8169</v>
      </c>
      <c r="BJ622" s="4"/>
      <c r="BK622" s="12"/>
      <c r="BL622" s="12"/>
      <c r="BM622" s="12"/>
      <c r="BN622" s="12"/>
      <c r="BO622" s="12" t="s">
        <v>6678</v>
      </c>
      <c r="BP622" s="12"/>
      <c r="BQ622" s="4"/>
      <c r="BR622" s="4" t="s">
        <v>8</v>
      </c>
      <c r="BS622" s="4" t="s">
        <v>6768</v>
      </c>
      <c r="BT622" s="4" t="s">
        <v>8116</v>
      </c>
      <c r="BU622" s="4"/>
      <c r="BV622" s="4"/>
      <c r="BW622" s="4"/>
      <c r="BX622" s="4"/>
      <c r="BY622" s="4"/>
      <c r="BZ622" s="4"/>
      <c r="CA622" s="12"/>
      <c r="CB622" s="12" t="str">
        <f>VLOOKUP(AE622,'[18]ref_DC Data'!$A$4:$I$905,4,FALSE)</f>
        <v>室温</v>
      </c>
      <c r="CC622" s="5" t="str">
        <f t="shared" si="85"/>
        <v>Discon (Gx)0</v>
      </c>
      <c r="CD622" s="4" t="str">
        <f t="shared" si="86"/>
        <v>Discon (Gx)0</v>
      </c>
      <c r="CE622" s="4" t="str">
        <f t="shared" si="87"/>
        <v>Discon (Gx)</v>
      </c>
    </row>
    <row r="623" spans="1:83" ht="13.4" customHeight="1">
      <c r="A623" s="4">
        <f t="shared" si="88"/>
        <v>618</v>
      </c>
      <c r="B623" s="4">
        <f t="shared" si="81"/>
        <v>0</v>
      </c>
      <c r="C623" s="4">
        <f t="shared" si="89"/>
        <v>0</v>
      </c>
      <c r="D623" s="120" t="s">
        <v>7</v>
      </c>
      <c r="E623" s="4" t="s">
        <v>112</v>
      </c>
      <c r="F623" s="12" t="s">
        <v>12355</v>
      </c>
      <c r="G623" s="12" t="s">
        <v>12339</v>
      </c>
      <c r="H623" s="4" t="s">
        <v>12340</v>
      </c>
      <c r="I623" s="4" t="s">
        <v>12339</v>
      </c>
      <c r="J623" s="4" t="s">
        <v>416</v>
      </c>
      <c r="K623" s="4" t="s">
        <v>909</v>
      </c>
      <c r="L623" s="4" t="s">
        <v>12375</v>
      </c>
      <c r="M623" s="12" t="s">
        <v>12376</v>
      </c>
      <c r="N623" s="4" t="s">
        <v>141</v>
      </c>
      <c r="O623" s="4"/>
      <c r="P623" s="12">
        <v>901049504</v>
      </c>
      <c r="Q623" s="12">
        <v>114100405</v>
      </c>
      <c r="R623" s="4" t="s">
        <v>12377</v>
      </c>
      <c r="S623" s="4" t="s">
        <v>12378</v>
      </c>
      <c r="T623" s="4" t="s">
        <v>12379</v>
      </c>
      <c r="U623" s="12" t="s">
        <v>12380</v>
      </c>
      <c r="V623" s="12" t="s">
        <v>12381</v>
      </c>
      <c r="W623" s="12" t="s">
        <v>12382</v>
      </c>
      <c r="X623" s="121">
        <v>1238167010201</v>
      </c>
      <c r="Y623" s="122" t="s">
        <v>2</v>
      </c>
      <c r="Z623" s="121" t="s">
        <v>12364</v>
      </c>
      <c r="AA623" s="12"/>
      <c r="AB623" s="121" t="s">
        <v>12365</v>
      </c>
      <c r="AC623" s="12"/>
      <c r="AD623" s="4" t="s">
        <v>12351</v>
      </c>
      <c r="AE623" s="4" t="s">
        <v>12383</v>
      </c>
      <c r="AF623" s="4"/>
      <c r="AG623" s="4"/>
      <c r="AH623" s="12" t="s">
        <v>3489</v>
      </c>
      <c r="AI623" s="12" t="s">
        <v>7911</v>
      </c>
      <c r="AJ623" s="12" t="s">
        <v>12367</v>
      </c>
      <c r="AK623" s="20">
        <v>41866</v>
      </c>
      <c r="AL623" s="12" t="s">
        <v>5</v>
      </c>
      <c r="AM623" s="12" t="str">
        <f t="shared" si="82"/>
        <v>No</v>
      </c>
      <c r="AN623" s="12"/>
      <c r="AO623" s="12" t="s">
        <v>2487</v>
      </c>
      <c r="AP623" s="12" t="s">
        <v>9</v>
      </c>
      <c r="AQ623" s="12" t="s">
        <v>5</v>
      </c>
      <c r="AR623" s="12" t="str">
        <f t="shared" si="83"/>
        <v>No</v>
      </c>
      <c r="AS623" s="12" t="str">
        <f t="shared" si="84"/>
        <v/>
      </c>
      <c r="AT623" s="4">
        <v>0</v>
      </c>
      <c r="AU623" s="123">
        <v>41985</v>
      </c>
      <c r="AV623" s="4"/>
      <c r="AW623" s="4" t="s">
        <v>7911</v>
      </c>
      <c r="AX623" s="4" t="s">
        <v>7912</v>
      </c>
      <c r="AY623" s="4" t="s">
        <v>12354</v>
      </c>
      <c r="AZ623" s="4" t="s">
        <v>12354</v>
      </c>
      <c r="BA623" s="4"/>
      <c r="BB623" s="4" t="s">
        <v>6982</v>
      </c>
      <c r="BC623" s="4" t="s">
        <v>6864</v>
      </c>
      <c r="BD623" s="4"/>
      <c r="BE623" s="7" t="s">
        <v>6677</v>
      </c>
      <c r="BF623" s="23" t="s">
        <v>94</v>
      </c>
      <c r="BG623" s="7" t="s">
        <v>6677</v>
      </c>
      <c r="BH623" s="23" t="s">
        <v>232</v>
      </c>
      <c r="BI623" s="1" t="s">
        <v>8169</v>
      </c>
      <c r="BJ623" s="4"/>
      <c r="BK623" s="12"/>
      <c r="BL623" s="12"/>
      <c r="BM623" s="12"/>
      <c r="BN623" s="12"/>
      <c r="BO623" s="12" t="s">
        <v>6678</v>
      </c>
      <c r="BP623" s="12"/>
      <c r="BQ623" s="4"/>
      <c r="BR623" s="4" t="s">
        <v>8</v>
      </c>
      <c r="BS623" s="4" t="s">
        <v>6768</v>
      </c>
      <c r="BT623" s="4" t="s">
        <v>8116</v>
      </c>
      <c r="BU623" s="4"/>
      <c r="BV623" s="4"/>
      <c r="BW623" s="4"/>
      <c r="BX623" s="4"/>
      <c r="BY623" s="4"/>
      <c r="BZ623" s="4"/>
      <c r="CA623" s="12"/>
      <c r="CB623" s="12" t="str">
        <f>VLOOKUP(AE623,'[18]ref_DC Data'!$A$4:$I$905,4,FALSE)</f>
        <v>室温</v>
      </c>
      <c r="CC623" s="5" t="str">
        <f t="shared" si="85"/>
        <v>Discon (Gx)0</v>
      </c>
      <c r="CD623" s="4" t="str">
        <f t="shared" si="86"/>
        <v>Discon (Gx)0</v>
      </c>
      <c r="CE623" s="4" t="str">
        <f t="shared" si="87"/>
        <v>Discon (Gx)</v>
      </c>
    </row>
    <row r="624" spans="1:83" ht="13.4" customHeight="1">
      <c r="A624" s="4">
        <f t="shared" si="88"/>
        <v>619</v>
      </c>
      <c r="B624" s="4">
        <f t="shared" si="81"/>
        <v>0</v>
      </c>
      <c r="C624" s="4">
        <f t="shared" si="89"/>
        <v>0</v>
      </c>
      <c r="D624" s="120" t="s">
        <v>7</v>
      </c>
      <c r="E624" s="4" t="s">
        <v>112</v>
      </c>
      <c r="F624" s="12" t="s">
        <v>12355</v>
      </c>
      <c r="G624" s="12" t="s">
        <v>12339</v>
      </c>
      <c r="H624" s="4" t="s">
        <v>12340</v>
      </c>
      <c r="I624" s="4" t="s">
        <v>12339</v>
      </c>
      <c r="J624" s="4" t="s">
        <v>416</v>
      </c>
      <c r="K624" s="4" t="s">
        <v>909</v>
      </c>
      <c r="L624" s="4" t="s">
        <v>12384</v>
      </c>
      <c r="M624" s="12" t="s">
        <v>12385</v>
      </c>
      <c r="N624" s="4" t="s">
        <v>12386</v>
      </c>
      <c r="O624" s="4"/>
      <c r="P624" s="12">
        <v>901049603</v>
      </c>
      <c r="Q624" s="12">
        <v>114100603</v>
      </c>
      <c r="R624" s="4" t="s">
        <v>12387</v>
      </c>
      <c r="S624" s="4" t="s">
        <v>12388</v>
      </c>
      <c r="T624" s="4" t="s">
        <v>12389</v>
      </c>
      <c r="U624" s="12" t="s">
        <v>12390</v>
      </c>
      <c r="V624" s="12" t="s">
        <v>12391</v>
      </c>
      <c r="W624" s="12" t="s">
        <v>12392</v>
      </c>
      <c r="X624" s="121">
        <v>1238167010301</v>
      </c>
      <c r="Y624" s="122" t="s">
        <v>2</v>
      </c>
      <c r="Z624" s="121" t="s">
        <v>12364</v>
      </c>
      <c r="AA624" s="12"/>
      <c r="AB624" s="121" t="s">
        <v>12365</v>
      </c>
      <c r="AC624" s="12"/>
      <c r="AD624" s="4" t="s">
        <v>12351</v>
      </c>
      <c r="AE624" s="4" t="s">
        <v>12393</v>
      </c>
      <c r="AF624" s="4"/>
      <c r="AG624" s="4"/>
      <c r="AH624" s="12" t="s">
        <v>3489</v>
      </c>
      <c r="AI624" s="12" t="s">
        <v>7911</v>
      </c>
      <c r="AJ624" s="12" t="s">
        <v>12367</v>
      </c>
      <c r="AK624" s="20">
        <v>41866</v>
      </c>
      <c r="AL624" s="12" t="s">
        <v>5</v>
      </c>
      <c r="AM624" s="12" t="str">
        <f t="shared" si="82"/>
        <v>No</v>
      </c>
      <c r="AN624" s="12"/>
      <c r="AO624" s="12" t="s">
        <v>2487</v>
      </c>
      <c r="AP624" s="12" t="s">
        <v>9</v>
      </c>
      <c r="AQ624" s="12" t="s">
        <v>5</v>
      </c>
      <c r="AR624" s="12" t="str">
        <f t="shared" si="83"/>
        <v>No</v>
      </c>
      <c r="AS624" s="12" t="str">
        <f t="shared" si="84"/>
        <v/>
      </c>
      <c r="AT624" s="4">
        <v>0</v>
      </c>
      <c r="AU624" s="123">
        <v>41985</v>
      </c>
      <c r="AV624" s="4"/>
      <c r="AW624" s="4" t="s">
        <v>7911</v>
      </c>
      <c r="AX624" s="4" t="s">
        <v>7912</v>
      </c>
      <c r="AY624" s="4" t="s">
        <v>12354</v>
      </c>
      <c r="AZ624" s="4" t="s">
        <v>12354</v>
      </c>
      <c r="BA624" s="4"/>
      <c r="BB624" s="4" t="s">
        <v>6982</v>
      </c>
      <c r="BC624" s="4" t="s">
        <v>6864</v>
      </c>
      <c r="BD624" s="4"/>
      <c r="BE624" s="7" t="s">
        <v>6677</v>
      </c>
      <c r="BF624" s="23" t="s">
        <v>94</v>
      </c>
      <c r="BG624" s="7" t="s">
        <v>6677</v>
      </c>
      <c r="BH624" s="23" t="s">
        <v>232</v>
      </c>
      <c r="BI624" s="1" t="s">
        <v>8169</v>
      </c>
      <c r="BJ624" s="4"/>
      <c r="BK624" s="12"/>
      <c r="BL624" s="12"/>
      <c r="BM624" s="12"/>
      <c r="BN624" s="12"/>
      <c r="BO624" s="12" t="s">
        <v>6678</v>
      </c>
      <c r="BP624" s="12"/>
      <c r="BQ624" s="4"/>
      <c r="BR624" s="4" t="s">
        <v>8</v>
      </c>
      <c r="BS624" s="4" t="s">
        <v>6768</v>
      </c>
      <c r="BT624" s="4" t="s">
        <v>8116</v>
      </c>
      <c r="BU624" s="4"/>
      <c r="BV624" s="4"/>
      <c r="BW624" s="4"/>
      <c r="BX624" s="4"/>
      <c r="BY624" s="4"/>
      <c r="BZ624" s="4"/>
      <c r="CA624" s="12"/>
      <c r="CB624" s="12" t="str">
        <f>VLOOKUP(AE624,'[18]ref_DC Data'!$A$4:$I$905,4,FALSE)</f>
        <v>室温</v>
      </c>
      <c r="CC624" s="5" t="str">
        <f t="shared" si="85"/>
        <v>Discon (Gx)0</v>
      </c>
      <c r="CD624" s="4" t="str">
        <f t="shared" si="86"/>
        <v>Discon (Gx)0</v>
      </c>
      <c r="CE624" s="4" t="str">
        <f t="shared" si="87"/>
        <v>Discon (Gx)</v>
      </c>
    </row>
    <row r="625" spans="1:83" ht="13.4" customHeight="1">
      <c r="A625" s="4">
        <f t="shared" si="88"/>
        <v>620</v>
      </c>
      <c r="B625" s="4">
        <f t="shared" si="81"/>
        <v>0</v>
      </c>
      <c r="C625" s="4">
        <f t="shared" si="89"/>
        <v>1</v>
      </c>
      <c r="D625" s="120" t="s">
        <v>7</v>
      </c>
      <c r="E625" s="4" t="s">
        <v>112</v>
      </c>
      <c r="F625" s="12" t="s">
        <v>12394</v>
      </c>
      <c r="G625" s="12" t="s">
        <v>12339</v>
      </c>
      <c r="H625" s="4" t="s">
        <v>12340</v>
      </c>
      <c r="I625" s="4" t="s">
        <v>12339</v>
      </c>
      <c r="J625" s="4" t="s">
        <v>8351</v>
      </c>
      <c r="K625" s="4" t="s">
        <v>8352</v>
      </c>
      <c r="L625" s="4" t="s">
        <v>12395</v>
      </c>
      <c r="M625" s="12" t="s">
        <v>12396</v>
      </c>
      <c r="N625" s="4" t="s">
        <v>110</v>
      </c>
      <c r="O625" s="4"/>
      <c r="P625" s="16">
        <v>901049702</v>
      </c>
      <c r="Q625" s="16">
        <v>114099709</v>
      </c>
      <c r="R625" s="127" t="s">
        <v>12397</v>
      </c>
      <c r="S625" s="127" t="s">
        <v>12398</v>
      </c>
      <c r="T625" s="127" t="s">
        <v>12399</v>
      </c>
      <c r="U625" s="16" t="s">
        <v>12400</v>
      </c>
      <c r="V625" s="16" t="s">
        <v>12401</v>
      </c>
      <c r="W625" s="16" t="s">
        <v>12402</v>
      </c>
      <c r="X625" s="129">
        <v>1238174010101</v>
      </c>
      <c r="Y625" s="130" t="s">
        <v>2</v>
      </c>
      <c r="Z625" s="129" t="s">
        <v>12403</v>
      </c>
      <c r="AA625" s="16"/>
      <c r="AB625" s="129" t="s">
        <v>12404</v>
      </c>
      <c r="AC625" s="16"/>
      <c r="AD625" s="127" t="s">
        <v>12351</v>
      </c>
      <c r="AE625" s="127" t="s">
        <v>12405</v>
      </c>
      <c r="AF625" s="127"/>
      <c r="AG625" s="4"/>
      <c r="AH625" s="12" t="s">
        <v>3489</v>
      </c>
      <c r="AI625" s="12" t="s">
        <v>7911</v>
      </c>
      <c r="AJ625" s="12" t="s">
        <v>12406</v>
      </c>
      <c r="AK625" s="20">
        <v>41866</v>
      </c>
      <c r="AL625" s="12" t="s">
        <v>5</v>
      </c>
      <c r="AM625" s="12" t="str">
        <f t="shared" si="82"/>
        <v>No</v>
      </c>
      <c r="AN625" s="12"/>
      <c r="AO625" s="12" t="s">
        <v>2487</v>
      </c>
      <c r="AP625" s="12" t="s">
        <v>9</v>
      </c>
      <c r="AQ625" s="12" t="s">
        <v>5</v>
      </c>
      <c r="AR625" s="12" t="str">
        <f t="shared" si="83"/>
        <v>No</v>
      </c>
      <c r="AS625" s="12" t="str">
        <f t="shared" si="84"/>
        <v/>
      </c>
      <c r="AT625" s="4">
        <v>1</v>
      </c>
      <c r="AU625" s="123">
        <v>41985</v>
      </c>
      <c r="AV625" s="4"/>
      <c r="AW625" s="4" t="s">
        <v>7911</v>
      </c>
      <c r="AX625" s="4" t="s">
        <v>7912</v>
      </c>
      <c r="AY625" s="4" t="s">
        <v>12309</v>
      </c>
      <c r="AZ625" s="4" t="s">
        <v>6727</v>
      </c>
      <c r="BA625" s="4"/>
      <c r="BB625" s="4" t="s">
        <v>6982</v>
      </c>
      <c r="BC625" s="4" t="s">
        <v>6864</v>
      </c>
      <c r="BD625" s="4"/>
      <c r="BE625" s="7" t="s">
        <v>6677</v>
      </c>
      <c r="BF625" s="23" t="s">
        <v>94</v>
      </c>
      <c r="BG625" s="7" t="s">
        <v>6677</v>
      </c>
      <c r="BH625" s="23" t="s">
        <v>232</v>
      </c>
      <c r="BI625" s="1" t="s">
        <v>8169</v>
      </c>
      <c r="BJ625" s="4"/>
      <c r="BK625" s="12"/>
      <c r="BL625" s="12"/>
      <c r="BM625" s="12"/>
      <c r="BN625" s="12"/>
      <c r="BO625" s="12" t="s">
        <v>6678</v>
      </c>
      <c r="BP625" s="12"/>
      <c r="BQ625" s="4"/>
      <c r="BR625" s="4"/>
      <c r="BS625" s="4"/>
      <c r="BT625" s="4"/>
      <c r="BU625" s="4"/>
      <c r="BV625" s="4"/>
      <c r="BW625" s="4"/>
      <c r="BX625" s="4"/>
      <c r="BY625" s="4"/>
      <c r="BZ625" s="4"/>
      <c r="CA625" s="12"/>
      <c r="CB625" s="12" t="str">
        <f>VLOOKUP(AE625,'[18]ref_DC Data'!$A$4:$I$905,4,FALSE)</f>
        <v>室温</v>
      </c>
      <c r="CC625" s="5" t="str">
        <f t="shared" si="85"/>
        <v>Discon (Gx)0</v>
      </c>
      <c r="CD625" s="4" t="str">
        <f t="shared" si="86"/>
        <v>Discon (Gx)1</v>
      </c>
      <c r="CE625" s="4" t="str">
        <f t="shared" si="87"/>
        <v>Discon (Gx)</v>
      </c>
    </row>
    <row r="626" spans="1:83" ht="13.4" customHeight="1">
      <c r="A626" s="4">
        <f t="shared" si="88"/>
        <v>621</v>
      </c>
      <c r="B626" s="4">
        <f t="shared" si="81"/>
        <v>0</v>
      </c>
      <c r="C626" s="4">
        <f t="shared" si="89"/>
        <v>0</v>
      </c>
      <c r="D626" s="120" t="s">
        <v>7</v>
      </c>
      <c r="E626" s="4" t="s">
        <v>112</v>
      </c>
      <c r="F626" s="12" t="s">
        <v>12407</v>
      </c>
      <c r="G626" s="12" t="s">
        <v>12339</v>
      </c>
      <c r="H626" s="4" t="s">
        <v>12340</v>
      </c>
      <c r="I626" s="4" t="s">
        <v>12339</v>
      </c>
      <c r="J626" s="4" t="s">
        <v>8351</v>
      </c>
      <c r="K626" s="4" t="s">
        <v>8352</v>
      </c>
      <c r="L626" s="4" t="s">
        <v>12408</v>
      </c>
      <c r="M626" s="12" t="s">
        <v>12409</v>
      </c>
      <c r="N626" s="4" t="s">
        <v>235</v>
      </c>
      <c r="O626" s="4"/>
      <c r="P626" s="16">
        <v>901049801</v>
      </c>
      <c r="Q626" s="16">
        <v>114099907</v>
      </c>
      <c r="R626" s="127" t="s">
        <v>12397</v>
      </c>
      <c r="S626" s="127" t="s">
        <v>12410</v>
      </c>
      <c r="T626" s="127" t="s">
        <v>12411</v>
      </c>
      <c r="U626" s="16" t="s">
        <v>12412</v>
      </c>
      <c r="V626" s="16" t="s">
        <v>12401</v>
      </c>
      <c r="W626" s="16" t="s">
        <v>12413</v>
      </c>
      <c r="X626" s="129">
        <v>1238174010102</v>
      </c>
      <c r="Y626" s="130" t="s">
        <v>2</v>
      </c>
      <c r="Z626" s="129" t="s">
        <v>12403</v>
      </c>
      <c r="AA626" s="16"/>
      <c r="AB626" s="129" t="s">
        <v>12404</v>
      </c>
      <c r="AC626" s="16"/>
      <c r="AD626" s="127" t="s">
        <v>12351</v>
      </c>
      <c r="AE626" s="127" t="s">
        <v>12414</v>
      </c>
      <c r="AF626" s="127"/>
      <c r="AG626" s="4"/>
      <c r="AH626" s="12" t="s">
        <v>3489</v>
      </c>
      <c r="AI626" s="12" t="s">
        <v>7911</v>
      </c>
      <c r="AJ626" s="12" t="s">
        <v>12406</v>
      </c>
      <c r="AK626" s="20">
        <v>41866</v>
      </c>
      <c r="AL626" s="12" t="s">
        <v>5</v>
      </c>
      <c r="AM626" s="12" t="str">
        <f t="shared" si="82"/>
        <v>No</v>
      </c>
      <c r="AN626" s="12"/>
      <c r="AO626" s="12" t="s">
        <v>2487</v>
      </c>
      <c r="AP626" s="12" t="s">
        <v>9</v>
      </c>
      <c r="AQ626" s="12" t="s">
        <v>5</v>
      </c>
      <c r="AR626" s="12" t="str">
        <f t="shared" si="83"/>
        <v>No</v>
      </c>
      <c r="AS626" s="12" t="str">
        <f t="shared" si="84"/>
        <v/>
      </c>
      <c r="AT626" s="4">
        <v>0</v>
      </c>
      <c r="AU626" s="123">
        <v>41985</v>
      </c>
      <c r="AV626" s="4"/>
      <c r="AW626" s="4" t="s">
        <v>7911</v>
      </c>
      <c r="AX626" s="4" t="s">
        <v>7912</v>
      </c>
      <c r="AY626" s="4" t="s">
        <v>12309</v>
      </c>
      <c r="AZ626" s="4" t="s">
        <v>6727</v>
      </c>
      <c r="BA626" s="4"/>
      <c r="BB626" s="4" t="s">
        <v>6982</v>
      </c>
      <c r="BC626" s="4" t="s">
        <v>6864</v>
      </c>
      <c r="BD626" s="4"/>
      <c r="BE626" s="7" t="s">
        <v>6677</v>
      </c>
      <c r="BF626" s="23" t="s">
        <v>94</v>
      </c>
      <c r="BG626" s="7" t="s">
        <v>6677</v>
      </c>
      <c r="BH626" s="23" t="s">
        <v>232</v>
      </c>
      <c r="BI626" s="1" t="s">
        <v>8169</v>
      </c>
      <c r="BJ626" s="4"/>
      <c r="BK626" s="12"/>
      <c r="BL626" s="12"/>
      <c r="BM626" s="12"/>
      <c r="BN626" s="12"/>
      <c r="BO626" s="12" t="s">
        <v>6678</v>
      </c>
      <c r="BP626" s="12"/>
      <c r="BQ626" s="4"/>
      <c r="BR626" s="4"/>
      <c r="BS626" s="4"/>
      <c r="BT626" s="4"/>
      <c r="BU626" s="4"/>
      <c r="BV626" s="4"/>
      <c r="BW626" s="4"/>
      <c r="BX626" s="4"/>
      <c r="BY626" s="4"/>
      <c r="BZ626" s="4"/>
      <c r="CA626" s="12"/>
      <c r="CB626" s="12" t="str">
        <f>VLOOKUP(AE626,'[18]ref_DC Data'!$A$4:$I$905,4,FALSE)</f>
        <v>室温</v>
      </c>
      <c r="CC626" s="5" t="str">
        <f t="shared" si="85"/>
        <v>Discon (Gx)0</v>
      </c>
      <c r="CD626" s="4" t="str">
        <f t="shared" si="86"/>
        <v>Discon (Gx)0</v>
      </c>
      <c r="CE626" s="4" t="str">
        <f t="shared" si="87"/>
        <v>Discon (Gx)</v>
      </c>
    </row>
    <row r="627" spans="1:83" ht="13.4" customHeight="1">
      <c r="A627" s="4">
        <f t="shared" si="88"/>
        <v>622</v>
      </c>
      <c r="B627" s="4">
        <f t="shared" si="81"/>
        <v>0</v>
      </c>
      <c r="C627" s="4">
        <f t="shared" si="89"/>
        <v>0</v>
      </c>
      <c r="D627" s="120" t="s">
        <v>7</v>
      </c>
      <c r="E627" s="4" t="s">
        <v>112</v>
      </c>
      <c r="F627" s="12" t="s">
        <v>12407</v>
      </c>
      <c r="G627" s="12" t="s">
        <v>12339</v>
      </c>
      <c r="H627" s="4" t="s">
        <v>12340</v>
      </c>
      <c r="I627" s="4" t="s">
        <v>12339</v>
      </c>
      <c r="J627" s="4" t="s">
        <v>8351</v>
      </c>
      <c r="K627" s="4" t="s">
        <v>8352</v>
      </c>
      <c r="L627" s="4" t="s">
        <v>12415</v>
      </c>
      <c r="M627" s="12" t="s">
        <v>12416</v>
      </c>
      <c r="N627" s="4" t="s">
        <v>141</v>
      </c>
      <c r="O627" s="4"/>
      <c r="P627" s="16">
        <v>901049900</v>
      </c>
      <c r="Q627" s="16">
        <v>114099808</v>
      </c>
      <c r="R627" s="127" t="s">
        <v>12417</v>
      </c>
      <c r="S627" s="127" t="s">
        <v>12418</v>
      </c>
      <c r="T627" s="127" t="s">
        <v>12419</v>
      </c>
      <c r="U627" s="16" t="s">
        <v>12420</v>
      </c>
      <c r="V627" s="16" t="s">
        <v>12421</v>
      </c>
      <c r="W627" s="16" t="s">
        <v>12422</v>
      </c>
      <c r="X627" s="129">
        <v>1238174010201</v>
      </c>
      <c r="Y627" s="130" t="s">
        <v>2</v>
      </c>
      <c r="Z627" s="129" t="s">
        <v>12403</v>
      </c>
      <c r="AA627" s="16"/>
      <c r="AB627" s="129" t="s">
        <v>12404</v>
      </c>
      <c r="AC627" s="16"/>
      <c r="AD627" s="127" t="s">
        <v>12351</v>
      </c>
      <c r="AE627" s="127" t="s">
        <v>12423</v>
      </c>
      <c r="AF627" s="127"/>
      <c r="AG627" s="4"/>
      <c r="AH627" s="12" t="s">
        <v>3489</v>
      </c>
      <c r="AI627" s="12" t="s">
        <v>7911</v>
      </c>
      <c r="AJ627" s="12" t="s">
        <v>12406</v>
      </c>
      <c r="AK627" s="20">
        <v>41866</v>
      </c>
      <c r="AL627" s="12" t="s">
        <v>5</v>
      </c>
      <c r="AM627" s="12" t="str">
        <f t="shared" si="82"/>
        <v>No</v>
      </c>
      <c r="AN627" s="12"/>
      <c r="AO627" s="12" t="s">
        <v>2487</v>
      </c>
      <c r="AP627" s="12" t="s">
        <v>9</v>
      </c>
      <c r="AQ627" s="12" t="s">
        <v>5</v>
      </c>
      <c r="AR627" s="12" t="str">
        <f t="shared" si="83"/>
        <v>No</v>
      </c>
      <c r="AS627" s="12" t="str">
        <f t="shared" si="84"/>
        <v/>
      </c>
      <c r="AT627" s="4">
        <v>0</v>
      </c>
      <c r="AU627" s="123">
        <v>41985</v>
      </c>
      <c r="AV627" s="4"/>
      <c r="AW627" s="4" t="s">
        <v>7911</v>
      </c>
      <c r="AX627" s="4" t="s">
        <v>7912</v>
      </c>
      <c r="AY627" s="4" t="s">
        <v>12309</v>
      </c>
      <c r="AZ627" s="4" t="s">
        <v>6727</v>
      </c>
      <c r="BA627" s="4"/>
      <c r="BB627" s="4" t="s">
        <v>6982</v>
      </c>
      <c r="BC627" s="4" t="s">
        <v>6864</v>
      </c>
      <c r="BD627" s="4"/>
      <c r="BE627" s="7" t="s">
        <v>6677</v>
      </c>
      <c r="BF627" s="23" t="s">
        <v>94</v>
      </c>
      <c r="BG627" s="7" t="s">
        <v>6677</v>
      </c>
      <c r="BH627" s="23" t="s">
        <v>232</v>
      </c>
      <c r="BI627" s="1" t="s">
        <v>8169</v>
      </c>
      <c r="BJ627" s="4"/>
      <c r="BK627" s="12"/>
      <c r="BL627" s="12"/>
      <c r="BM627" s="12"/>
      <c r="BN627" s="12"/>
      <c r="BO627" s="12" t="s">
        <v>6678</v>
      </c>
      <c r="BP627" s="12"/>
      <c r="BQ627" s="4"/>
      <c r="BR627" s="4"/>
      <c r="BS627" s="4"/>
      <c r="BT627" s="4"/>
      <c r="BU627" s="4"/>
      <c r="BV627" s="4"/>
      <c r="BW627" s="4"/>
      <c r="BX627" s="4"/>
      <c r="BY627" s="4"/>
      <c r="BZ627" s="4"/>
      <c r="CA627" s="12"/>
      <c r="CB627" s="12" t="str">
        <f>VLOOKUP(AE627,'[18]ref_DC Data'!$A$4:$I$905,4,FALSE)</f>
        <v>室温</v>
      </c>
      <c r="CC627" s="5" t="str">
        <f t="shared" si="85"/>
        <v>Discon (Gx)0</v>
      </c>
      <c r="CD627" s="4" t="str">
        <f t="shared" si="86"/>
        <v>Discon (Gx)0</v>
      </c>
      <c r="CE627" s="4" t="str">
        <f t="shared" si="87"/>
        <v>Discon (Gx)</v>
      </c>
    </row>
    <row r="628" spans="1:83" ht="13.4" customHeight="1">
      <c r="A628" s="4">
        <f t="shared" si="88"/>
        <v>623</v>
      </c>
      <c r="B628" s="4">
        <f t="shared" si="81"/>
        <v>0</v>
      </c>
      <c r="C628" s="4">
        <f t="shared" si="89"/>
        <v>0</v>
      </c>
      <c r="D628" s="120" t="s">
        <v>7</v>
      </c>
      <c r="E628" s="4" t="s">
        <v>112</v>
      </c>
      <c r="F628" s="12" t="s">
        <v>12407</v>
      </c>
      <c r="G628" s="12" t="s">
        <v>12339</v>
      </c>
      <c r="H628" s="4" t="s">
        <v>12340</v>
      </c>
      <c r="I628" s="4" t="s">
        <v>12339</v>
      </c>
      <c r="J628" s="4" t="s">
        <v>8351</v>
      </c>
      <c r="K628" s="4" t="s">
        <v>8352</v>
      </c>
      <c r="L628" s="4" t="s">
        <v>12424</v>
      </c>
      <c r="M628" s="12" t="s">
        <v>12425</v>
      </c>
      <c r="N628" s="4" t="s">
        <v>396</v>
      </c>
      <c r="O628" s="4"/>
      <c r="P628" s="16">
        <v>901050005</v>
      </c>
      <c r="Q628" s="16">
        <v>114100009</v>
      </c>
      <c r="R628" s="127" t="s">
        <v>12426</v>
      </c>
      <c r="S628" s="127" t="s">
        <v>12427</v>
      </c>
      <c r="T628" s="127" t="s">
        <v>12428</v>
      </c>
      <c r="U628" s="16" t="s">
        <v>12429</v>
      </c>
      <c r="V628" s="16" t="s">
        <v>12430</v>
      </c>
      <c r="W628" s="16" t="s">
        <v>12431</v>
      </c>
      <c r="X628" s="129">
        <v>1238174010301</v>
      </c>
      <c r="Y628" s="130" t="s">
        <v>2</v>
      </c>
      <c r="Z628" s="129" t="s">
        <v>12403</v>
      </c>
      <c r="AA628" s="16"/>
      <c r="AB628" s="129" t="s">
        <v>12404</v>
      </c>
      <c r="AC628" s="16"/>
      <c r="AD628" s="127" t="s">
        <v>12351</v>
      </c>
      <c r="AE628" s="127" t="s">
        <v>12432</v>
      </c>
      <c r="AF628" s="127"/>
      <c r="AG628" s="4"/>
      <c r="AH628" s="12" t="s">
        <v>3489</v>
      </c>
      <c r="AI628" s="12" t="s">
        <v>7911</v>
      </c>
      <c r="AJ628" s="12" t="s">
        <v>12406</v>
      </c>
      <c r="AK628" s="20">
        <v>41866</v>
      </c>
      <c r="AL628" s="12" t="s">
        <v>5</v>
      </c>
      <c r="AM628" s="12" t="str">
        <f t="shared" si="82"/>
        <v>No</v>
      </c>
      <c r="AN628" s="12"/>
      <c r="AO628" s="12" t="s">
        <v>2487</v>
      </c>
      <c r="AP628" s="12" t="s">
        <v>9</v>
      </c>
      <c r="AQ628" s="12" t="s">
        <v>5</v>
      </c>
      <c r="AR628" s="12" t="str">
        <f t="shared" si="83"/>
        <v>No</v>
      </c>
      <c r="AS628" s="12" t="str">
        <f t="shared" si="84"/>
        <v/>
      </c>
      <c r="AT628" s="4">
        <v>0</v>
      </c>
      <c r="AU628" s="123">
        <v>41985</v>
      </c>
      <c r="AV628" s="4"/>
      <c r="AW628" s="4" t="s">
        <v>7911</v>
      </c>
      <c r="AX628" s="4" t="s">
        <v>7912</v>
      </c>
      <c r="AY628" s="4" t="s">
        <v>12309</v>
      </c>
      <c r="AZ628" s="4" t="s">
        <v>6727</v>
      </c>
      <c r="BA628" s="4"/>
      <c r="BB628" s="4" t="s">
        <v>6982</v>
      </c>
      <c r="BC628" s="4" t="s">
        <v>6864</v>
      </c>
      <c r="BD628" s="4"/>
      <c r="BE628" s="7" t="s">
        <v>6677</v>
      </c>
      <c r="BF628" s="23" t="s">
        <v>94</v>
      </c>
      <c r="BG628" s="7" t="s">
        <v>6677</v>
      </c>
      <c r="BH628" s="23" t="s">
        <v>232</v>
      </c>
      <c r="BI628" s="1" t="s">
        <v>8169</v>
      </c>
      <c r="BJ628" s="4"/>
      <c r="BK628" s="12"/>
      <c r="BL628" s="12"/>
      <c r="BM628" s="12"/>
      <c r="BN628" s="12"/>
      <c r="BO628" s="12" t="s">
        <v>6678</v>
      </c>
      <c r="BP628" s="12"/>
      <c r="BQ628" s="4"/>
      <c r="BR628" s="4"/>
      <c r="BS628" s="4"/>
      <c r="BT628" s="4"/>
      <c r="BU628" s="4"/>
      <c r="BV628" s="4"/>
      <c r="BW628" s="4"/>
      <c r="BX628" s="4"/>
      <c r="BY628" s="4"/>
      <c r="BZ628" s="4"/>
      <c r="CA628" s="12"/>
      <c r="CB628" s="12" t="str">
        <f>VLOOKUP(AE628,'[18]ref_DC Data'!$A$4:$I$905,4,FALSE)</f>
        <v>室温</v>
      </c>
      <c r="CC628" s="5" t="str">
        <f t="shared" si="85"/>
        <v>Discon (Gx)0</v>
      </c>
      <c r="CD628" s="4" t="str">
        <f t="shared" si="86"/>
        <v>Discon (Gx)0</v>
      </c>
      <c r="CE628" s="4" t="str">
        <f t="shared" si="87"/>
        <v>Discon (Gx)</v>
      </c>
    </row>
    <row r="629" spans="1:83" ht="13.4" customHeight="1">
      <c r="A629" s="4">
        <f t="shared" si="88"/>
        <v>624</v>
      </c>
      <c r="B629" s="4">
        <f t="shared" si="81"/>
        <v>0</v>
      </c>
      <c r="C629" s="4">
        <f t="shared" si="89"/>
        <v>1</v>
      </c>
      <c r="D629" s="120" t="s">
        <v>7</v>
      </c>
      <c r="E629" s="4" t="s">
        <v>112</v>
      </c>
      <c r="F629" s="12" t="s">
        <v>12433</v>
      </c>
      <c r="G629" s="12" t="s">
        <v>12339</v>
      </c>
      <c r="H629" s="4" t="s">
        <v>12340</v>
      </c>
      <c r="I629" s="4" t="s">
        <v>12339</v>
      </c>
      <c r="J629" s="4" t="s">
        <v>633</v>
      </c>
      <c r="K629" s="4" t="s">
        <v>634</v>
      </c>
      <c r="L629" s="4" t="s">
        <v>12434</v>
      </c>
      <c r="M629" s="12" t="s">
        <v>12435</v>
      </c>
      <c r="N629" s="4" t="s">
        <v>110</v>
      </c>
      <c r="O629" s="4"/>
      <c r="P629" s="16">
        <v>901050104</v>
      </c>
      <c r="Q629" s="16">
        <v>114104403</v>
      </c>
      <c r="R629" s="127" t="s">
        <v>12436</v>
      </c>
      <c r="S629" s="127" t="s">
        <v>12437</v>
      </c>
      <c r="T629" s="127" t="s">
        <v>12438</v>
      </c>
      <c r="U629" s="16" t="s">
        <v>12439</v>
      </c>
      <c r="V629" s="16" t="s">
        <v>12440</v>
      </c>
      <c r="W629" s="16" t="s">
        <v>12441</v>
      </c>
      <c r="X629" s="129">
        <v>1238181010101</v>
      </c>
      <c r="Y629" s="130" t="s">
        <v>2</v>
      </c>
      <c r="Z629" s="129" t="s">
        <v>12442</v>
      </c>
      <c r="AA629" s="16"/>
      <c r="AB629" s="129" t="s">
        <v>12443</v>
      </c>
      <c r="AC629" s="16"/>
      <c r="AD629" s="127" t="s">
        <v>12351</v>
      </c>
      <c r="AE629" s="127" t="s">
        <v>12444</v>
      </c>
      <c r="AF629" s="127"/>
      <c r="AG629" s="4"/>
      <c r="AH629" s="12" t="s">
        <v>3489</v>
      </c>
      <c r="AI629" s="12" t="s">
        <v>7911</v>
      </c>
      <c r="AJ629" s="12" t="s">
        <v>12445</v>
      </c>
      <c r="AK629" s="20">
        <v>41866</v>
      </c>
      <c r="AL629" s="12" t="s">
        <v>5</v>
      </c>
      <c r="AM629" s="12" t="str">
        <f t="shared" si="82"/>
        <v>No</v>
      </c>
      <c r="AN629" s="12"/>
      <c r="AO629" s="12" t="s">
        <v>2487</v>
      </c>
      <c r="AP629" s="12" t="s">
        <v>9</v>
      </c>
      <c r="AQ629" s="12" t="s">
        <v>5</v>
      </c>
      <c r="AR629" s="12" t="str">
        <f t="shared" si="83"/>
        <v>No</v>
      </c>
      <c r="AS629" s="12" t="str">
        <f t="shared" si="84"/>
        <v/>
      </c>
      <c r="AT629" s="4">
        <v>1</v>
      </c>
      <c r="AU629" s="123">
        <v>41985</v>
      </c>
      <c r="AV629" s="4"/>
      <c r="AW629" s="4" t="s">
        <v>7911</v>
      </c>
      <c r="AX629" s="4" t="s">
        <v>7912</v>
      </c>
      <c r="AY629" s="4" t="s">
        <v>12309</v>
      </c>
      <c r="AZ629" s="4" t="s">
        <v>6727</v>
      </c>
      <c r="BA629" s="4"/>
      <c r="BB629" s="4" t="s">
        <v>6982</v>
      </c>
      <c r="BC629" s="4" t="s">
        <v>6864</v>
      </c>
      <c r="BD629" s="4"/>
      <c r="BE629" s="7" t="s">
        <v>6677</v>
      </c>
      <c r="BF629" s="23" t="s">
        <v>94</v>
      </c>
      <c r="BG629" s="7" t="s">
        <v>6677</v>
      </c>
      <c r="BH629" s="23" t="s">
        <v>232</v>
      </c>
      <c r="BI629" s="1" t="s">
        <v>8169</v>
      </c>
      <c r="BJ629" s="4"/>
      <c r="BK629" s="12"/>
      <c r="BL629" s="12"/>
      <c r="BM629" s="12"/>
      <c r="BN629" s="12"/>
      <c r="BO629" s="12" t="s">
        <v>6678</v>
      </c>
      <c r="BP629" s="12"/>
      <c r="BQ629" s="4"/>
      <c r="BR629" s="4"/>
      <c r="BS629" s="4"/>
      <c r="BT629" s="4"/>
      <c r="BU629" s="4"/>
      <c r="BV629" s="4"/>
      <c r="BW629" s="4"/>
      <c r="BX629" s="4"/>
      <c r="BY629" s="4"/>
      <c r="BZ629" s="4"/>
      <c r="CA629" s="12"/>
      <c r="CB629" s="12" t="str">
        <f>VLOOKUP(AE629,'[18]ref_DC Data'!$A$4:$I$905,4,FALSE)</f>
        <v>室温</v>
      </c>
      <c r="CC629" s="5" t="str">
        <f t="shared" si="85"/>
        <v>Discon (Gx)0</v>
      </c>
      <c r="CD629" s="4" t="str">
        <f t="shared" si="86"/>
        <v>Discon (Gx)1</v>
      </c>
      <c r="CE629" s="4" t="str">
        <f t="shared" si="87"/>
        <v>Discon (Gx)</v>
      </c>
    </row>
    <row r="630" spans="1:83" ht="13.4" customHeight="1">
      <c r="A630" s="4">
        <f t="shared" si="88"/>
        <v>625</v>
      </c>
      <c r="B630" s="4">
        <f t="shared" si="81"/>
        <v>0</v>
      </c>
      <c r="C630" s="4">
        <f t="shared" si="89"/>
        <v>0</v>
      </c>
      <c r="D630" s="120" t="s">
        <v>7</v>
      </c>
      <c r="E630" s="4" t="s">
        <v>112</v>
      </c>
      <c r="F630" s="12" t="s">
        <v>12433</v>
      </c>
      <c r="G630" s="12" t="s">
        <v>12339</v>
      </c>
      <c r="H630" s="4" t="s">
        <v>12340</v>
      </c>
      <c r="I630" s="4" t="s">
        <v>12339</v>
      </c>
      <c r="J630" s="4" t="s">
        <v>633</v>
      </c>
      <c r="K630" s="4" t="s">
        <v>634</v>
      </c>
      <c r="L630" s="4" t="s">
        <v>12446</v>
      </c>
      <c r="M630" s="12" t="s">
        <v>12447</v>
      </c>
      <c r="N630" s="4" t="s">
        <v>141</v>
      </c>
      <c r="O630" s="4"/>
      <c r="P630" s="16">
        <v>901050203</v>
      </c>
      <c r="Q630" s="16">
        <v>114104502</v>
      </c>
      <c r="R630" s="127" t="s">
        <v>12448</v>
      </c>
      <c r="S630" s="127" t="s">
        <v>12449</v>
      </c>
      <c r="T630" s="127" t="s">
        <v>12450</v>
      </c>
      <c r="U630" s="16" t="s">
        <v>12451</v>
      </c>
      <c r="V630" s="16" t="s">
        <v>12452</v>
      </c>
      <c r="W630" s="16" t="s">
        <v>12453</v>
      </c>
      <c r="X630" s="129">
        <v>1238181010201</v>
      </c>
      <c r="Y630" s="130" t="s">
        <v>2</v>
      </c>
      <c r="Z630" s="129" t="s">
        <v>12442</v>
      </c>
      <c r="AA630" s="16"/>
      <c r="AB630" s="129" t="s">
        <v>12443</v>
      </c>
      <c r="AC630" s="16"/>
      <c r="AD630" s="127" t="s">
        <v>12351</v>
      </c>
      <c r="AE630" s="127" t="s">
        <v>12454</v>
      </c>
      <c r="AF630" s="127"/>
      <c r="AG630" s="4"/>
      <c r="AH630" s="12" t="s">
        <v>3489</v>
      </c>
      <c r="AI630" s="12" t="s">
        <v>7911</v>
      </c>
      <c r="AJ630" s="12" t="s">
        <v>12445</v>
      </c>
      <c r="AK630" s="20">
        <v>41866</v>
      </c>
      <c r="AL630" s="12" t="s">
        <v>5</v>
      </c>
      <c r="AM630" s="12" t="str">
        <f t="shared" si="82"/>
        <v>No</v>
      </c>
      <c r="AN630" s="12"/>
      <c r="AO630" s="12" t="s">
        <v>2487</v>
      </c>
      <c r="AP630" s="12" t="s">
        <v>9</v>
      </c>
      <c r="AQ630" s="12" t="s">
        <v>5</v>
      </c>
      <c r="AR630" s="12" t="str">
        <f t="shared" si="83"/>
        <v>No</v>
      </c>
      <c r="AS630" s="12" t="str">
        <f t="shared" si="84"/>
        <v/>
      </c>
      <c r="AT630" s="4">
        <v>0</v>
      </c>
      <c r="AU630" s="123">
        <v>41985</v>
      </c>
      <c r="AV630" s="4"/>
      <c r="AW630" s="4" t="s">
        <v>7911</v>
      </c>
      <c r="AX630" s="4" t="s">
        <v>7912</v>
      </c>
      <c r="AY630" s="4" t="s">
        <v>12309</v>
      </c>
      <c r="AZ630" s="4" t="s">
        <v>6727</v>
      </c>
      <c r="BA630" s="4"/>
      <c r="BB630" s="4" t="s">
        <v>6982</v>
      </c>
      <c r="BC630" s="4" t="s">
        <v>6864</v>
      </c>
      <c r="BD630" s="4"/>
      <c r="BE630" s="7" t="s">
        <v>6677</v>
      </c>
      <c r="BF630" s="23" t="s">
        <v>94</v>
      </c>
      <c r="BG630" s="7" t="s">
        <v>6677</v>
      </c>
      <c r="BH630" s="23" t="s">
        <v>232</v>
      </c>
      <c r="BI630" s="1" t="s">
        <v>8169</v>
      </c>
      <c r="BJ630" s="4"/>
      <c r="BK630" s="12"/>
      <c r="BL630" s="12"/>
      <c r="BM630" s="12"/>
      <c r="BN630" s="12"/>
      <c r="BO630" s="12" t="s">
        <v>6678</v>
      </c>
      <c r="BP630" s="12"/>
      <c r="BQ630" s="4"/>
      <c r="BR630" s="4"/>
      <c r="BS630" s="4"/>
      <c r="BT630" s="4"/>
      <c r="BU630" s="4"/>
      <c r="BV630" s="4"/>
      <c r="BW630" s="4"/>
      <c r="BX630" s="4"/>
      <c r="BY630" s="4"/>
      <c r="BZ630" s="4"/>
      <c r="CA630" s="12"/>
      <c r="CB630" s="12" t="str">
        <f>VLOOKUP(AE630,'[18]ref_DC Data'!$A$4:$I$905,4,FALSE)</f>
        <v>室温</v>
      </c>
      <c r="CC630" s="5" t="str">
        <f t="shared" si="85"/>
        <v>Discon (Gx)0</v>
      </c>
      <c r="CD630" s="4" t="str">
        <f t="shared" si="86"/>
        <v>Discon (Gx)0</v>
      </c>
      <c r="CE630" s="4" t="str">
        <f t="shared" si="87"/>
        <v>Discon (Gx)</v>
      </c>
    </row>
    <row r="631" spans="1:83" ht="13.4" customHeight="1">
      <c r="A631" s="4">
        <f t="shared" si="88"/>
        <v>626</v>
      </c>
      <c r="B631" s="4">
        <f t="shared" si="81"/>
        <v>1</v>
      </c>
      <c r="C631" s="4">
        <f t="shared" si="89"/>
        <v>1</v>
      </c>
      <c r="D631" s="120" t="s">
        <v>7</v>
      </c>
      <c r="E631" s="4" t="s">
        <v>112</v>
      </c>
      <c r="F631" s="12" t="s">
        <v>12455</v>
      </c>
      <c r="G631" s="12" t="s">
        <v>12456</v>
      </c>
      <c r="H631" s="4" t="s">
        <v>12457</v>
      </c>
      <c r="I631" s="4" t="s">
        <v>12458</v>
      </c>
      <c r="J631" s="4" t="s">
        <v>12459</v>
      </c>
      <c r="K631" s="4" t="s">
        <v>12460</v>
      </c>
      <c r="L631" s="4" t="s">
        <v>12461</v>
      </c>
      <c r="M631" s="12" t="s">
        <v>12462</v>
      </c>
      <c r="N631" s="4" t="s">
        <v>12463</v>
      </c>
      <c r="O631" s="4"/>
      <c r="P631" s="12">
        <v>901102506</v>
      </c>
      <c r="Q631" s="12">
        <v>114607904</v>
      </c>
      <c r="R631" s="4" t="s">
        <v>12464</v>
      </c>
      <c r="S631" s="4" t="s">
        <v>12465</v>
      </c>
      <c r="T631" s="4" t="s">
        <v>12466</v>
      </c>
      <c r="U631" s="12" t="s">
        <v>12467</v>
      </c>
      <c r="V631" s="12" t="s">
        <v>12468</v>
      </c>
      <c r="W631" s="12" t="s">
        <v>12469</v>
      </c>
      <c r="X631" s="121">
        <v>1238204010101</v>
      </c>
      <c r="Y631" s="122" t="s">
        <v>2</v>
      </c>
      <c r="Z631" s="121" t="s">
        <v>12470</v>
      </c>
      <c r="AA631" s="12"/>
      <c r="AB631" s="121" t="s">
        <v>12471</v>
      </c>
      <c r="AC631" s="12"/>
      <c r="AD631" s="4" t="s">
        <v>12472</v>
      </c>
      <c r="AE631" s="4" t="s">
        <v>12473</v>
      </c>
      <c r="AF631" s="4"/>
      <c r="AG631" s="4"/>
      <c r="AH631" s="12" t="s">
        <v>6738</v>
      </c>
      <c r="AI631" s="12" t="s">
        <v>9</v>
      </c>
      <c r="AJ631" s="12" t="s">
        <v>12474</v>
      </c>
      <c r="AK631" s="20" t="s">
        <v>12475</v>
      </c>
      <c r="AL631" s="12" t="s">
        <v>5</v>
      </c>
      <c r="AM631" s="12" t="str">
        <f t="shared" si="82"/>
        <v>No</v>
      </c>
      <c r="AN631" s="12"/>
      <c r="AO631" s="12" t="s">
        <v>2487</v>
      </c>
      <c r="AP631" s="12" t="s">
        <v>9</v>
      </c>
      <c r="AQ631" s="12" t="s">
        <v>5</v>
      </c>
      <c r="AR631" s="12" t="str">
        <f t="shared" si="83"/>
        <v>No</v>
      </c>
      <c r="AS631" s="12" t="str">
        <f t="shared" si="84"/>
        <v/>
      </c>
      <c r="AT631" s="4">
        <v>1</v>
      </c>
      <c r="AU631" s="123">
        <v>41984</v>
      </c>
      <c r="AV631" s="4"/>
      <c r="AW631" s="4" t="s">
        <v>7911</v>
      </c>
      <c r="AX631" s="4" t="s">
        <v>7912</v>
      </c>
      <c r="AY631" s="4" t="s">
        <v>8490</v>
      </c>
      <c r="AZ631" s="4" t="s">
        <v>3515</v>
      </c>
      <c r="BA631" s="4"/>
      <c r="BB631" s="4" t="s">
        <v>6675</v>
      </c>
      <c r="BC631" s="4" t="s">
        <v>6864</v>
      </c>
      <c r="BD631" s="4"/>
      <c r="BE631" s="7" t="s">
        <v>6677</v>
      </c>
      <c r="BF631" s="23" t="s">
        <v>94</v>
      </c>
      <c r="BG631" s="7" t="s">
        <v>6677</v>
      </c>
      <c r="BH631" s="23" t="s">
        <v>232</v>
      </c>
      <c r="BI631" s="1" t="s">
        <v>8169</v>
      </c>
      <c r="BJ631" s="4"/>
      <c r="BK631" s="12"/>
      <c r="BL631" s="12"/>
      <c r="BM631" s="12"/>
      <c r="BN631" s="12"/>
      <c r="BO631" s="12" t="s">
        <v>6678</v>
      </c>
      <c r="BP631" s="12"/>
      <c r="BQ631" s="4"/>
      <c r="BR631" s="4"/>
      <c r="BS631" s="4"/>
      <c r="BT631" s="4"/>
      <c r="BU631" s="4"/>
      <c r="BV631" s="4"/>
      <c r="BW631" s="4"/>
      <c r="BX631" s="4"/>
      <c r="BY631" s="4"/>
      <c r="BZ631" s="4"/>
      <c r="CA631" s="12"/>
      <c r="CB631" s="12" t="str">
        <f>VLOOKUP(AE631,'[18]ref_DC Data'!$A$4:$I$905,4,FALSE)</f>
        <v>室温</v>
      </c>
      <c r="CC631" s="5" t="str">
        <f t="shared" si="85"/>
        <v>Discon (Gx)1</v>
      </c>
      <c r="CD631" s="4" t="str">
        <f t="shared" si="86"/>
        <v>Discon (Gx)1</v>
      </c>
      <c r="CE631" s="4" t="str">
        <f t="shared" si="87"/>
        <v>Discon (Gx)</v>
      </c>
    </row>
    <row r="632" spans="1:83" ht="13.4" customHeight="1">
      <c r="A632" s="4">
        <f t="shared" si="88"/>
        <v>627</v>
      </c>
      <c r="B632" s="4">
        <f t="shared" si="81"/>
        <v>0</v>
      </c>
      <c r="C632" s="4">
        <f t="shared" si="89"/>
        <v>1</v>
      </c>
      <c r="D632" s="120" t="s">
        <v>7</v>
      </c>
      <c r="E632" s="4" t="s">
        <v>112</v>
      </c>
      <c r="F632" s="12" t="s">
        <v>12476</v>
      </c>
      <c r="G632" s="12" t="s">
        <v>12456</v>
      </c>
      <c r="H632" s="4" t="s">
        <v>12457</v>
      </c>
      <c r="I632" s="4" t="s">
        <v>12458</v>
      </c>
      <c r="J632" s="4" t="s">
        <v>12477</v>
      </c>
      <c r="K632" s="4" t="s">
        <v>12478</v>
      </c>
      <c r="L632" s="4" t="s">
        <v>12479</v>
      </c>
      <c r="M632" s="12" t="s">
        <v>12480</v>
      </c>
      <c r="N632" s="4" t="s">
        <v>12481</v>
      </c>
      <c r="O632" s="4"/>
      <c r="P632" s="12">
        <v>901102605</v>
      </c>
      <c r="Q632" s="12">
        <v>114607300</v>
      </c>
      <c r="R632" s="4" t="s">
        <v>12482</v>
      </c>
      <c r="S632" s="4" t="s">
        <v>12483</v>
      </c>
      <c r="T632" s="4" t="s">
        <v>12484</v>
      </c>
      <c r="U632" s="12" t="s">
        <v>12485</v>
      </c>
      <c r="V632" s="12" t="s">
        <v>12486</v>
      </c>
      <c r="W632" s="12" t="s">
        <v>12487</v>
      </c>
      <c r="X632" s="121">
        <v>1238211010102</v>
      </c>
      <c r="Y632" s="122" t="s">
        <v>2</v>
      </c>
      <c r="Z632" s="121" t="s">
        <v>12488</v>
      </c>
      <c r="AA632" s="12"/>
      <c r="AB632" s="121" t="s">
        <v>12489</v>
      </c>
      <c r="AC632" s="12"/>
      <c r="AD632" s="4" t="s">
        <v>12472</v>
      </c>
      <c r="AE632" s="4" t="s">
        <v>12490</v>
      </c>
      <c r="AF632" s="4"/>
      <c r="AG632" s="4"/>
      <c r="AH632" s="12" t="s">
        <v>6738</v>
      </c>
      <c r="AI632" s="12" t="s">
        <v>9</v>
      </c>
      <c r="AJ632" s="12" t="s">
        <v>12491</v>
      </c>
      <c r="AK632" s="20" t="s">
        <v>12475</v>
      </c>
      <c r="AL632" s="12" t="s">
        <v>5</v>
      </c>
      <c r="AM632" s="12" t="str">
        <f t="shared" si="82"/>
        <v>No</v>
      </c>
      <c r="AN632" s="12"/>
      <c r="AO632" s="12" t="s">
        <v>2487</v>
      </c>
      <c r="AP632" s="12" t="s">
        <v>9</v>
      </c>
      <c r="AQ632" s="12" t="s">
        <v>5</v>
      </c>
      <c r="AR632" s="12" t="str">
        <f t="shared" si="83"/>
        <v>No</v>
      </c>
      <c r="AS632" s="12" t="str">
        <f t="shared" si="84"/>
        <v/>
      </c>
      <c r="AT632" s="4">
        <v>1</v>
      </c>
      <c r="AU632" s="123">
        <v>41984</v>
      </c>
      <c r="AV632" s="4"/>
      <c r="AW632" s="4" t="s">
        <v>7911</v>
      </c>
      <c r="AX632" s="4" t="s">
        <v>7912</v>
      </c>
      <c r="AY632" s="4" t="s">
        <v>8490</v>
      </c>
      <c r="AZ632" s="4" t="s">
        <v>3515</v>
      </c>
      <c r="BA632" s="4"/>
      <c r="BB632" s="4" t="s">
        <v>6675</v>
      </c>
      <c r="BC632" s="4" t="s">
        <v>6864</v>
      </c>
      <c r="BD632" s="4"/>
      <c r="BE632" s="7" t="s">
        <v>6677</v>
      </c>
      <c r="BF632" s="23" t="s">
        <v>94</v>
      </c>
      <c r="BG632" s="7" t="s">
        <v>6677</v>
      </c>
      <c r="BH632" s="23" t="s">
        <v>232</v>
      </c>
      <c r="BI632" s="1" t="s">
        <v>8169</v>
      </c>
      <c r="BJ632" s="4"/>
      <c r="BK632" s="12"/>
      <c r="BL632" s="12"/>
      <c r="BM632" s="12"/>
      <c r="BN632" s="12"/>
      <c r="BO632" s="12" t="s">
        <v>6678</v>
      </c>
      <c r="BP632" s="12"/>
      <c r="BQ632" s="4"/>
      <c r="BR632" s="4"/>
      <c r="BS632" s="4"/>
      <c r="BT632" s="4"/>
      <c r="BU632" s="4"/>
      <c r="BV632" s="4"/>
      <c r="BW632" s="4"/>
      <c r="BX632" s="4"/>
      <c r="BY632" s="4"/>
      <c r="BZ632" s="4"/>
      <c r="CA632" s="12"/>
      <c r="CB632" s="12" t="str">
        <f>VLOOKUP(AE632,'[18]ref_DC Data'!$A$4:$I$905,4,FALSE)</f>
        <v>室温</v>
      </c>
      <c r="CC632" s="5" t="str">
        <f t="shared" si="85"/>
        <v>Discon (Gx)0</v>
      </c>
      <c r="CD632" s="4" t="str">
        <f t="shared" si="86"/>
        <v>Discon (Gx)1</v>
      </c>
      <c r="CE632" s="4" t="str">
        <f t="shared" si="87"/>
        <v>Discon (Gx)</v>
      </c>
    </row>
    <row r="633" spans="1:83" ht="13.4" customHeight="1">
      <c r="A633" s="4">
        <f t="shared" si="88"/>
        <v>628</v>
      </c>
      <c r="B633" s="4">
        <f t="shared" si="81"/>
        <v>0</v>
      </c>
      <c r="C633" s="4">
        <f t="shared" si="89"/>
        <v>0</v>
      </c>
      <c r="D633" s="120" t="s">
        <v>7</v>
      </c>
      <c r="E633" s="4" t="s">
        <v>112</v>
      </c>
      <c r="F633" s="12" t="s">
        <v>12476</v>
      </c>
      <c r="G633" s="12" t="s">
        <v>12456</v>
      </c>
      <c r="H633" s="4" t="s">
        <v>12457</v>
      </c>
      <c r="I633" s="4" t="s">
        <v>12458</v>
      </c>
      <c r="J633" s="4" t="s">
        <v>12477</v>
      </c>
      <c r="K633" s="4" t="s">
        <v>12478</v>
      </c>
      <c r="L633" s="4" t="s">
        <v>12492</v>
      </c>
      <c r="M633" s="12" t="s">
        <v>12493</v>
      </c>
      <c r="N633" s="4" t="s">
        <v>12494</v>
      </c>
      <c r="O633" s="4"/>
      <c r="P633" s="12">
        <v>901102704</v>
      </c>
      <c r="Q633" s="12">
        <v>114607409</v>
      </c>
      <c r="R633" s="4" t="s">
        <v>12482</v>
      </c>
      <c r="S633" s="4" t="s">
        <v>12495</v>
      </c>
      <c r="T633" s="4" t="s">
        <v>12496</v>
      </c>
      <c r="U633" s="12" t="s">
        <v>12497</v>
      </c>
      <c r="V633" s="12" t="s">
        <v>12486</v>
      </c>
      <c r="W633" s="12" t="s">
        <v>12498</v>
      </c>
      <c r="X633" s="121">
        <v>1238211010101</v>
      </c>
      <c r="Y633" s="122" t="s">
        <v>2</v>
      </c>
      <c r="Z633" s="121" t="s">
        <v>12488</v>
      </c>
      <c r="AA633" s="12"/>
      <c r="AB633" s="121" t="s">
        <v>12489</v>
      </c>
      <c r="AC633" s="12"/>
      <c r="AD633" s="4" t="s">
        <v>12472</v>
      </c>
      <c r="AE633" s="4" t="s">
        <v>12499</v>
      </c>
      <c r="AF633" s="4"/>
      <c r="AG633" s="4"/>
      <c r="AH633" s="12" t="s">
        <v>6738</v>
      </c>
      <c r="AI633" s="12" t="s">
        <v>9</v>
      </c>
      <c r="AJ633" s="12" t="s">
        <v>12491</v>
      </c>
      <c r="AK633" s="20" t="s">
        <v>12475</v>
      </c>
      <c r="AL633" s="12" t="s">
        <v>5</v>
      </c>
      <c r="AM633" s="12" t="str">
        <f t="shared" si="82"/>
        <v>No</v>
      </c>
      <c r="AN633" s="12"/>
      <c r="AO633" s="12" t="s">
        <v>2487</v>
      </c>
      <c r="AP633" s="12" t="s">
        <v>9</v>
      </c>
      <c r="AQ633" s="12" t="s">
        <v>5</v>
      </c>
      <c r="AR633" s="12" t="str">
        <f t="shared" si="83"/>
        <v>No</v>
      </c>
      <c r="AS633" s="12" t="str">
        <f t="shared" si="84"/>
        <v/>
      </c>
      <c r="AT633" s="4">
        <v>0</v>
      </c>
      <c r="AU633" s="123">
        <v>41984</v>
      </c>
      <c r="AV633" s="4"/>
      <c r="AW633" s="4" t="s">
        <v>7911</v>
      </c>
      <c r="AX633" s="4" t="s">
        <v>7912</v>
      </c>
      <c r="AY633" s="4" t="s">
        <v>8490</v>
      </c>
      <c r="AZ633" s="4" t="s">
        <v>3515</v>
      </c>
      <c r="BA633" s="4"/>
      <c r="BB633" s="4" t="s">
        <v>6675</v>
      </c>
      <c r="BC633" s="4" t="s">
        <v>6864</v>
      </c>
      <c r="BD633" s="4"/>
      <c r="BE633" s="7" t="s">
        <v>6677</v>
      </c>
      <c r="BF633" s="23" t="s">
        <v>94</v>
      </c>
      <c r="BG633" s="7" t="s">
        <v>6677</v>
      </c>
      <c r="BH633" s="23" t="s">
        <v>232</v>
      </c>
      <c r="BI633" s="1" t="s">
        <v>8169</v>
      </c>
      <c r="BJ633" s="4"/>
      <c r="BK633" s="12"/>
      <c r="BL633" s="12"/>
      <c r="BM633" s="12"/>
      <c r="BN633" s="12"/>
      <c r="BO633" s="12" t="s">
        <v>6678</v>
      </c>
      <c r="BP633" s="12"/>
      <c r="BQ633" s="4"/>
      <c r="BR633" s="4"/>
      <c r="BS633" s="4"/>
      <c r="BT633" s="4"/>
      <c r="BU633" s="4"/>
      <c r="BV633" s="4"/>
      <c r="BW633" s="4"/>
      <c r="BX633" s="4"/>
      <c r="BY633" s="4"/>
      <c r="BZ633" s="4"/>
      <c r="CA633" s="12"/>
      <c r="CB633" s="12" t="str">
        <f>VLOOKUP(AE633,'[18]ref_DC Data'!$A$4:$I$905,4,FALSE)</f>
        <v>室温</v>
      </c>
      <c r="CC633" s="5" t="str">
        <f t="shared" si="85"/>
        <v>Discon (Gx)0</v>
      </c>
      <c r="CD633" s="4" t="str">
        <f t="shared" si="86"/>
        <v>Discon (Gx)0</v>
      </c>
      <c r="CE633" s="4" t="str">
        <f t="shared" si="87"/>
        <v>Discon (Gx)</v>
      </c>
    </row>
    <row r="634" spans="1:83" ht="13.4" customHeight="1">
      <c r="A634" s="4">
        <f t="shared" si="88"/>
        <v>629</v>
      </c>
      <c r="B634" s="4">
        <f t="shared" si="81"/>
        <v>1</v>
      </c>
      <c r="C634" s="4">
        <f t="shared" si="89"/>
        <v>1</v>
      </c>
      <c r="D634" s="120" t="s">
        <v>8007</v>
      </c>
      <c r="E634" s="4" t="s">
        <v>112</v>
      </c>
      <c r="F634" s="12" t="s">
        <v>1933</v>
      </c>
      <c r="G634" s="12" t="s">
        <v>12500</v>
      </c>
      <c r="H634" s="4" t="s">
        <v>12501</v>
      </c>
      <c r="I634" s="4" t="s">
        <v>12502</v>
      </c>
      <c r="J634" s="4" t="s">
        <v>546</v>
      </c>
      <c r="K634" s="4" t="s">
        <v>547</v>
      </c>
      <c r="L634" s="4" t="s">
        <v>12503</v>
      </c>
      <c r="M634" s="12" t="s">
        <v>549</v>
      </c>
      <c r="N634" s="4" t="s">
        <v>548</v>
      </c>
      <c r="O634" s="4"/>
      <c r="P634" s="12">
        <v>901058902</v>
      </c>
      <c r="Q634" s="12">
        <v>114012104</v>
      </c>
      <c r="R634" s="4" t="s">
        <v>3792</v>
      </c>
      <c r="S634" s="4" t="s">
        <v>3793</v>
      </c>
      <c r="T634" s="4" t="s">
        <v>3794</v>
      </c>
      <c r="U634" s="12" t="s">
        <v>12504</v>
      </c>
      <c r="V634" s="12" t="s">
        <v>12505</v>
      </c>
      <c r="W634" s="12" t="s">
        <v>12506</v>
      </c>
      <c r="X634" s="121">
        <v>1238198010101</v>
      </c>
      <c r="Y634" s="126">
        <v>1238198030101</v>
      </c>
      <c r="Z634" s="121" t="s">
        <v>1935</v>
      </c>
      <c r="AA634" s="12"/>
      <c r="AB634" s="121" t="s">
        <v>1935</v>
      </c>
      <c r="AC634" s="12"/>
      <c r="AD634" s="4" t="s">
        <v>12507</v>
      </c>
      <c r="AE634" s="4" t="s">
        <v>12508</v>
      </c>
      <c r="AF634" s="4"/>
      <c r="AG634" s="4"/>
      <c r="AH634" s="12" t="s">
        <v>2406</v>
      </c>
      <c r="AI634" s="12" t="s">
        <v>7911</v>
      </c>
      <c r="AJ634" s="12" t="s">
        <v>12509</v>
      </c>
      <c r="AK634" s="20">
        <v>41866</v>
      </c>
      <c r="AL634" s="12" t="s">
        <v>2405</v>
      </c>
      <c r="AM634" s="12" t="str">
        <f t="shared" si="82"/>
        <v>Yes</v>
      </c>
      <c r="AN634" s="12"/>
      <c r="AO634" s="12" t="s">
        <v>2487</v>
      </c>
      <c r="AP634" s="12" t="s">
        <v>9</v>
      </c>
      <c r="AQ634" s="12" t="s">
        <v>6767</v>
      </c>
      <c r="AR634" s="12" t="str">
        <f t="shared" si="83"/>
        <v>Yes</v>
      </c>
      <c r="AS634" s="12" t="str">
        <f t="shared" si="84"/>
        <v/>
      </c>
      <c r="AT634" s="4">
        <v>1</v>
      </c>
      <c r="AU634" s="123">
        <v>41985</v>
      </c>
      <c r="AV634" s="4"/>
      <c r="AW634" s="4" t="s">
        <v>7911</v>
      </c>
      <c r="AX634" s="4" t="s">
        <v>7912</v>
      </c>
      <c r="AY634" s="4" t="s">
        <v>6203</v>
      </c>
      <c r="AZ634" s="4" t="s">
        <v>6203</v>
      </c>
      <c r="BA634" s="4"/>
      <c r="BB634" s="4" t="s">
        <v>94</v>
      </c>
      <c r="BC634" s="4"/>
      <c r="BD634" s="4"/>
      <c r="BE634" s="7" t="s">
        <v>2432</v>
      </c>
      <c r="BF634" s="23">
        <v>44652</v>
      </c>
      <c r="BG634" s="7" t="s">
        <v>2432</v>
      </c>
      <c r="BH634" s="23">
        <v>44682</v>
      </c>
      <c r="BI634" s="1" t="s">
        <v>4</v>
      </c>
      <c r="BJ634" s="4"/>
      <c r="BK634" s="20">
        <v>44467</v>
      </c>
      <c r="BL634" s="20">
        <v>44498</v>
      </c>
      <c r="BM634" s="12"/>
      <c r="BN634" s="12"/>
      <c r="BO634" s="12" t="s">
        <v>6678</v>
      </c>
      <c r="BP634" s="12"/>
      <c r="BQ634" s="4"/>
      <c r="BR634" s="4"/>
      <c r="BS634" s="4"/>
      <c r="BT634" s="4"/>
      <c r="BU634" s="4"/>
      <c r="BV634" s="4" t="s">
        <v>47</v>
      </c>
      <c r="BW634" s="4"/>
      <c r="BX634" s="4"/>
      <c r="BY634" s="4"/>
      <c r="BZ634" s="4"/>
      <c r="CA634" s="12"/>
      <c r="CB634" s="12" t="str">
        <f>VLOOKUP(AE634,'[18]ref_DC Data'!$A$4:$I$905,4,FALSE)</f>
        <v>室温</v>
      </c>
      <c r="CC634" s="5" t="str">
        <f t="shared" si="85"/>
        <v>A3 (Gx)1</v>
      </c>
      <c r="CD634" s="4" t="str">
        <f t="shared" si="86"/>
        <v>A3 (Gx)1</v>
      </c>
      <c r="CE634" s="4" t="str">
        <f t="shared" si="87"/>
        <v>A3 (Gx)</v>
      </c>
    </row>
    <row r="635" spans="1:83" ht="13.4" customHeight="1">
      <c r="A635" s="4">
        <f t="shared" si="88"/>
        <v>630</v>
      </c>
      <c r="B635" s="4">
        <f t="shared" si="81"/>
        <v>1</v>
      </c>
      <c r="C635" s="4">
        <f t="shared" si="89"/>
        <v>1</v>
      </c>
      <c r="D635" s="120" t="s">
        <v>8007</v>
      </c>
      <c r="E635" s="4" t="s">
        <v>112</v>
      </c>
      <c r="F635" s="12" t="s">
        <v>3594</v>
      </c>
      <c r="G635" s="12" t="s">
        <v>12510</v>
      </c>
      <c r="H635" s="4" t="s">
        <v>12511</v>
      </c>
      <c r="I635" s="4" t="s">
        <v>12512</v>
      </c>
      <c r="J635" s="4" t="s">
        <v>444</v>
      </c>
      <c r="K635" s="4" t="s">
        <v>445</v>
      </c>
      <c r="L635" s="4" t="s">
        <v>12513</v>
      </c>
      <c r="M635" s="12" t="s">
        <v>474</v>
      </c>
      <c r="N635" s="4" t="s">
        <v>321</v>
      </c>
      <c r="O635" s="4"/>
      <c r="P635" s="12">
        <v>901053501</v>
      </c>
      <c r="Q635" s="12">
        <v>114121301</v>
      </c>
      <c r="R635" s="4" t="s">
        <v>3595</v>
      </c>
      <c r="S635" s="4" t="s">
        <v>3596</v>
      </c>
      <c r="T635" s="4" t="s">
        <v>3597</v>
      </c>
      <c r="U635" s="12" t="s">
        <v>12514</v>
      </c>
      <c r="V635" s="12" t="s">
        <v>12515</v>
      </c>
      <c r="W635" s="12" t="s">
        <v>12516</v>
      </c>
      <c r="X635" s="121">
        <v>1241624010101</v>
      </c>
      <c r="Y635" s="126">
        <v>1241624030101</v>
      </c>
      <c r="Z635" s="121" t="s">
        <v>12517</v>
      </c>
      <c r="AA635" s="12"/>
      <c r="AB635" s="121" t="s">
        <v>12518</v>
      </c>
      <c r="AC635" s="12"/>
      <c r="AD635" s="4" t="s">
        <v>12519</v>
      </c>
      <c r="AE635" s="4" t="s">
        <v>12520</v>
      </c>
      <c r="AF635" s="4"/>
      <c r="AG635" s="4"/>
      <c r="AH635" s="12" t="s">
        <v>2406</v>
      </c>
      <c r="AI635" s="12" t="s">
        <v>7911</v>
      </c>
      <c r="AJ635" s="12" t="s">
        <v>12521</v>
      </c>
      <c r="AK635" s="20">
        <v>42051</v>
      </c>
      <c r="AL635" s="12" t="s">
        <v>2405</v>
      </c>
      <c r="AM635" s="12" t="str">
        <f t="shared" si="82"/>
        <v>Yes</v>
      </c>
      <c r="AN635" s="12"/>
      <c r="AO635" s="12" t="s">
        <v>2487</v>
      </c>
      <c r="AP635" s="12" t="s">
        <v>9</v>
      </c>
      <c r="AQ635" s="12" t="s">
        <v>6767</v>
      </c>
      <c r="AR635" s="12" t="str">
        <f t="shared" si="83"/>
        <v>Yes</v>
      </c>
      <c r="AS635" s="12" t="str">
        <f t="shared" si="84"/>
        <v/>
      </c>
      <c r="AT635" s="4">
        <v>1</v>
      </c>
      <c r="AU635" s="123">
        <v>42167</v>
      </c>
      <c r="AV635" s="4"/>
      <c r="AW635" s="4" t="s">
        <v>7911</v>
      </c>
      <c r="AX635" s="4" t="s">
        <v>7912</v>
      </c>
      <c r="AY635" s="4" t="s">
        <v>2565</v>
      </c>
      <c r="AZ635" s="4" t="s">
        <v>2565</v>
      </c>
      <c r="BA635" s="4"/>
      <c r="BB635" s="4" t="s">
        <v>94</v>
      </c>
      <c r="BC635" s="4"/>
      <c r="BD635" s="4"/>
      <c r="BE635" s="7" t="s">
        <v>2323</v>
      </c>
      <c r="BF635" s="23">
        <v>44713</v>
      </c>
      <c r="BG635" s="7" t="s">
        <v>2307</v>
      </c>
      <c r="BH635" s="22">
        <v>44743</v>
      </c>
      <c r="BI635" s="4"/>
      <c r="BJ635" s="4"/>
      <c r="BK635" s="20">
        <v>44580</v>
      </c>
      <c r="BL635" s="12"/>
      <c r="BM635" s="12"/>
      <c r="BN635" s="12"/>
      <c r="BO635" s="12" t="s">
        <v>6678</v>
      </c>
      <c r="BP635" s="12"/>
      <c r="BQ635" s="4"/>
      <c r="BR635" s="4"/>
      <c r="BS635" s="4"/>
      <c r="BT635" s="4"/>
      <c r="BU635" s="4"/>
      <c r="BV635" s="4"/>
      <c r="BW635" s="4"/>
      <c r="BX635" s="4"/>
      <c r="BY635" s="4"/>
      <c r="BZ635" s="4"/>
      <c r="CA635" s="12"/>
      <c r="CB635" s="12" t="str">
        <f>VLOOKUP(AE635,'[18]ref_DC Data'!$A$4:$I$905,4,FALSE)</f>
        <v>室温</v>
      </c>
      <c r="CC635" s="5" t="str">
        <f t="shared" si="85"/>
        <v>A3 (Gx)1</v>
      </c>
      <c r="CD635" s="4" t="str">
        <f t="shared" si="86"/>
        <v>A3 (Gx)1</v>
      </c>
      <c r="CE635" s="4" t="str">
        <f t="shared" si="87"/>
        <v>A3 (Gx)</v>
      </c>
    </row>
    <row r="636" spans="1:83" ht="13.4" customHeight="1">
      <c r="A636" s="4">
        <f t="shared" si="88"/>
        <v>631</v>
      </c>
      <c r="B636" s="4">
        <f t="shared" si="81"/>
        <v>0</v>
      </c>
      <c r="C636" s="4">
        <f t="shared" si="89"/>
        <v>0</v>
      </c>
      <c r="D636" s="120" t="s">
        <v>8007</v>
      </c>
      <c r="E636" s="4" t="s">
        <v>112</v>
      </c>
      <c r="F636" s="12" t="s">
        <v>3603</v>
      </c>
      <c r="G636" s="12" t="s">
        <v>12510</v>
      </c>
      <c r="H636" s="4" t="s">
        <v>12511</v>
      </c>
      <c r="I636" s="4" t="s">
        <v>12512</v>
      </c>
      <c r="J636" s="4" t="s">
        <v>444</v>
      </c>
      <c r="K636" s="4" t="s">
        <v>445</v>
      </c>
      <c r="L636" s="4" t="s">
        <v>12522</v>
      </c>
      <c r="M636" s="12" t="s">
        <v>476</v>
      </c>
      <c r="N636" s="4" t="s">
        <v>475</v>
      </c>
      <c r="O636" s="4"/>
      <c r="P636" s="12">
        <v>901053600</v>
      </c>
      <c r="Q636" s="12">
        <v>114121400</v>
      </c>
      <c r="R636" s="4" t="s">
        <v>3604</v>
      </c>
      <c r="S636" s="4" t="s">
        <v>3605</v>
      </c>
      <c r="T636" s="4" t="s">
        <v>3606</v>
      </c>
      <c r="U636" s="12" t="s">
        <v>12523</v>
      </c>
      <c r="V636" s="12" t="s">
        <v>12524</v>
      </c>
      <c r="W636" s="12" t="s">
        <v>12525</v>
      </c>
      <c r="X636" s="121">
        <v>1241624010201</v>
      </c>
      <c r="Y636" s="126">
        <v>1241624030201</v>
      </c>
      <c r="Z636" s="121" t="s">
        <v>12517</v>
      </c>
      <c r="AA636" s="12"/>
      <c r="AB636" s="121" t="s">
        <v>12518</v>
      </c>
      <c r="AC636" s="12"/>
      <c r="AD636" s="4" t="s">
        <v>12519</v>
      </c>
      <c r="AE636" s="4" t="s">
        <v>12526</v>
      </c>
      <c r="AF636" s="4"/>
      <c r="AG636" s="4"/>
      <c r="AH636" s="12" t="s">
        <v>2406</v>
      </c>
      <c r="AI636" s="12" t="s">
        <v>7911</v>
      </c>
      <c r="AJ636" s="12" t="s">
        <v>12521</v>
      </c>
      <c r="AK636" s="20">
        <v>42051</v>
      </c>
      <c r="AL636" s="12" t="s">
        <v>2405</v>
      </c>
      <c r="AM636" s="12" t="str">
        <f t="shared" si="82"/>
        <v>Yes</v>
      </c>
      <c r="AN636" s="12"/>
      <c r="AO636" s="12" t="s">
        <v>2487</v>
      </c>
      <c r="AP636" s="12" t="s">
        <v>9</v>
      </c>
      <c r="AQ636" s="12" t="s">
        <v>6767</v>
      </c>
      <c r="AR636" s="12" t="str">
        <f t="shared" si="83"/>
        <v>Yes</v>
      </c>
      <c r="AS636" s="12" t="str">
        <f t="shared" si="84"/>
        <v/>
      </c>
      <c r="AT636" s="4">
        <v>0</v>
      </c>
      <c r="AU636" s="123">
        <v>42167</v>
      </c>
      <c r="AV636" s="4"/>
      <c r="AW636" s="4" t="s">
        <v>7911</v>
      </c>
      <c r="AX636" s="4" t="s">
        <v>7912</v>
      </c>
      <c r="AY636" s="4" t="s">
        <v>2565</v>
      </c>
      <c r="AZ636" s="4" t="s">
        <v>2565</v>
      </c>
      <c r="BA636" s="4"/>
      <c r="BB636" s="4" t="s">
        <v>94</v>
      </c>
      <c r="BC636" s="4"/>
      <c r="BD636" s="4"/>
      <c r="BE636" s="7" t="s">
        <v>2323</v>
      </c>
      <c r="BF636" s="23">
        <v>44713</v>
      </c>
      <c r="BG636" s="7" t="s">
        <v>2307</v>
      </c>
      <c r="BH636" s="22">
        <v>44743</v>
      </c>
      <c r="BI636" s="1" t="s">
        <v>4</v>
      </c>
      <c r="BJ636" s="4"/>
      <c r="BK636" s="20">
        <v>44580</v>
      </c>
      <c r="BL636" s="12"/>
      <c r="BM636" s="12"/>
      <c r="BN636" s="12"/>
      <c r="BO636" s="12" t="s">
        <v>6678</v>
      </c>
      <c r="BP636" s="12"/>
      <c r="BQ636" s="4"/>
      <c r="BR636" s="4"/>
      <c r="BS636" s="4"/>
      <c r="BT636" s="4"/>
      <c r="BU636" s="4"/>
      <c r="BV636" s="4"/>
      <c r="BW636" s="4"/>
      <c r="BX636" s="4"/>
      <c r="BY636" s="4"/>
      <c r="BZ636" s="4"/>
      <c r="CA636" s="12"/>
      <c r="CB636" s="12" t="str">
        <f>VLOOKUP(AE636,'[18]ref_DC Data'!$A$4:$I$905,4,FALSE)</f>
        <v>室温</v>
      </c>
      <c r="CC636" s="5" t="str">
        <f t="shared" si="85"/>
        <v>A3 (Gx)0</v>
      </c>
      <c r="CD636" s="4" t="str">
        <f t="shared" si="86"/>
        <v>A3 (Gx)0</v>
      </c>
      <c r="CE636" s="4" t="str">
        <f t="shared" si="87"/>
        <v>A3 (Gx)</v>
      </c>
    </row>
    <row r="637" spans="1:83" ht="13.4" customHeight="1">
      <c r="A637" s="4">
        <f t="shared" si="88"/>
        <v>632</v>
      </c>
      <c r="B637" s="4">
        <f t="shared" si="81"/>
        <v>0</v>
      </c>
      <c r="C637" s="4">
        <f t="shared" si="89"/>
        <v>1</v>
      </c>
      <c r="D637" s="120" t="s">
        <v>8007</v>
      </c>
      <c r="E637" s="4" t="s">
        <v>112</v>
      </c>
      <c r="F637" s="12" t="s">
        <v>3611</v>
      </c>
      <c r="G637" s="12" t="s">
        <v>12527</v>
      </c>
      <c r="H637" s="4" t="s">
        <v>12511</v>
      </c>
      <c r="I637" s="4" t="s">
        <v>12512</v>
      </c>
      <c r="J637" s="4" t="s">
        <v>477</v>
      </c>
      <c r="K637" s="4" t="s">
        <v>478</v>
      </c>
      <c r="L637" s="4" t="s">
        <v>12528</v>
      </c>
      <c r="M637" s="12" t="s">
        <v>479</v>
      </c>
      <c r="N637" s="4" t="s">
        <v>321</v>
      </c>
      <c r="O637" s="4"/>
      <c r="P637" s="12">
        <v>901053709</v>
      </c>
      <c r="Q637" s="12">
        <v>114121707</v>
      </c>
      <c r="R637" s="4" t="s">
        <v>3612</v>
      </c>
      <c r="S637" s="4" t="s">
        <v>3613</v>
      </c>
      <c r="T637" s="4" t="s">
        <v>3614</v>
      </c>
      <c r="U637" s="12" t="s">
        <v>12529</v>
      </c>
      <c r="V637" s="12" t="s">
        <v>12530</v>
      </c>
      <c r="W637" s="12" t="s">
        <v>12531</v>
      </c>
      <c r="X637" s="121">
        <v>1241631010101</v>
      </c>
      <c r="Y637" s="126">
        <v>1241631030101</v>
      </c>
      <c r="Z637" s="121" t="s">
        <v>12532</v>
      </c>
      <c r="AA637" s="12"/>
      <c r="AB637" s="121" t="s">
        <v>12533</v>
      </c>
      <c r="AC637" s="12"/>
      <c r="AD637" s="4" t="s">
        <v>12519</v>
      </c>
      <c r="AE637" s="4" t="s">
        <v>12534</v>
      </c>
      <c r="AF637" s="4"/>
      <c r="AG637" s="4"/>
      <c r="AH637" s="12" t="s">
        <v>2406</v>
      </c>
      <c r="AI637" s="12" t="s">
        <v>7911</v>
      </c>
      <c r="AJ637" s="12" t="s">
        <v>12535</v>
      </c>
      <c r="AK637" s="20">
        <v>42051</v>
      </c>
      <c r="AL637" s="12" t="s">
        <v>2405</v>
      </c>
      <c r="AM637" s="12" t="str">
        <f t="shared" si="82"/>
        <v>Yes</v>
      </c>
      <c r="AN637" s="12"/>
      <c r="AO637" s="12" t="s">
        <v>2487</v>
      </c>
      <c r="AP637" s="12" t="s">
        <v>9</v>
      </c>
      <c r="AQ637" s="12" t="s">
        <v>6767</v>
      </c>
      <c r="AR637" s="12" t="str">
        <f t="shared" si="83"/>
        <v>Yes</v>
      </c>
      <c r="AS637" s="12" t="str">
        <f t="shared" si="84"/>
        <v/>
      </c>
      <c r="AT637" s="4">
        <v>1</v>
      </c>
      <c r="AU637" s="123">
        <v>42167</v>
      </c>
      <c r="AV637" s="4"/>
      <c r="AW637" s="4" t="s">
        <v>7911</v>
      </c>
      <c r="AX637" s="4" t="s">
        <v>7912</v>
      </c>
      <c r="AY637" s="4" t="s">
        <v>2565</v>
      </c>
      <c r="AZ637" s="4" t="s">
        <v>2565</v>
      </c>
      <c r="BA637" s="4"/>
      <c r="BB637" s="4" t="s">
        <v>94</v>
      </c>
      <c r="BC637" s="4"/>
      <c r="BD637" s="4"/>
      <c r="BE637" s="7" t="s">
        <v>2323</v>
      </c>
      <c r="BF637" s="23">
        <v>44713</v>
      </c>
      <c r="BG637" s="7" t="s">
        <v>2307</v>
      </c>
      <c r="BH637" s="22">
        <v>44743</v>
      </c>
      <c r="BI637" s="1" t="s">
        <v>8</v>
      </c>
      <c r="BJ637" s="4"/>
      <c r="BK637" s="20">
        <v>44580</v>
      </c>
      <c r="BL637" s="12"/>
      <c r="BM637" s="12"/>
      <c r="BN637" s="12"/>
      <c r="BO637" s="12" t="s">
        <v>6678</v>
      </c>
      <c r="BP637" s="12"/>
      <c r="BQ637" s="4"/>
      <c r="BR637" s="4"/>
      <c r="BS637" s="4"/>
      <c r="BT637" s="4"/>
      <c r="BU637" s="4"/>
      <c r="BV637" s="4"/>
      <c r="BW637" s="4"/>
      <c r="BX637" s="4"/>
      <c r="BY637" s="4"/>
      <c r="BZ637" s="4"/>
      <c r="CA637" s="12"/>
      <c r="CB637" s="12" t="str">
        <f>VLOOKUP(AE637,'[18]ref_DC Data'!$A$4:$I$905,4,FALSE)</f>
        <v>室温</v>
      </c>
      <c r="CC637" s="5" t="str">
        <f t="shared" si="85"/>
        <v>A3 (Gx)0</v>
      </c>
      <c r="CD637" s="4" t="str">
        <f t="shared" si="86"/>
        <v>A3 (Gx)1</v>
      </c>
      <c r="CE637" s="4" t="str">
        <f t="shared" si="87"/>
        <v>A3 (Gx)</v>
      </c>
    </row>
    <row r="638" spans="1:83" ht="13.4" customHeight="1">
      <c r="A638" s="4">
        <f t="shared" si="88"/>
        <v>633</v>
      </c>
      <c r="B638" s="4">
        <f t="shared" si="81"/>
        <v>0</v>
      </c>
      <c r="C638" s="4">
        <f t="shared" si="89"/>
        <v>0</v>
      </c>
      <c r="D638" s="120" t="s">
        <v>8007</v>
      </c>
      <c r="E638" s="4" t="s">
        <v>112</v>
      </c>
      <c r="F638" s="12" t="s">
        <v>3611</v>
      </c>
      <c r="G638" s="12" t="s">
        <v>12527</v>
      </c>
      <c r="H638" s="4" t="s">
        <v>12511</v>
      </c>
      <c r="I638" s="4" t="s">
        <v>12512</v>
      </c>
      <c r="J638" s="4" t="s">
        <v>477</v>
      </c>
      <c r="K638" s="4" t="s">
        <v>478</v>
      </c>
      <c r="L638" s="4" t="s">
        <v>12536</v>
      </c>
      <c r="M638" s="12" t="s">
        <v>482</v>
      </c>
      <c r="N638" s="4" t="s">
        <v>481</v>
      </c>
      <c r="O638" s="4"/>
      <c r="P638" s="12">
        <v>901053808</v>
      </c>
      <c r="Q638" s="12">
        <v>114121905</v>
      </c>
      <c r="R638" s="4" t="s">
        <v>3612</v>
      </c>
      <c r="S638" s="4" t="s">
        <v>3620</v>
      </c>
      <c r="T638" s="4" t="s">
        <v>3621</v>
      </c>
      <c r="U638" s="12" t="s">
        <v>12537</v>
      </c>
      <c r="V638" s="12" t="s">
        <v>12530</v>
      </c>
      <c r="W638" s="12" t="s">
        <v>12538</v>
      </c>
      <c r="X638" s="121">
        <v>1241631010102</v>
      </c>
      <c r="Y638" s="126">
        <v>1241631030102</v>
      </c>
      <c r="Z638" s="121" t="s">
        <v>12532</v>
      </c>
      <c r="AA638" s="12"/>
      <c r="AB638" s="121" t="s">
        <v>12533</v>
      </c>
      <c r="AC638" s="12"/>
      <c r="AD638" s="4" t="s">
        <v>12519</v>
      </c>
      <c r="AE638" s="4" t="s">
        <v>12539</v>
      </c>
      <c r="AF638" s="4"/>
      <c r="AG638" s="4"/>
      <c r="AH638" s="12" t="s">
        <v>2406</v>
      </c>
      <c r="AI638" s="12" t="s">
        <v>7911</v>
      </c>
      <c r="AJ638" s="12" t="s">
        <v>12535</v>
      </c>
      <c r="AK638" s="20">
        <v>42051</v>
      </c>
      <c r="AL638" s="12" t="s">
        <v>2405</v>
      </c>
      <c r="AM638" s="12" t="str">
        <f t="shared" si="82"/>
        <v>Yes</v>
      </c>
      <c r="AN638" s="12"/>
      <c r="AO638" s="12" t="s">
        <v>2487</v>
      </c>
      <c r="AP638" s="12" t="s">
        <v>9</v>
      </c>
      <c r="AQ638" s="12" t="s">
        <v>6767</v>
      </c>
      <c r="AR638" s="12" t="str">
        <f t="shared" si="83"/>
        <v>Yes</v>
      </c>
      <c r="AS638" s="12" t="str">
        <f t="shared" si="84"/>
        <v/>
      </c>
      <c r="AT638" s="4">
        <v>0</v>
      </c>
      <c r="AU638" s="123">
        <v>42167</v>
      </c>
      <c r="AV638" s="4"/>
      <c r="AW638" s="4" t="s">
        <v>7911</v>
      </c>
      <c r="AX638" s="4" t="s">
        <v>7912</v>
      </c>
      <c r="AY638" s="4" t="s">
        <v>2565</v>
      </c>
      <c r="AZ638" s="4" t="s">
        <v>2565</v>
      </c>
      <c r="BA638" s="4"/>
      <c r="BB638" s="4" t="s">
        <v>94</v>
      </c>
      <c r="BC638" s="4"/>
      <c r="BD638" s="4"/>
      <c r="BE638" s="7" t="s">
        <v>2323</v>
      </c>
      <c r="BF638" s="23">
        <v>44713</v>
      </c>
      <c r="BG638" s="7" t="s">
        <v>2307</v>
      </c>
      <c r="BH638" s="22">
        <v>44743</v>
      </c>
      <c r="BI638" s="1" t="s">
        <v>4</v>
      </c>
      <c r="BJ638" s="4"/>
      <c r="BK638" s="20">
        <v>44580</v>
      </c>
      <c r="BL638" s="12"/>
      <c r="BM638" s="12"/>
      <c r="BN638" s="12"/>
      <c r="BO638" s="12" t="s">
        <v>6678</v>
      </c>
      <c r="BP638" s="12"/>
      <c r="BQ638" s="4"/>
      <c r="BR638" s="4"/>
      <c r="BS638" s="4"/>
      <c r="BT638" s="4"/>
      <c r="BU638" s="4"/>
      <c r="BV638" s="4"/>
      <c r="BW638" s="4"/>
      <c r="BX638" s="4"/>
      <c r="BY638" s="4"/>
      <c r="BZ638" s="4"/>
      <c r="CA638" s="12"/>
      <c r="CB638" s="12" t="str">
        <f>VLOOKUP(AE638,'[18]ref_DC Data'!$A$4:$I$905,4,FALSE)</f>
        <v>室温</v>
      </c>
      <c r="CC638" s="5" t="str">
        <f t="shared" si="85"/>
        <v>A3 (Gx)0</v>
      </c>
      <c r="CD638" s="4" t="str">
        <f t="shared" si="86"/>
        <v>A3 (Gx)0</v>
      </c>
      <c r="CE638" s="4" t="str">
        <f t="shared" si="87"/>
        <v>A3 (Gx)</v>
      </c>
    </row>
    <row r="639" spans="1:83" ht="13.4" customHeight="1">
      <c r="A639" s="4">
        <f t="shared" si="88"/>
        <v>634</v>
      </c>
      <c r="B639" s="4">
        <f t="shared" si="81"/>
        <v>0</v>
      </c>
      <c r="C639" s="4">
        <f t="shared" si="89"/>
        <v>0</v>
      </c>
      <c r="D639" s="120" t="s">
        <v>8007</v>
      </c>
      <c r="E639" s="4" t="s">
        <v>112</v>
      </c>
      <c r="F639" s="12" t="s">
        <v>3611</v>
      </c>
      <c r="G639" s="12" t="s">
        <v>12527</v>
      </c>
      <c r="H639" s="4" t="s">
        <v>12511</v>
      </c>
      <c r="I639" s="4" t="s">
        <v>12512</v>
      </c>
      <c r="J639" s="4" t="s">
        <v>477</v>
      </c>
      <c r="K639" s="4" t="s">
        <v>478</v>
      </c>
      <c r="L639" s="4" t="s">
        <v>12540</v>
      </c>
      <c r="M639" s="12" t="s">
        <v>483</v>
      </c>
      <c r="N639" s="4" t="s">
        <v>475</v>
      </c>
      <c r="O639" s="4"/>
      <c r="P639" s="12">
        <v>901053907</v>
      </c>
      <c r="Q639" s="12">
        <v>114121806</v>
      </c>
      <c r="R639" s="4" t="s">
        <v>3624</v>
      </c>
      <c r="S639" s="4" t="s">
        <v>3625</v>
      </c>
      <c r="T639" s="4" t="s">
        <v>3626</v>
      </c>
      <c r="U639" s="12" t="s">
        <v>12541</v>
      </c>
      <c r="V639" s="12" t="s">
        <v>12542</v>
      </c>
      <c r="W639" s="12" t="s">
        <v>12543</v>
      </c>
      <c r="X639" s="121">
        <v>1241631010201</v>
      </c>
      <c r="Y639" s="126">
        <v>1241631030201</v>
      </c>
      <c r="Z639" s="121" t="s">
        <v>12532</v>
      </c>
      <c r="AA639" s="12"/>
      <c r="AB639" s="121" t="s">
        <v>12533</v>
      </c>
      <c r="AC639" s="12"/>
      <c r="AD639" s="4" t="s">
        <v>12519</v>
      </c>
      <c r="AE639" s="4" t="s">
        <v>12544</v>
      </c>
      <c r="AF639" s="4"/>
      <c r="AG639" s="4"/>
      <c r="AH639" s="12" t="s">
        <v>2406</v>
      </c>
      <c r="AI639" s="12" t="s">
        <v>7911</v>
      </c>
      <c r="AJ639" s="12" t="s">
        <v>12535</v>
      </c>
      <c r="AK639" s="20">
        <v>42051</v>
      </c>
      <c r="AL639" s="12" t="s">
        <v>2405</v>
      </c>
      <c r="AM639" s="12" t="str">
        <f t="shared" si="82"/>
        <v>Yes</v>
      </c>
      <c r="AN639" s="12"/>
      <c r="AO639" s="12" t="s">
        <v>2487</v>
      </c>
      <c r="AP639" s="12" t="s">
        <v>9</v>
      </c>
      <c r="AQ639" s="12" t="s">
        <v>6767</v>
      </c>
      <c r="AR639" s="12" t="str">
        <f t="shared" si="83"/>
        <v>Yes</v>
      </c>
      <c r="AS639" s="12" t="str">
        <f t="shared" si="84"/>
        <v/>
      </c>
      <c r="AT639" s="4">
        <v>0</v>
      </c>
      <c r="AU639" s="123">
        <v>42167</v>
      </c>
      <c r="AV639" s="4"/>
      <c r="AW639" s="4" t="s">
        <v>7911</v>
      </c>
      <c r="AX639" s="4" t="s">
        <v>7912</v>
      </c>
      <c r="AY639" s="4" t="s">
        <v>2565</v>
      </c>
      <c r="AZ639" s="4" t="s">
        <v>2565</v>
      </c>
      <c r="BA639" s="4"/>
      <c r="BB639" s="4" t="s">
        <v>94</v>
      </c>
      <c r="BC639" s="4"/>
      <c r="BD639" s="4"/>
      <c r="BE639" s="7" t="s">
        <v>2323</v>
      </c>
      <c r="BF639" s="23">
        <v>44713</v>
      </c>
      <c r="BG639" s="7" t="s">
        <v>2307</v>
      </c>
      <c r="BH639" s="22">
        <v>44743</v>
      </c>
      <c r="BI639" s="1" t="s">
        <v>8</v>
      </c>
      <c r="BJ639" s="4"/>
      <c r="BK639" s="20">
        <v>44580</v>
      </c>
      <c r="BL639" s="12"/>
      <c r="BM639" s="12"/>
      <c r="BN639" s="12"/>
      <c r="BO639" s="12" t="s">
        <v>6678</v>
      </c>
      <c r="BP639" s="12"/>
      <c r="BQ639" s="4"/>
      <c r="BR639" s="4"/>
      <c r="BS639" s="4"/>
      <c r="BT639" s="4"/>
      <c r="BU639" s="4"/>
      <c r="BV639" s="4"/>
      <c r="BW639" s="4"/>
      <c r="BX639" s="4"/>
      <c r="BY639" s="4"/>
      <c r="BZ639" s="4"/>
      <c r="CA639" s="12"/>
      <c r="CB639" s="12" t="str">
        <f>VLOOKUP(AE639,'[18]ref_DC Data'!$A$4:$I$905,4,FALSE)</f>
        <v>室温</v>
      </c>
      <c r="CC639" s="5" t="str">
        <f t="shared" si="85"/>
        <v>A3 (Gx)0</v>
      </c>
      <c r="CD639" s="4" t="str">
        <f t="shared" si="86"/>
        <v>A3 (Gx)0</v>
      </c>
      <c r="CE639" s="4" t="str">
        <f t="shared" si="87"/>
        <v>A3 (Gx)</v>
      </c>
    </row>
    <row r="640" spans="1:83" ht="13.4" customHeight="1">
      <c r="A640" s="4">
        <f t="shared" si="88"/>
        <v>635</v>
      </c>
      <c r="B640" s="4">
        <f t="shared" si="81"/>
        <v>0</v>
      </c>
      <c r="C640" s="4">
        <f t="shared" si="89"/>
        <v>0</v>
      </c>
      <c r="D640" s="120" t="s">
        <v>8007</v>
      </c>
      <c r="E640" s="4" t="s">
        <v>112</v>
      </c>
      <c r="F640" s="12" t="s">
        <v>3611</v>
      </c>
      <c r="G640" s="12" t="s">
        <v>12527</v>
      </c>
      <c r="H640" s="4" t="s">
        <v>12511</v>
      </c>
      <c r="I640" s="4" t="s">
        <v>12512</v>
      </c>
      <c r="J640" s="4" t="s">
        <v>477</v>
      </c>
      <c r="K640" s="4" t="s">
        <v>478</v>
      </c>
      <c r="L640" s="4" t="s">
        <v>12545</v>
      </c>
      <c r="M640" s="12" t="s">
        <v>484</v>
      </c>
      <c r="N640" s="4" t="s">
        <v>318</v>
      </c>
      <c r="O640" s="4"/>
      <c r="P640" s="12">
        <v>901054003</v>
      </c>
      <c r="Q640" s="12">
        <v>114122001</v>
      </c>
      <c r="R640" s="4" t="s">
        <v>3629</v>
      </c>
      <c r="S640" s="4" t="s">
        <v>3630</v>
      </c>
      <c r="T640" s="4" t="s">
        <v>3631</v>
      </c>
      <c r="U640" s="12" t="s">
        <v>12546</v>
      </c>
      <c r="V640" s="12" t="s">
        <v>12547</v>
      </c>
      <c r="W640" s="12" t="s">
        <v>12548</v>
      </c>
      <c r="X640" s="121">
        <v>1241631010301</v>
      </c>
      <c r="Y640" s="126">
        <v>1241631030301</v>
      </c>
      <c r="Z640" s="121" t="s">
        <v>12532</v>
      </c>
      <c r="AA640" s="12"/>
      <c r="AB640" s="121" t="s">
        <v>12533</v>
      </c>
      <c r="AC640" s="12"/>
      <c r="AD640" s="4" t="s">
        <v>12519</v>
      </c>
      <c r="AE640" s="4" t="s">
        <v>12549</v>
      </c>
      <c r="AF640" s="4"/>
      <c r="AG640" s="4"/>
      <c r="AH640" s="12" t="s">
        <v>2406</v>
      </c>
      <c r="AI640" s="12" t="s">
        <v>7911</v>
      </c>
      <c r="AJ640" s="12" t="s">
        <v>12535</v>
      </c>
      <c r="AK640" s="20">
        <v>42051</v>
      </c>
      <c r="AL640" s="12" t="s">
        <v>2405</v>
      </c>
      <c r="AM640" s="12" t="str">
        <f t="shared" si="82"/>
        <v>Yes</v>
      </c>
      <c r="AN640" s="12"/>
      <c r="AO640" s="12" t="s">
        <v>2487</v>
      </c>
      <c r="AP640" s="12" t="s">
        <v>9</v>
      </c>
      <c r="AQ640" s="12" t="s">
        <v>6767</v>
      </c>
      <c r="AR640" s="12" t="str">
        <f t="shared" si="83"/>
        <v>Yes</v>
      </c>
      <c r="AS640" s="12" t="str">
        <f t="shared" si="84"/>
        <v/>
      </c>
      <c r="AT640" s="4">
        <v>0</v>
      </c>
      <c r="AU640" s="123">
        <v>42167</v>
      </c>
      <c r="AV640" s="4"/>
      <c r="AW640" s="4" t="s">
        <v>7911</v>
      </c>
      <c r="AX640" s="4" t="s">
        <v>7912</v>
      </c>
      <c r="AY640" s="4" t="s">
        <v>2565</v>
      </c>
      <c r="AZ640" s="4" t="s">
        <v>2565</v>
      </c>
      <c r="BA640" s="4"/>
      <c r="BB640" s="4" t="s">
        <v>94</v>
      </c>
      <c r="BC640" s="4"/>
      <c r="BD640" s="4"/>
      <c r="BE640" s="7" t="s">
        <v>2323</v>
      </c>
      <c r="BF640" s="23">
        <v>44713</v>
      </c>
      <c r="BG640" s="7" t="s">
        <v>2307</v>
      </c>
      <c r="BH640" s="22">
        <v>44743</v>
      </c>
      <c r="BI640" s="1" t="s">
        <v>4</v>
      </c>
      <c r="BJ640" s="4"/>
      <c r="BK640" s="20">
        <v>44580</v>
      </c>
      <c r="BL640" s="12"/>
      <c r="BM640" s="12"/>
      <c r="BN640" s="12"/>
      <c r="BO640" s="12" t="s">
        <v>6678</v>
      </c>
      <c r="BP640" s="12"/>
      <c r="BQ640" s="4"/>
      <c r="BR640" s="4"/>
      <c r="BS640" s="4"/>
      <c r="BT640" s="4"/>
      <c r="BU640" s="4"/>
      <c r="BV640" s="4"/>
      <c r="BW640" s="4"/>
      <c r="BX640" s="4"/>
      <c r="BY640" s="4"/>
      <c r="BZ640" s="4"/>
      <c r="CA640" s="12"/>
      <c r="CB640" s="12" t="str">
        <f>VLOOKUP(AE640,'[18]ref_DC Data'!$A$4:$I$905,4,FALSE)</f>
        <v>室温</v>
      </c>
      <c r="CC640" s="5" t="str">
        <f t="shared" si="85"/>
        <v>A3 (Gx)0</v>
      </c>
      <c r="CD640" s="4" t="str">
        <f t="shared" si="86"/>
        <v>A3 (Gx)0</v>
      </c>
      <c r="CE640" s="4" t="str">
        <f t="shared" si="87"/>
        <v>A3 (Gx)</v>
      </c>
    </row>
    <row r="641" spans="1:83" ht="13.4" customHeight="1">
      <c r="A641" s="4">
        <f t="shared" si="88"/>
        <v>636</v>
      </c>
      <c r="B641" s="4">
        <f t="shared" si="81"/>
        <v>1</v>
      </c>
      <c r="C641" s="4">
        <f t="shared" si="89"/>
        <v>1</v>
      </c>
      <c r="D641" s="120" t="s">
        <v>8767</v>
      </c>
      <c r="E641" s="4" t="s">
        <v>112</v>
      </c>
      <c r="F641" s="12" t="s">
        <v>5924</v>
      </c>
      <c r="G641" s="12" t="s">
        <v>12550</v>
      </c>
      <c r="H641" s="4" t="s">
        <v>12551</v>
      </c>
      <c r="I641" s="4" t="s">
        <v>12552</v>
      </c>
      <c r="J641" s="4" t="s">
        <v>159</v>
      </c>
      <c r="K641" s="4" t="s">
        <v>229</v>
      </c>
      <c r="L641" s="4" t="s">
        <v>12553</v>
      </c>
      <c r="M641" s="12" t="s">
        <v>1222</v>
      </c>
      <c r="N641" s="4" t="s">
        <v>110</v>
      </c>
      <c r="O641" s="4"/>
      <c r="P641" s="12">
        <v>901101905</v>
      </c>
      <c r="Q641" s="12">
        <v>114107503</v>
      </c>
      <c r="R641" s="4" t="s">
        <v>5925</v>
      </c>
      <c r="S641" s="4" t="s">
        <v>5926</v>
      </c>
      <c r="T641" s="4" t="s">
        <v>5927</v>
      </c>
      <c r="U641" s="12" t="s">
        <v>12554</v>
      </c>
      <c r="V641" s="12" t="s">
        <v>12555</v>
      </c>
      <c r="W641" s="12" t="s">
        <v>12556</v>
      </c>
      <c r="X641" s="121">
        <v>1241747010101</v>
      </c>
      <c r="Y641" s="126">
        <v>1241747030101</v>
      </c>
      <c r="Z641" s="121" t="s">
        <v>12557</v>
      </c>
      <c r="AA641" s="12"/>
      <c r="AB641" s="121" t="s">
        <v>12558</v>
      </c>
      <c r="AC641" s="12"/>
      <c r="AD641" s="4" t="s">
        <v>12559</v>
      </c>
      <c r="AE641" s="4" t="s">
        <v>12560</v>
      </c>
      <c r="AF641" s="4"/>
      <c r="AG641" s="4"/>
      <c r="AH641" s="12" t="s">
        <v>2487</v>
      </c>
      <c r="AI641" s="12" t="s">
        <v>9</v>
      </c>
      <c r="AJ641" s="12" t="s">
        <v>12561</v>
      </c>
      <c r="AK641" s="20" t="s">
        <v>12562</v>
      </c>
      <c r="AL641" s="12" t="s">
        <v>2405</v>
      </c>
      <c r="AM641" s="12" t="str">
        <f t="shared" si="82"/>
        <v>Yes</v>
      </c>
      <c r="AN641" s="12"/>
      <c r="AO641" s="12" t="s">
        <v>2487</v>
      </c>
      <c r="AP641" s="12" t="s">
        <v>9</v>
      </c>
      <c r="AQ641" s="12" t="s">
        <v>6767</v>
      </c>
      <c r="AR641" s="12" t="str">
        <f t="shared" si="83"/>
        <v>Yes</v>
      </c>
      <c r="AS641" s="12" t="str">
        <f t="shared" si="84"/>
        <v/>
      </c>
      <c r="AT641" s="4">
        <v>1</v>
      </c>
      <c r="AU641" s="123">
        <v>42174</v>
      </c>
      <c r="AV641" s="4"/>
      <c r="AW641" s="4" t="s">
        <v>7911</v>
      </c>
      <c r="AX641" s="4" t="s">
        <v>7912</v>
      </c>
      <c r="AY641" s="4" t="s">
        <v>6727</v>
      </c>
      <c r="AZ641" s="4" t="s">
        <v>6727</v>
      </c>
      <c r="BA641" s="4"/>
      <c r="BB641" s="4" t="s">
        <v>94</v>
      </c>
      <c r="BC641" s="4"/>
      <c r="BD641" s="4"/>
      <c r="BE641" s="7" t="s">
        <v>2323</v>
      </c>
      <c r="BF641" s="23">
        <v>44713</v>
      </c>
      <c r="BG641" s="7" t="s">
        <v>2307</v>
      </c>
      <c r="BH641" s="22">
        <v>44743</v>
      </c>
      <c r="BI641" s="1" t="s">
        <v>4</v>
      </c>
      <c r="BJ641" s="4"/>
      <c r="BK641" s="20">
        <v>44580</v>
      </c>
      <c r="BL641" s="12"/>
      <c r="BM641" s="12"/>
      <c r="BN641" s="12"/>
      <c r="BO641" s="12" t="s">
        <v>6678</v>
      </c>
      <c r="BP641" s="12"/>
      <c r="BQ641" s="4"/>
      <c r="BR641" s="4"/>
      <c r="BS641" s="4"/>
      <c r="BT641" s="4"/>
      <c r="BU641" s="4"/>
      <c r="BV641" s="4"/>
      <c r="BW641" s="4"/>
      <c r="BX641" s="4"/>
      <c r="BY641" s="4"/>
      <c r="BZ641" s="4"/>
      <c r="CA641" s="12" t="str">
        <f>VLOOKUP(AE641,'[18]ref_DC Data'!$A$4:$I$905,3,FALSE)</f>
        <v>劇薬</v>
      </c>
      <c r="CB641" s="12" t="str">
        <f>VLOOKUP(AE641,'[18]ref_DC Data'!$A$4:$I$905,4,FALSE)</f>
        <v>室温</v>
      </c>
      <c r="CC641" s="5" t="str">
        <f t="shared" si="85"/>
        <v>A2 (Gx)1</v>
      </c>
      <c r="CD641" s="4" t="str">
        <f t="shared" si="86"/>
        <v>A2 (Gx)1</v>
      </c>
      <c r="CE641" s="4" t="str">
        <f t="shared" si="87"/>
        <v>A2 (Gx)</v>
      </c>
    </row>
    <row r="642" spans="1:83" ht="13.4" customHeight="1">
      <c r="A642" s="4">
        <f t="shared" si="88"/>
        <v>637</v>
      </c>
      <c r="B642" s="4">
        <f t="shared" si="81"/>
        <v>1</v>
      </c>
      <c r="C642" s="4">
        <f t="shared" si="89"/>
        <v>1</v>
      </c>
      <c r="D642" s="120" t="s">
        <v>8007</v>
      </c>
      <c r="E642" s="4" t="s">
        <v>112</v>
      </c>
      <c r="F642" s="12" t="s">
        <v>2037</v>
      </c>
      <c r="G642" s="12" t="s">
        <v>12563</v>
      </c>
      <c r="H642" s="4" t="s">
        <v>12564</v>
      </c>
      <c r="I642" s="4" t="s">
        <v>12565</v>
      </c>
      <c r="J642" s="4" t="s">
        <v>444</v>
      </c>
      <c r="K642" s="4" t="s">
        <v>445</v>
      </c>
      <c r="L642" s="4" t="s">
        <v>12566</v>
      </c>
      <c r="M642" s="12" t="s">
        <v>12567</v>
      </c>
      <c r="N642" s="4" t="s">
        <v>321</v>
      </c>
      <c r="O642" s="4"/>
      <c r="P642" s="12">
        <v>901072502</v>
      </c>
      <c r="Q642" s="12">
        <v>114116406</v>
      </c>
      <c r="R642" s="4" t="s">
        <v>4445</v>
      </c>
      <c r="S642" s="4" t="s">
        <v>4446</v>
      </c>
      <c r="T642" s="4" t="s">
        <v>4447</v>
      </c>
      <c r="U642" s="12" t="s">
        <v>12568</v>
      </c>
      <c r="V642" s="12" t="s">
        <v>12569</v>
      </c>
      <c r="W642" s="12" t="s">
        <v>12570</v>
      </c>
      <c r="X642" s="121">
        <v>1241655010101</v>
      </c>
      <c r="Y642" s="126">
        <v>1241655030101</v>
      </c>
      <c r="Z642" s="121" t="s">
        <v>2039</v>
      </c>
      <c r="AA642" s="12"/>
      <c r="AB642" s="121" t="s">
        <v>2040</v>
      </c>
      <c r="AC642" s="12"/>
      <c r="AD642" s="4" t="s">
        <v>12571</v>
      </c>
      <c r="AE642" s="4" t="s">
        <v>12572</v>
      </c>
      <c r="AF642" s="4"/>
      <c r="AG642" s="4"/>
      <c r="AH642" s="12" t="s">
        <v>2406</v>
      </c>
      <c r="AI642" s="12" t="s">
        <v>7911</v>
      </c>
      <c r="AJ642" s="12" t="s">
        <v>12573</v>
      </c>
      <c r="AK642" s="20">
        <v>42051</v>
      </c>
      <c r="AL642" s="12" t="s">
        <v>2405</v>
      </c>
      <c r="AM642" s="12" t="str">
        <f t="shared" si="82"/>
        <v>Yes</v>
      </c>
      <c r="AN642" s="12"/>
      <c r="AO642" s="12" t="s">
        <v>2487</v>
      </c>
      <c r="AP642" s="12" t="s">
        <v>9</v>
      </c>
      <c r="AQ642" s="12" t="s">
        <v>6767</v>
      </c>
      <c r="AR642" s="12" t="str">
        <f t="shared" si="83"/>
        <v>Yes</v>
      </c>
      <c r="AS642" s="12" t="str">
        <f t="shared" si="84"/>
        <v/>
      </c>
      <c r="AT642" s="4">
        <v>1</v>
      </c>
      <c r="AU642" s="123">
        <v>42167</v>
      </c>
      <c r="AV642" s="4"/>
      <c r="AW642" s="4" t="s">
        <v>7911</v>
      </c>
      <c r="AX642" s="4" t="s">
        <v>7912</v>
      </c>
      <c r="AY642" s="4" t="s">
        <v>8019</v>
      </c>
      <c r="AZ642" s="4" t="s">
        <v>8019</v>
      </c>
      <c r="BA642" s="4"/>
      <c r="BB642" s="4" t="s">
        <v>94</v>
      </c>
      <c r="BC642" s="4" t="s">
        <v>6728</v>
      </c>
      <c r="BD642" s="4"/>
      <c r="BE642" s="7" t="s">
        <v>2432</v>
      </c>
      <c r="BF642" s="23">
        <v>44652</v>
      </c>
      <c r="BG642" s="7" t="s">
        <v>2323</v>
      </c>
      <c r="BH642" s="23">
        <v>44713</v>
      </c>
      <c r="BI642" s="1" t="s">
        <v>4</v>
      </c>
      <c r="BJ642" s="4"/>
      <c r="BK642" s="20">
        <v>44467</v>
      </c>
      <c r="BL642" s="20">
        <v>44498</v>
      </c>
      <c r="BM642" s="12"/>
      <c r="BN642" s="12"/>
      <c r="BO642" s="12" t="s">
        <v>6678</v>
      </c>
      <c r="BP642" s="12"/>
      <c r="BQ642" s="4"/>
      <c r="BR642" s="4"/>
      <c r="BS642" s="4"/>
      <c r="BT642" s="4"/>
      <c r="BU642" s="4"/>
      <c r="BV642" s="4"/>
      <c r="BW642" s="4"/>
      <c r="BX642" s="4"/>
      <c r="BY642" s="4"/>
      <c r="BZ642" s="4"/>
      <c r="CA642" s="12"/>
      <c r="CB642" s="12" t="str">
        <f>VLOOKUP(AE642,'[18]ref_DC Data'!$A$4:$I$905,4,FALSE)</f>
        <v>室温</v>
      </c>
      <c r="CC642" s="5" t="str">
        <f t="shared" si="85"/>
        <v>A3 (Gx)1</v>
      </c>
      <c r="CD642" s="4" t="str">
        <f t="shared" si="86"/>
        <v>A3 (Gx)1</v>
      </c>
      <c r="CE642" s="4" t="str">
        <f t="shared" si="87"/>
        <v>A3 (Gx)</v>
      </c>
    </row>
    <row r="643" spans="1:83" ht="13.4" customHeight="1">
      <c r="A643" s="4">
        <f t="shared" si="88"/>
        <v>638</v>
      </c>
      <c r="B643" s="4">
        <f t="shared" si="81"/>
        <v>0</v>
      </c>
      <c r="C643" s="4">
        <f t="shared" si="89"/>
        <v>1</v>
      </c>
      <c r="D643" s="120" t="s">
        <v>8007</v>
      </c>
      <c r="E643" s="4" t="s">
        <v>112</v>
      </c>
      <c r="F643" s="12" t="s">
        <v>4453</v>
      </c>
      <c r="G643" s="12" t="s">
        <v>12574</v>
      </c>
      <c r="H643" s="4" t="s">
        <v>12564</v>
      </c>
      <c r="I643" s="4" t="s">
        <v>12565</v>
      </c>
      <c r="J643" s="4" t="s">
        <v>206</v>
      </c>
      <c r="K643" s="4" t="s">
        <v>207</v>
      </c>
      <c r="L643" s="4" t="s">
        <v>12575</v>
      </c>
      <c r="M643" s="12" t="s">
        <v>12576</v>
      </c>
      <c r="N643" s="4" t="s">
        <v>321</v>
      </c>
      <c r="O643" s="4"/>
      <c r="P643" s="12">
        <v>901072601</v>
      </c>
      <c r="Q643" s="12">
        <v>114116901</v>
      </c>
      <c r="R643" s="4" t="s">
        <v>4454</v>
      </c>
      <c r="S643" s="4" t="s">
        <v>4455</v>
      </c>
      <c r="T643" s="4" t="s">
        <v>4456</v>
      </c>
      <c r="U643" s="12" t="s">
        <v>12577</v>
      </c>
      <c r="V643" s="12" t="s">
        <v>12578</v>
      </c>
      <c r="W643" s="12" t="s">
        <v>12579</v>
      </c>
      <c r="X643" s="121">
        <v>1241662010101</v>
      </c>
      <c r="Y643" s="126">
        <v>1241662030101</v>
      </c>
      <c r="Z643" s="121" t="s">
        <v>2045</v>
      </c>
      <c r="AA643" s="12"/>
      <c r="AB643" s="121" t="s">
        <v>2046</v>
      </c>
      <c r="AC643" s="12"/>
      <c r="AD643" s="4" t="s">
        <v>12571</v>
      </c>
      <c r="AE643" s="4" t="s">
        <v>12580</v>
      </c>
      <c r="AF643" s="4"/>
      <c r="AG643" s="4"/>
      <c r="AH643" s="12" t="s">
        <v>2406</v>
      </c>
      <c r="AI643" s="12" t="s">
        <v>7911</v>
      </c>
      <c r="AJ643" s="12" t="s">
        <v>12581</v>
      </c>
      <c r="AK643" s="20">
        <v>42051</v>
      </c>
      <c r="AL643" s="12" t="s">
        <v>2405</v>
      </c>
      <c r="AM643" s="12" t="str">
        <f t="shared" si="82"/>
        <v>Yes</v>
      </c>
      <c r="AN643" s="12"/>
      <c r="AO643" s="12" t="s">
        <v>2487</v>
      </c>
      <c r="AP643" s="12" t="s">
        <v>9</v>
      </c>
      <c r="AQ643" s="12" t="s">
        <v>6767</v>
      </c>
      <c r="AR643" s="12" t="str">
        <f t="shared" si="83"/>
        <v>Yes</v>
      </c>
      <c r="AS643" s="12" t="str">
        <f t="shared" si="84"/>
        <v/>
      </c>
      <c r="AT643" s="4">
        <v>1</v>
      </c>
      <c r="AU643" s="123">
        <v>42167</v>
      </c>
      <c r="AV643" s="4"/>
      <c r="AW643" s="4" t="s">
        <v>7911</v>
      </c>
      <c r="AX643" s="4" t="s">
        <v>7912</v>
      </c>
      <c r="AY643" s="4" t="s">
        <v>8019</v>
      </c>
      <c r="AZ643" s="4" t="s">
        <v>8019</v>
      </c>
      <c r="BA643" s="4"/>
      <c r="BB643" s="4" t="s">
        <v>94</v>
      </c>
      <c r="BC643" s="4" t="s">
        <v>6728</v>
      </c>
      <c r="BD643" s="4"/>
      <c r="BE643" s="7" t="s">
        <v>2432</v>
      </c>
      <c r="BF643" s="23">
        <v>44652</v>
      </c>
      <c r="BG643" s="7" t="s">
        <v>2323</v>
      </c>
      <c r="BH643" s="23">
        <v>44713</v>
      </c>
      <c r="BI643" s="1"/>
      <c r="BJ643" s="4"/>
      <c r="BK643" s="20">
        <v>44467</v>
      </c>
      <c r="BL643" s="20">
        <v>44498</v>
      </c>
      <c r="BM643" s="12"/>
      <c r="BN643" s="12"/>
      <c r="BO643" s="12" t="s">
        <v>6678</v>
      </c>
      <c r="BP643" s="12"/>
      <c r="BQ643" s="4"/>
      <c r="BR643" s="4"/>
      <c r="BS643" s="4"/>
      <c r="BT643" s="4"/>
      <c r="BU643" s="4"/>
      <c r="BV643" s="4"/>
      <c r="BW643" s="4"/>
      <c r="BX643" s="4"/>
      <c r="BY643" s="4"/>
      <c r="BZ643" s="4"/>
      <c r="CA643" s="12"/>
      <c r="CB643" s="12" t="str">
        <f>VLOOKUP(AE643,'[18]ref_DC Data'!$A$4:$I$905,4,FALSE)</f>
        <v>室温</v>
      </c>
      <c r="CC643" s="5" t="str">
        <f t="shared" si="85"/>
        <v>A3 (Gx)0</v>
      </c>
      <c r="CD643" s="4" t="str">
        <f t="shared" si="86"/>
        <v>A3 (Gx)1</v>
      </c>
      <c r="CE643" s="4" t="str">
        <f t="shared" si="87"/>
        <v>A3 (Gx)</v>
      </c>
    </row>
    <row r="644" spans="1:83" ht="13.4" customHeight="1">
      <c r="A644" s="4">
        <f t="shared" si="88"/>
        <v>639</v>
      </c>
      <c r="B644" s="4">
        <f t="shared" si="81"/>
        <v>0</v>
      </c>
      <c r="C644" s="4">
        <f t="shared" si="89"/>
        <v>1</v>
      </c>
      <c r="D644" s="120" t="s">
        <v>8007</v>
      </c>
      <c r="E644" s="4" t="s">
        <v>112</v>
      </c>
      <c r="F644" s="12" t="s">
        <v>4462</v>
      </c>
      <c r="G644" s="12" t="s">
        <v>12582</v>
      </c>
      <c r="H644" s="4" t="s">
        <v>12564</v>
      </c>
      <c r="I644" s="4" t="s">
        <v>12565</v>
      </c>
      <c r="J644" s="4" t="s">
        <v>477</v>
      </c>
      <c r="K644" s="4" t="s">
        <v>478</v>
      </c>
      <c r="L644" s="4" t="s">
        <v>12583</v>
      </c>
      <c r="M644" s="12" t="s">
        <v>12584</v>
      </c>
      <c r="N644" s="4" t="s">
        <v>321</v>
      </c>
      <c r="O644" s="4"/>
      <c r="P644" s="12">
        <v>901072700</v>
      </c>
      <c r="Q644" s="12">
        <v>114117205</v>
      </c>
      <c r="R644" s="4" t="s">
        <v>4463</v>
      </c>
      <c r="S644" s="4" t="s">
        <v>4464</v>
      </c>
      <c r="T644" s="4" t="s">
        <v>4465</v>
      </c>
      <c r="U644" s="12" t="s">
        <v>12585</v>
      </c>
      <c r="V644" s="12" t="s">
        <v>12586</v>
      </c>
      <c r="W644" s="12" t="s">
        <v>12587</v>
      </c>
      <c r="X644" s="121">
        <v>1241679010101</v>
      </c>
      <c r="Y644" s="126">
        <v>1241679030101</v>
      </c>
      <c r="Z644" s="121" t="s">
        <v>2051</v>
      </c>
      <c r="AA644" s="12"/>
      <c r="AB644" s="121" t="s">
        <v>2051</v>
      </c>
      <c r="AC644" s="12"/>
      <c r="AD644" s="4" t="s">
        <v>12571</v>
      </c>
      <c r="AE644" s="4" t="s">
        <v>12588</v>
      </c>
      <c r="AF644" s="4"/>
      <c r="AG644" s="4"/>
      <c r="AH644" s="12" t="s">
        <v>2406</v>
      </c>
      <c r="AI644" s="12" t="s">
        <v>7911</v>
      </c>
      <c r="AJ644" s="12" t="s">
        <v>12589</v>
      </c>
      <c r="AK644" s="20">
        <v>42051</v>
      </c>
      <c r="AL644" s="12" t="s">
        <v>2405</v>
      </c>
      <c r="AM644" s="12" t="str">
        <f t="shared" si="82"/>
        <v>Yes</v>
      </c>
      <c r="AN644" s="12"/>
      <c r="AO644" s="12" t="s">
        <v>2487</v>
      </c>
      <c r="AP644" s="12" t="s">
        <v>9</v>
      </c>
      <c r="AQ644" s="12" t="s">
        <v>6767</v>
      </c>
      <c r="AR644" s="12" t="str">
        <f t="shared" si="83"/>
        <v>Yes</v>
      </c>
      <c r="AS644" s="12" t="str">
        <f t="shared" si="84"/>
        <v/>
      </c>
      <c r="AT644" s="4">
        <v>1</v>
      </c>
      <c r="AU644" s="123">
        <v>42167</v>
      </c>
      <c r="AV644" s="4"/>
      <c r="AW644" s="4" t="s">
        <v>7911</v>
      </c>
      <c r="AX644" s="4" t="s">
        <v>7912</v>
      </c>
      <c r="AY644" s="4" t="s">
        <v>8019</v>
      </c>
      <c r="AZ644" s="4" t="s">
        <v>8019</v>
      </c>
      <c r="BA644" s="4"/>
      <c r="BB644" s="4" t="s">
        <v>94</v>
      </c>
      <c r="BC644" s="4" t="s">
        <v>6728</v>
      </c>
      <c r="BD644" s="4"/>
      <c r="BE644" s="7" t="s">
        <v>2432</v>
      </c>
      <c r="BF644" s="23">
        <v>44652</v>
      </c>
      <c r="BG644" s="7" t="s">
        <v>2323</v>
      </c>
      <c r="BH644" s="23">
        <v>44713</v>
      </c>
      <c r="BI644" s="1"/>
      <c r="BJ644" s="4"/>
      <c r="BK644" s="20">
        <v>44467</v>
      </c>
      <c r="BL644" s="20">
        <v>44498</v>
      </c>
      <c r="BM644" s="12"/>
      <c r="BN644" s="12"/>
      <c r="BO644" s="12" t="s">
        <v>6678</v>
      </c>
      <c r="BP644" s="12"/>
      <c r="BQ644" s="4"/>
      <c r="BR644" s="4"/>
      <c r="BS644" s="4"/>
      <c r="BT644" s="4"/>
      <c r="BU644" s="4"/>
      <c r="BV644" s="4" t="s">
        <v>47</v>
      </c>
      <c r="BW644" s="4"/>
      <c r="BX644" s="4"/>
      <c r="BY644" s="4"/>
      <c r="BZ644" s="4"/>
      <c r="CA644" s="12"/>
      <c r="CB644" s="12" t="str">
        <f>VLOOKUP(AE644,'[18]ref_DC Data'!$A$4:$I$905,4,FALSE)</f>
        <v>室温</v>
      </c>
      <c r="CC644" s="5" t="str">
        <f t="shared" si="85"/>
        <v>A3 (Gx)0</v>
      </c>
      <c r="CD644" s="4" t="str">
        <f t="shared" si="86"/>
        <v>A3 (Gx)1</v>
      </c>
      <c r="CE644" s="4" t="str">
        <f t="shared" si="87"/>
        <v>A3 (Gx)</v>
      </c>
    </row>
    <row r="645" spans="1:83" ht="13.4" customHeight="1">
      <c r="A645" s="4">
        <f t="shared" si="88"/>
        <v>640</v>
      </c>
      <c r="B645" s="4">
        <f t="shared" si="81"/>
        <v>1</v>
      </c>
      <c r="C645" s="4">
        <f t="shared" si="89"/>
        <v>1</v>
      </c>
      <c r="D645" s="120" t="s">
        <v>8007</v>
      </c>
      <c r="E645" s="4" t="s">
        <v>112</v>
      </c>
      <c r="F645" s="12" t="s">
        <v>4424</v>
      </c>
      <c r="G645" s="12" t="s">
        <v>12590</v>
      </c>
      <c r="H645" s="4" t="s">
        <v>12591</v>
      </c>
      <c r="I645" s="4" t="s">
        <v>12592</v>
      </c>
      <c r="J645" s="4" t="s">
        <v>444</v>
      </c>
      <c r="K645" s="4" t="s">
        <v>445</v>
      </c>
      <c r="L645" s="4" t="s">
        <v>12593</v>
      </c>
      <c r="M645" s="12" t="s">
        <v>12594</v>
      </c>
      <c r="N645" s="4" t="s">
        <v>321</v>
      </c>
      <c r="O645" s="4"/>
      <c r="P645" s="12">
        <v>901072809</v>
      </c>
      <c r="Q645" s="12">
        <v>114108708</v>
      </c>
      <c r="R645" s="4" t="s">
        <v>4425</v>
      </c>
      <c r="S645" s="4" t="s">
        <v>4426</v>
      </c>
      <c r="T645" s="4" t="s">
        <v>4427</v>
      </c>
      <c r="U645" s="12" t="s">
        <v>12595</v>
      </c>
      <c r="V645" s="12" t="s">
        <v>12596</v>
      </c>
      <c r="W645" s="12" t="s">
        <v>12597</v>
      </c>
      <c r="X645" s="121">
        <v>1241686010101</v>
      </c>
      <c r="Y645" s="126">
        <v>1241686020201</v>
      </c>
      <c r="Z645" s="121" t="s">
        <v>12598</v>
      </c>
      <c r="AA645" s="12"/>
      <c r="AB645" s="121" t="s">
        <v>12599</v>
      </c>
      <c r="AC645" s="12"/>
      <c r="AD645" s="4" t="s">
        <v>12600</v>
      </c>
      <c r="AE645" s="4" t="s">
        <v>12601</v>
      </c>
      <c r="AF645" s="4"/>
      <c r="AG645" s="4"/>
      <c r="AH645" s="12" t="s">
        <v>2406</v>
      </c>
      <c r="AI645" s="12" t="s">
        <v>7911</v>
      </c>
      <c r="AJ645" s="12" t="s">
        <v>12602</v>
      </c>
      <c r="AK645" s="20">
        <v>42051</v>
      </c>
      <c r="AL645" s="12" t="s">
        <v>2406</v>
      </c>
      <c r="AM645" s="12" t="str">
        <f t="shared" si="82"/>
        <v>No</v>
      </c>
      <c r="AN645" s="12"/>
      <c r="AO645" s="12" t="s">
        <v>2487</v>
      </c>
      <c r="AP645" s="12" t="s">
        <v>9</v>
      </c>
      <c r="AQ645" s="12" t="s">
        <v>2487</v>
      </c>
      <c r="AR645" s="12" t="str">
        <f t="shared" si="83"/>
        <v>No</v>
      </c>
      <c r="AS645" s="12" t="str">
        <f t="shared" si="84"/>
        <v/>
      </c>
      <c r="AT645" s="4">
        <v>1</v>
      </c>
      <c r="AU645" s="123">
        <v>42167</v>
      </c>
      <c r="AV645" s="4"/>
      <c r="AW645" s="4" t="s">
        <v>7911</v>
      </c>
      <c r="AX645" s="4" t="s">
        <v>7912</v>
      </c>
      <c r="AY645" s="4" t="s">
        <v>7893</v>
      </c>
      <c r="AZ645" s="4" t="s">
        <v>7893</v>
      </c>
      <c r="BA645" s="4"/>
      <c r="BB645" s="4" t="s">
        <v>94</v>
      </c>
      <c r="BC645" s="4" t="s">
        <v>8511</v>
      </c>
      <c r="BD645" s="4"/>
      <c r="BE645" s="7" t="s">
        <v>8654</v>
      </c>
      <c r="BF645" s="23" t="s">
        <v>232</v>
      </c>
      <c r="BG645" s="7" t="s">
        <v>2307</v>
      </c>
      <c r="BH645" s="22">
        <v>44743</v>
      </c>
      <c r="BI645" s="1" t="s">
        <v>4</v>
      </c>
      <c r="BJ645" s="4"/>
      <c r="BK645" s="20"/>
      <c r="BL645" s="12"/>
      <c r="BM645" s="12"/>
      <c r="BN645" s="12"/>
      <c r="BO645" s="12" t="s">
        <v>6678</v>
      </c>
      <c r="BP645" s="12"/>
      <c r="BQ645" s="4"/>
      <c r="BR645" s="4"/>
      <c r="BS645" s="4"/>
      <c r="BT645" s="4"/>
      <c r="BU645" s="4"/>
      <c r="BV645" s="4"/>
      <c r="BW645" s="4"/>
      <c r="BX645" s="4"/>
      <c r="BY645" s="4"/>
      <c r="BZ645" s="4"/>
      <c r="CA645" s="12"/>
      <c r="CB645" s="12" t="str">
        <f>VLOOKUP(AE645,'[18]ref_DC Data'!$A$4:$I$905,4,FALSE)</f>
        <v>室温</v>
      </c>
      <c r="CC645" s="5" t="str">
        <f t="shared" si="85"/>
        <v>A3 (Gx)1</v>
      </c>
      <c r="CD645" s="4" t="str">
        <f t="shared" si="86"/>
        <v>A3 (Gx)1</v>
      </c>
      <c r="CE645" s="4" t="str">
        <f t="shared" si="87"/>
        <v>A3 (Gx)</v>
      </c>
    </row>
    <row r="646" spans="1:83" ht="13.4" customHeight="1">
      <c r="A646" s="4">
        <f t="shared" si="88"/>
        <v>641</v>
      </c>
      <c r="B646" s="4">
        <f t="shared" ref="B646:B709" si="90">IF(_xlfn.IFNA(H646,0)=0,0,IF(H646=_xlfn.IFNA(H645,0),0,1))</f>
        <v>0</v>
      </c>
      <c r="C646" s="4">
        <f t="shared" si="89"/>
        <v>1</v>
      </c>
      <c r="D646" s="120" t="s">
        <v>8007</v>
      </c>
      <c r="E646" s="4" t="s">
        <v>112</v>
      </c>
      <c r="F646" s="12" t="s">
        <v>4433</v>
      </c>
      <c r="G646" s="12" t="s">
        <v>12603</v>
      </c>
      <c r="H646" s="4" t="s">
        <v>12591</v>
      </c>
      <c r="I646" s="4" t="s">
        <v>12592</v>
      </c>
      <c r="J646" s="4" t="s">
        <v>206</v>
      </c>
      <c r="K646" s="4" t="s">
        <v>207</v>
      </c>
      <c r="L646" s="4" t="s">
        <v>12604</v>
      </c>
      <c r="M646" s="12" t="s">
        <v>12605</v>
      </c>
      <c r="N646" s="4" t="s">
        <v>321</v>
      </c>
      <c r="O646" s="4"/>
      <c r="P646" s="12">
        <v>901072908</v>
      </c>
      <c r="Q646" s="12">
        <v>114109101</v>
      </c>
      <c r="R646" s="4" t="s">
        <v>4434</v>
      </c>
      <c r="S646" s="4" t="s">
        <v>4435</v>
      </c>
      <c r="T646" s="4" t="s">
        <v>4436</v>
      </c>
      <c r="U646" s="12" t="s">
        <v>12606</v>
      </c>
      <c r="V646" s="12" t="s">
        <v>12607</v>
      </c>
      <c r="W646" s="12" t="s">
        <v>12608</v>
      </c>
      <c r="X646" s="121">
        <v>1241693010101</v>
      </c>
      <c r="Y646" s="126">
        <v>1241693020101</v>
      </c>
      <c r="Z646" s="121" t="s">
        <v>12609</v>
      </c>
      <c r="AA646" s="12"/>
      <c r="AB646" s="121" t="s">
        <v>12610</v>
      </c>
      <c r="AC646" s="12"/>
      <c r="AD646" s="4" t="s">
        <v>12600</v>
      </c>
      <c r="AE646" s="4" t="s">
        <v>12611</v>
      </c>
      <c r="AF646" s="4"/>
      <c r="AG646" s="4"/>
      <c r="AH646" s="12" t="s">
        <v>2406</v>
      </c>
      <c r="AI646" s="12" t="s">
        <v>7911</v>
      </c>
      <c r="AJ646" s="12" t="s">
        <v>12612</v>
      </c>
      <c r="AK646" s="20">
        <v>42051</v>
      </c>
      <c r="AL646" s="12" t="s">
        <v>2406</v>
      </c>
      <c r="AM646" s="12" t="str">
        <f t="shared" ref="AM646:AM709" si="91">IF(AL646="N/A","No",IF(AH646=AL646,"No","Yes"))</f>
        <v>No</v>
      </c>
      <c r="AN646" s="12"/>
      <c r="AO646" s="12" t="s">
        <v>2487</v>
      </c>
      <c r="AP646" s="12" t="s">
        <v>9</v>
      </c>
      <c r="AQ646" s="12" t="s">
        <v>2487</v>
      </c>
      <c r="AR646" s="12" t="str">
        <f t="shared" ref="AR646:AR709" si="92">IF(AQ646="N/A","No",IF(AO646=AQ646,"No","Yes"))</f>
        <v>No</v>
      </c>
      <c r="AS646" s="12" t="str">
        <f t="shared" ref="AS646:AS709" si="93">IF(AR646="Yes",IF(AM646="No","Yes",""),"")</f>
        <v/>
      </c>
      <c r="AT646" s="4">
        <v>1</v>
      </c>
      <c r="AU646" s="123">
        <v>42167</v>
      </c>
      <c r="AV646" s="4"/>
      <c r="AW646" s="4" t="s">
        <v>7911</v>
      </c>
      <c r="AX646" s="4" t="s">
        <v>7912</v>
      </c>
      <c r="AY646" s="4" t="s">
        <v>7893</v>
      </c>
      <c r="AZ646" s="4" t="s">
        <v>7893</v>
      </c>
      <c r="BA646" s="4"/>
      <c r="BB646" s="4" t="s">
        <v>94</v>
      </c>
      <c r="BC646" s="4" t="s">
        <v>8511</v>
      </c>
      <c r="BD646" s="4"/>
      <c r="BE646" s="7" t="s">
        <v>8654</v>
      </c>
      <c r="BF646" s="23" t="s">
        <v>232</v>
      </c>
      <c r="BG646" s="7" t="s">
        <v>2307</v>
      </c>
      <c r="BH646" s="22">
        <v>44743</v>
      </c>
      <c r="BI646" s="1" t="s">
        <v>8</v>
      </c>
      <c r="BJ646" s="4"/>
      <c r="BK646" s="20"/>
      <c r="BL646" s="12"/>
      <c r="BM646" s="12"/>
      <c r="BN646" s="12"/>
      <c r="BO646" s="12" t="s">
        <v>6678</v>
      </c>
      <c r="BP646" s="12"/>
      <c r="BQ646" s="4"/>
      <c r="BR646" s="4"/>
      <c r="BS646" s="4"/>
      <c r="BT646" s="4"/>
      <c r="BU646" s="4"/>
      <c r="BV646" s="4"/>
      <c r="BW646" s="4"/>
      <c r="BX646" s="4"/>
      <c r="BY646" s="4"/>
      <c r="BZ646" s="4"/>
      <c r="CA646" s="12"/>
      <c r="CB646" s="12" t="str">
        <f>VLOOKUP(AE646,'[18]ref_DC Data'!$A$4:$I$905,4,FALSE)</f>
        <v>室温</v>
      </c>
      <c r="CC646" s="5" t="str">
        <f t="shared" si="85"/>
        <v>A3 (Gx)0</v>
      </c>
      <c r="CD646" s="4" t="str">
        <f t="shared" ref="CD646:CD709" si="94">D646&amp;" ("&amp;E646&amp;")"&amp;AT646</f>
        <v>A3 (Gx)1</v>
      </c>
      <c r="CE646" s="4" t="str">
        <f t="shared" ref="CE646:CE709" si="95">D646&amp;" ("&amp;E646&amp;")"</f>
        <v>A3 (Gx)</v>
      </c>
    </row>
    <row r="647" spans="1:83" ht="13.4" customHeight="1">
      <c r="A647" s="4">
        <f t="shared" ref="A647" si="96">A646+1</f>
        <v>642</v>
      </c>
      <c r="B647" s="4">
        <f t="shared" si="90"/>
        <v>0</v>
      </c>
      <c r="C647" s="4">
        <f t="shared" ref="C647:C710" si="97">IF(_xlfn.IFNA(F647,0)=0,0,IF(F647=_xlfn.IFNA(F646,0),0,1))</f>
        <v>1</v>
      </c>
      <c r="D647" s="120" t="s">
        <v>8007</v>
      </c>
      <c r="E647" s="4" t="s">
        <v>112</v>
      </c>
      <c r="F647" s="12" t="s">
        <v>4439</v>
      </c>
      <c r="G647" s="12" t="s">
        <v>12613</v>
      </c>
      <c r="H647" s="4" t="s">
        <v>12591</v>
      </c>
      <c r="I647" s="4" t="s">
        <v>12592</v>
      </c>
      <c r="J647" s="4" t="s">
        <v>477</v>
      </c>
      <c r="K647" s="4" t="s">
        <v>478</v>
      </c>
      <c r="L647" s="4" t="s">
        <v>12614</v>
      </c>
      <c r="M647" s="12" t="s">
        <v>12615</v>
      </c>
      <c r="N647" s="4" t="s">
        <v>321</v>
      </c>
      <c r="O647" s="4"/>
      <c r="P647" s="12">
        <v>901073004</v>
      </c>
      <c r="Q647" s="12">
        <v>114109408</v>
      </c>
      <c r="R647" s="4" t="s">
        <v>4440</v>
      </c>
      <c r="S647" s="4" t="s">
        <v>4441</v>
      </c>
      <c r="T647" s="4" t="s">
        <v>4442</v>
      </c>
      <c r="U647" s="12" t="s">
        <v>12616</v>
      </c>
      <c r="V647" s="12" t="s">
        <v>12617</v>
      </c>
      <c r="W647" s="12" t="s">
        <v>12618</v>
      </c>
      <c r="X647" s="121">
        <v>1241709010101</v>
      </c>
      <c r="Y647" s="126">
        <v>1241709020101</v>
      </c>
      <c r="Z647" s="121" t="s">
        <v>12619</v>
      </c>
      <c r="AA647" s="12"/>
      <c r="AB647" s="121" t="s">
        <v>12620</v>
      </c>
      <c r="AC647" s="12"/>
      <c r="AD647" s="4" t="s">
        <v>12600</v>
      </c>
      <c r="AE647" s="4" t="s">
        <v>12621</v>
      </c>
      <c r="AF647" s="4"/>
      <c r="AG647" s="4"/>
      <c r="AH647" s="12" t="s">
        <v>2406</v>
      </c>
      <c r="AI647" s="12" t="s">
        <v>7911</v>
      </c>
      <c r="AJ647" s="12" t="s">
        <v>12622</v>
      </c>
      <c r="AK647" s="20">
        <v>42051</v>
      </c>
      <c r="AL647" s="12" t="s">
        <v>2406</v>
      </c>
      <c r="AM647" s="12" t="str">
        <f t="shared" si="91"/>
        <v>No</v>
      </c>
      <c r="AN647" s="12"/>
      <c r="AO647" s="12" t="s">
        <v>2487</v>
      </c>
      <c r="AP647" s="12" t="s">
        <v>9</v>
      </c>
      <c r="AQ647" s="12" t="s">
        <v>2487</v>
      </c>
      <c r="AR647" s="12" t="str">
        <f t="shared" si="92"/>
        <v>No</v>
      </c>
      <c r="AS647" s="12" t="str">
        <f t="shared" si="93"/>
        <v/>
      </c>
      <c r="AT647" s="4">
        <v>1</v>
      </c>
      <c r="AU647" s="123">
        <v>42167</v>
      </c>
      <c r="AV647" s="4"/>
      <c r="AW647" s="4" t="s">
        <v>7911</v>
      </c>
      <c r="AX647" s="4" t="s">
        <v>7912</v>
      </c>
      <c r="AY647" s="4" t="s">
        <v>7893</v>
      </c>
      <c r="AZ647" s="4" t="s">
        <v>7893</v>
      </c>
      <c r="BA647" s="4"/>
      <c r="BB647" s="4" t="s">
        <v>94</v>
      </c>
      <c r="BC647" s="4" t="s">
        <v>8511</v>
      </c>
      <c r="BD647" s="4"/>
      <c r="BE647" s="7" t="s">
        <v>8654</v>
      </c>
      <c r="BF647" s="23" t="s">
        <v>232</v>
      </c>
      <c r="BG647" s="7" t="s">
        <v>2307</v>
      </c>
      <c r="BH647" s="22">
        <v>44743</v>
      </c>
      <c r="BI647" s="4" t="s">
        <v>4</v>
      </c>
      <c r="BJ647" s="4"/>
      <c r="BK647" s="20"/>
      <c r="BL647" s="12"/>
      <c r="BM647" s="12"/>
      <c r="BN647" s="12"/>
      <c r="BO647" s="12" t="s">
        <v>6678</v>
      </c>
      <c r="BP647" s="12"/>
      <c r="BQ647" s="4"/>
      <c r="BR647" s="4"/>
      <c r="BS647" s="4"/>
      <c r="BT647" s="4"/>
      <c r="BU647" s="4"/>
      <c r="BV647" s="4"/>
      <c r="BW647" s="4"/>
      <c r="BX647" s="4"/>
      <c r="BY647" s="4"/>
      <c r="BZ647" s="4"/>
      <c r="CA647" s="12"/>
      <c r="CB647" s="12" t="str">
        <f>VLOOKUP(AE647,'[18]ref_DC Data'!$A$4:$I$905,4,FALSE)</f>
        <v>室温</v>
      </c>
      <c r="CC647" s="5" t="str">
        <f t="shared" si="85"/>
        <v>A3 (Gx)0</v>
      </c>
      <c r="CD647" s="4" t="str">
        <f t="shared" si="94"/>
        <v>A3 (Gx)1</v>
      </c>
      <c r="CE647" s="4" t="str">
        <f t="shared" si="95"/>
        <v>A3 (Gx)</v>
      </c>
    </row>
    <row r="648" spans="1:83">
      <c r="A648" s="4">
        <f>A650+1</f>
        <v>645</v>
      </c>
      <c r="B648" s="4">
        <f t="shared" si="90"/>
        <v>1</v>
      </c>
      <c r="C648" s="4">
        <f t="shared" si="97"/>
        <v>1</v>
      </c>
      <c r="D648" s="120" t="s">
        <v>8767</v>
      </c>
      <c r="E648" s="4" t="s">
        <v>112</v>
      </c>
      <c r="F648" s="12" t="s">
        <v>5502</v>
      </c>
      <c r="G648" s="12" t="s">
        <v>12623</v>
      </c>
      <c r="H648" s="4" t="s">
        <v>12624</v>
      </c>
      <c r="I648" s="4" t="s">
        <v>12625</v>
      </c>
      <c r="J648" s="4" t="s">
        <v>385</v>
      </c>
      <c r="K648" s="4" t="s">
        <v>387</v>
      </c>
      <c r="L648" s="4" t="s">
        <v>12626</v>
      </c>
      <c r="M648" s="12" t="s">
        <v>1108</v>
      </c>
      <c r="N648" s="4" t="s">
        <v>396</v>
      </c>
      <c r="O648" s="4"/>
      <c r="P648" s="12">
        <v>901093101</v>
      </c>
      <c r="Q648" s="12">
        <v>114123008</v>
      </c>
      <c r="R648" s="4" t="s">
        <v>5513</v>
      </c>
      <c r="S648" s="4" t="s">
        <v>5514</v>
      </c>
      <c r="T648" s="4" t="s">
        <v>5515</v>
      </c>
      <c r="U648" s="12" t="s">
        <v>12627</v>
      </c>
      <c r="V648" s="12" t="s">
        <v>12628</v>
      </c>
      <c r="W648" s="12" t="s">
        <v>12629</v>
      </c>
      <c r="X648" s="121">
        <v>1241716010201</v>
      </c>
      <c r="Y648" s="126">
        <v>1241716030201</v>
      </c>
      <c r="Z648" s="121" t="s">
        <v>12630</v>
      </c>
      <c r="AA648" s="12"/>
      <c r="AB648" s="121" t="s">
        <v>12631</v>
      </c>
      <c r="AC648" s="12"/>
      <c r="AD648" s="4" t="s">
        <v>12632</v>
      </c>
      <c r="AE648" s="4" t="s">
        <v>12633</v>
      </c>
      <c r="AF648" s="4"/>
      <c r="AG648" s="4"/>
      <c r="AH648" s="12" t="s">
        <v>2487</v>
      </c>
      <c r="AI648" s="12" t="s">
        <v>9</v>
      </c>
      <c r="AJ648" s="12" t="s">
        <v>12634</v>
      </c>
      <c r="AK648" s="20" t="s">
        <v>12562</v>
      </c>
      <c r="AL648" s="12" t="s">
        <v>2405</v>
      </c>
      <c r="AM648" s="12" t="str">
        <f t="shared" si="91"/>
        <v>Yes</v>
      </c>
      <c r="AN648" s="12"/>
      <c r="AO648" s="12" t="s">
        <v>2487</v>
      </c>
      <c r="AP648" s="12" t="s">
        <v>9</v>
      </c>
      <c r="AQ648" s="12" t="s">
        <v>6767</v>
      </c>
      <c r="AR648" s="12" t="str">
        <f t="shared" si="92"/>
        <v>Yes</v>
      </c>
      <c r="AS648" s="12" t="str">
        <f t="shared" si="93"/>
        <v/>
      </c>
      <c r="AT648" s="4">
        <v>0</v>
      </c>
      <c r="AU648" s="123">
        <v>42174</v>
      </c>
      <c r="AV648" s="4"/>
      <c r="AW648" s="4" t="s">
        <v>7911</v>
      </c>
      <c r="AX648" s="4" t="s">
        <v>7912</v>
      </c>
      <c r="AY648" s="4" t="s">
        <v>12309</v>
      </c>
      <c r="AZ648" s="4" t="s">
        <v>6727</v>
      </c>
      <c r="BA648" s="4"/>
      <c r="BB648" s="4" t="s">
        <v>94</v>
      </c>
      <c r="BC648" s="4"/>
      <c r="BD648" s="4"/>
      <c r="BE648" s="7" t="s">
        <v>8272</v>
      </c>
      <c r="BF648" s="23">
        <v>44713</v>
      </c>
      <c r="BG648" s="7" t="s">
        <v>8577</v>
      </c>
      <c r="BH648" s="22">
        <v>44743</v>
      </c>
      <c r="BI648" s="1" t="s">
        <v>4</v>
      </c>
      <c r="BJ648" s="4"/>
      <c r="BK648" s="20">
        <v>44580</v>
      </c>
      <c r="BL648" s="12"/>
      <c r="BM648" s="12"/>
      <c r="BN648" s="12"/>
      <c r="BO648" s="12" t="s">
        <v>6678</v>
      </c>
      <c r="BP648" s="12"/>
      <c r="BQ648" s="4"/>
      <c r="BR648" s="4"/>
      <c r="BS648" s="4"/>
      <c r="BT648" s="125"/>
      <c r="BU648" s="4"/>
      <c r="BV648" s="4" t="s">
        <v>47</v>
      </c>
      <c r="BW648" s="4"/>
      <c r="BX648" s="4"/>
      <c r="BY648" s="4"/>
      <c r="BZ648" s="4"/>
      <c r="CA648" s="12" t="str">
        <f>VLOOKUP(AE648,'[18]ref_DC Data'!$A$4:$I$905,3,FALSE)</f>
        <v>劇薬</v>
      </c>
      <c r="CB648" s="12" t="str">
        <f>VLOOKUP(AE648,'[18]ref_DC Data'!$A$4:$I$905,4,FALSE)</f>
        <v>室温</v>
      </c>
      <c r="CC648" s="5" t="str">
        <f t="shared" si="85"/>
        <v>A2 (Gx)1</v>
      </c>
      <c r="CD648" s="4" t="str">
        <f t="shared" si="94"/>
        <v>A2 (Gx)0</v>
      </c>
      <c r="CE648" s="4" t="str">
        <f t="shared" si="95"/>
        <v>A2 (Gx)</v>
      </c>
    </row>
    <row r="649" spans="1:83" ht="13.4" customHeight="1">
      <c r="A649" s="4">
        <f>A647+1</f>
        <v>643</v>
      </c>
      <c r="B649" s="4">
        <f t="shared" si="90"/>
        <v>0</v>
      </c>
      <c r="C649" s="4">
        <f t="shared" si="97"/>
        <v>0</v>
      </c>
      <c r="D649" s="120" t="s">
        <v>8767</v>
      </c>
      <c r="E649" s="4" t="s">
        <v>112</v>
      </c>
      <c r="F649" s="12" t="s">
        <v>12635</v>
      </c>
      <c r="G649" s="12" t="s">
        <v>12623</v>
      </c>
      <c r="H649" s="4" t="s">
        <v>12624</v>
      </c>
      <c r="I649" s="4" t="s">
        <v>12625</v>
      </c>
      <c r="J649" s="4" t="s">
        <v>385</v>
      </c>
      <c r="K649" s="4" t="s">
        <v>387</v>
      </c>
      <c r="L649" s="4" t="s">
        <v>12636</v>
      </c>
      <c r="M649" s="12" t="s">
        <v>1106</v>
      </c>
      <c r="N649" s="4" t="s">
        <v>110</v>
      </c>
      <c r="O649" s="4"/>
      <c r="P649" s="12">
        <v>901092906</v>
      </c>
      <c r="Q649" s="12">
        <v>114122803</v>
      </c>
      <c r="R649" s="4" t="s">
        <v>5503</v>
      </c>
      <c r="S649" s="4" t="s">
        <v>5504</v>
      </c>
      <c r="T649" s="4" t="s">
        <v>5505</v>
      </c>
      <c r="U649" s="12" t="s">
        <v>12637</v>
      </c>
      <c r="V649" s="12" t="s">
        <v>12638</v>
      </c>
      <c r="W649" s="12" t="s">
        <v>12639</v>
      </c>
      <c r="X649" s="121">
        <v>1241716010101</v>
      </c>
      <c r="Y649" s="126">
        <v>1241716030101</v>
      </c>
      <c r="Z649" s="121" t="s">
        <v>12630</v>
      </c>
      <c r="AA649" s="12"/>
      <c r="AB649" s="121" t="s">
        <v>12631</v>
      </c>
      <c r="AC649" s="12"/>
      <c r="AD649" s="4" t="s">
        <v>12632</v>
      </c>
      <c r="AE649" s="4" t="s">
        <v>12640</v>
      </c>
      <c r="AF649" s="4"/>
      <c r="AG649" s="4"/>
      <c r="AH649" s="12" t="s">
        <v>2487</v>
      </c>
      <c r="AI649" s="12" t="s">
        <v>9</v>
      </c>
      <c r="AJ649" s="12" t="s">
        <v>12634</v>
      </c>
      <c r="AK649" s="20" t="s">
        <v>12562</v>
      </c>
      <c r="AL649" s="12" t="s">
        <v>2405</v>
      </c>
      <c r="AM649" s="12" t="str">
        <f t="shared" si="91"/>
        <v>Yes</v>
      </c>
      <c r="AN649" s="12"/>
      <c r="AO649" s="12" t="s">
        <v>2487</v>
      </c>
      <c r="AP649" s="12" t="s">
        <v>9</v>
      </c>
      <c r="AQ649" s="12" t="s">
        <v>6767</v>
      </c>
      <c r="AR649" s="12" t="str">
        <f t="shared" si="92"/>
        <v>Yes</v>
      </c>
      <c r="AS649" s="12" t="str">
        <f t="shared" si="93"/>
        <v/>
      </c>
      <c r="AT649" s="4">
        <v>1</v>
      </c>
      <c r="AU649" s="123">
        <v>42174</v>
      </c>
      <c r="AV649" s="4"/>
      <c r="AW649" s="4" t="s">
        <v>7911</v>
      </c>
      <c r="AX649" s="4" t="s">
        <v>7912</v>
      </c>
      <c r="AY649" s="4" t="s">
        <v>12309</v>
      </c>
      <c r="AZ649" s="4" t="s">
        <v>6727</v>
      </c>
      <c r="BA649" s="4"/>
      <c r="BB649" s="4" t="s">
        <v>94</v>
      </c>
      <c r="BC649" s="4"/>
      <c r="BD649" s="4"/>
      <c r="BE649" s="7" t="s">
        <v>8272</v>
      </c>
      <c r="BF649" s="23">
        <v>44713</v>
      </c>
      <c r="BG649" s="7" t="s">
        <v>12641</v>
      </c>
      <c r="BH649" s="23" t="s">
        <v>232</v>
      </c>
      <c r="BI649" s="1" t="s">
        <v>2356</v>
      </c>
      <c r="BJ649" s="4"/>
      <c r="BK649" s="20">
        <v>44580</v>
      </c>
      <c r="BL649" s="12"/>
      <c r="BM649" s="12"/>
      <c r="BN649" s="12"/>
      <c r="BO649" s="12" t="s">
        <v>6678</v>
      </c>
      <c r="BP649" s="12"/>
      <c r="BQ649" s="4"/>
      <c r="BR649" s="4"/>
      <c r="BS649" s="4"/>
      <c r="BT649" s="125"/>
      <c r="BU649" s="4"/>
      <c r="BV649" s="4" t="s">
        <v>47</v>
      </c>
      <c r="BW649" s="4"/>
      <c r="BX649" s="4"/>
      <c r="BY649" s="4"/>
      <c r="BZ649" s="4"/>
      <c r="CA649" s="12"/>
      <c r="CB649" s="12"/>
      <c r="CC649" s="5" t="str">
        <f t="shared" si="85"/>
        <v>A2 (Gx)0</v>
      </c>
      <c r="CD649" s="4" t="str">
        <f t="shared" si="94"/>
        <v>A2 (Gx)1</v>
      </c>
      <c r="CE649" s="4" t="str">
        <f t="shared" si="95"/>
        <v>A2 (Gx)</v>
      </c>
    </row>
    <row r="650" spans="1:83" ht="13.4" customHeight="1">
      <c r="A650" s="4">
        <f>A649+1</f>
        <v>644</v>
      </c>
      <c r="B650" s="4">
        <f t="shared" si="90"/>
        <v>0</v>
      </c>
      <c r="C650" s="4">
        <f t="shared" si="97"/>
        <v>0</v>
      </c>
      <c r="D650" s="120" t="s">
        <v>8767</v>
      </c>
      <c r="E650" s="4" t="s">
        <v>112</v>
      </c>
      <c r="F650" s="12" t="s">
        <v>5502</v>
      </c>
      <c r="G650" s="12" t="s">
        <v>12623</v>
      </c>
      <c r="H650" s="4" t="s">
        <v>12624</v>
      </c>
      <c r="I650" s="4" t="s">
        <v>12625</v>
      </c>
      <c r="J650" s="4" t="s">
        <v>385</v>
      </c>
      <c r="K650" s="4" t="s">
        <v>387</v>
      </c>
      <c r="L650" s="4" t="s">
        <v>12642</v>
      </c>
      <c r="M650" s="12" t="s">
        <v>1107</v>
      </c>
      <c r="N650" s="4" t="s">
        <v>235</v>
      </c>
      <c r="O650" s="4"/>
      <c r="P650" s="12">
        <v>901093002</v>
      </c>
      <c r="Q650" s="12">
        <v>114122902</v>
      </c>
      <c r="R650" s="4" t="s">
        <v>5503</v>
      </c>
      <c r="S650" s="4" t="s">
        <v>5510</v>
      </c>
      <c r="T650" s="4" t="s">
        <v>5511</v>
      </c>
      <c r="U650" s="12" t="s">
        <v>12643</v>
      </c>
      <c r="V650" s="12" t="s">
        <v>12638</v>
      </c>
      <c r="W650" s="12" t="s">
        <v>12644</v>
      </c>
      <c r="X650" s="121">
        <v>1241716010102</v>
      </c>
      <c r="Y650" s="126">
        <v>1241716030102</v>
      </c>
      <c r="Z650" s="121" t="s">
        <v>12630</v>
      </c>
      <c r="AA650" s="12"/>
      <c r="AB650" s="121" t="s">
        <v>12631</v>
      </c>
      <c r="AC650" s="12"/>
      <c r="AD650" s="4" t="s">
        <v>12632</v>
      </c>
      <c r="AE650" s="4" t="s">
        <v>12645</v>
      </c>
      <c r="AF650" s="4"/>
      <c r="AG650" s="4"/>
      <c r="AH650" s="12" t="s">
        <v>2487</v>
      </c>
      <c r="AI650" s="12" t="s">
        <v>9</v>
      </c>
      <c r="AJ650" s="12" t="s">
        <v>12634</v>
      </c>
      <c r="AK650" s="20" t="s">
        <v>12562</v>
      </c>
      <c r="AL650" s="12" t="s">
        <v>2405</v>
      </c>
      <c r="AM650" s="12" t="str">
        <f t="shared" si="91"/>
        <v>Yes</v>
      </c>
      <c r="AN650" s="12"/>
      <c r="AO650" s="12" t="s">
        <v>2487</v>
      </c>
      <c r="AP650" s="12" t="s">
        <v>9</v>
      </c>
      <c r="AQ650" s="12" t="s">
        <v>6767</v>
      </c>
      <c r="AR650" s="12" t="str">
        <f t="shared" si="92"/>
        <v>Yes</v>
      </c>
      <c r="AS650" s="12" t="str">
        <f t="shared" si="93"/>
        <v/>
      </c>
      <c r="AT650" s="4">
        <v>0</v>
      </c>
      <c r="AU650" s="123">
        <v>42174</v>
      </c>
      <c r="AV650" s="4"/>
      <c r="AW650" s="4" t="s">
        <v>7911</v>
      </c>
      <c r="AX650" s="4" t="s">
        <v>7912</v>
      </c>
      <c r="AY650" s="4" t="s">
        <v>12309</v>
      </c>
      <c r="AZ650" s="4" t="s">
        <v>6727</v>
      </c>
      <c r="BA650" s="4"/>
      <c r="BB650" s="4" t="s">
        <v>94</v>
      </c>
      <c r="BC650" s="4"/>
      <c r="BD650" s="4"/>
      <c r="BE650" s="7" t="s">
        <v>8272</v>
      </c>
      <c r="BF650" s="23">
        <v>44713</v>
      </c>
      <c r="BG650" s="7" t="s">
        <v>12641</v>
      </c>
      <c r="BH650" s="23" t="s">
        <v>232</v>
      </c>
      <c r="BI650" s="1" t="s">
        <v>2356</v>
      </c>
      <c r="BJ650" s="4"/>
      <c r="BK650" s="20">
        <v>44580</v>
      </c>
      <c r="BL650" s="12"/>
      <c r="BM650" s="12"/>
      <c r="BN650" s="12"/>
      <c r="BO650" s="12" t="s">
        <v>6678</v>
      </c>
      <c r="BP650" s="12"/>
      <c r="BQ650" s="4"/>
      <c r="BR650" s="4"/>
      <c r="BS650" s="4"/>
      <c r="BT650" s="125"/>
      <c r="BU650" s="4"/>
      <c r="BV650" s="4" t="s">
        <v>47</v>
      </c>
      <c r="BW650" s="4"/>
      <c r="BX650" s="4"/>
      <c r="BY650" s="4"/>
      <c r="BZ650" s="4"/>
      <c r="CA650" s="12"/>
      <c r="CB650" s="12"/>
      <c r="CC650" s="5" t="str">
        <f t="shared" si="85"/>
        <v>A2 (Gx)0</v>
      </c>
      <c r="CD650" s="4" t="str">
        <f t="shared" si="94"/>
        <v>A2 (Gx)0</v>
      </c>
      <c r="CE650" s="4" t="str">
        <f t="shared" si="95"/>
        <v>A2 (Gx)</v>
      </c>
    </row>
    <row r="651" spans="1:83" ht="13.4" customHeight="1">
      <c r="A651" s="4">
        <f>A648+1</f>
        <v>646</v>
      </c>
      <c r="B651" s="4">
        <f t="shared" si="90"/>
        <v>0</v>
      </c>
      <c r="C651" s="4">
        <f t="shared" si="97"/>
        <v>1</v>
      </c>
      <c r="D651" s="120" t="s">
        <v>8767</v>
      </c>
      <c r="E651" s="4" t="s">
        <v>112</v>
      </c>
      <c r="F651" s="12" t="s">
        <v>5520</v>
      </c>
      <c r="G651" s="12" t="s">
        <v>12646</v>
      </c>
      <c r="H651" s="4" t="s">
        <v>12624</v>
      </c>
      <c r="I651" s="4" t="s">
        <v>12625</v>
      </c>
      <c r="J651" s="4" t="s">
        <v>390</v>
      </c>
      <c r="K651" s="4" t="s">
        <v>392</v>
      </c>
      <c r="L651" s="4" t="s">
        <v>12647</v>
      </c>
      <c r="M651" s="12" t="s">
        <v>1109</v>
      </c>
      <c r="N651" s="4" t="s">
        <v>110</v>
      </c>
      <c r="O651" s="4"/>
      <c r="P651" s="12">
        <v>901093200</v>
      </c>
      <c r="Q651" s="12">
        <v>114123305</v>
      </c>
      <c r="R651" s="4" t="s">
        <v>5521</v>
      </c>
      <c r="S651" s="4" t="s">
        <v>5522</v>
      </c>
      <c r="T651" s="4" t="s">
        <v>5523</v>
      </c>
      <c r="U651" s="12" t="s">
        <v>12648</v>
      </c>
      <c r="V651" s="12" t="s">
        <v>12649</v>
      </c>
      <c r="W651" s="12" t="s">
        <v>12650</v>
      </c>
      <c r="X651" s="121">
        <v>1241723010101</v>
      </c>
      <c r="Y651" s="126">
        <v>1241723030101</v>
      </c>
      <c r="Z651" s="121" t="s">
        <v>12651</v>
      </c>
      <c r="AA651" s="12"/>
      <c r="AB651" s="121" t="s">
        <v>12652</v>
      </c>
      <c r="AC651" s="12"/>
      <c r="AD651" s="4" t="s">
        <v>12632</v>
      </c>
      <c r="AE651" s="4" t="s">
        <v>12653</v>
      </c>
      <c r="AF651" s="4"/>
      <c r="AG651" s="4"/>
      <c r="AH651" s="12" t="s">
        <v>2487</v>
      </c>
      <c r="AI651" s="12" t="s">
        <v>9</v>
      </c>
      <c r="AJ651" s="12" t="s">
        <v>12654</v>
      </c>
      <c r="AK651" s="20" t="s">
        <v>12562</v>
      </c>
      <c r="AL651" s="12" t="s">
        <v>2405</v>
      </c>
      <c r="AM651" s="12" t="str">
        <f t="shared" si="91"/>
        <v>Yes</v>
      </c>
      <c r="AN651" s="12"/>
      <c r="AO651" s="12" t="s">
        <v>2487</v>
      </c>
      <c r="AP651" s="12" t="s">
        <v>9</v>
      </c>
      <c r="AQ651" s="12" t="s">
        <v>6767</v>
      </c>
      <c r="AR651" s="12" t="str">
        <f t="shared" si="92"/>
        <v>Yes</v>
      </c>
      <c r="AS651" s="12" t="str">
        <f t="shared" si="93"/>
        <v/>
      </c>
      <c r="AT651" s="4">
        <v>1</v>
      </c>
      <c r="AU651" s="123">
        <v>42174</v>
      </c>
      <c r="AV651" s="4"/>
      <c r="AW651" s="4" t="s">
        <v>7911</v>
      </c>
      <c r="AX651" s="4" t="s">
        <v>7912</v>
      </c>
      <c r="AY651" s="4" t="s">
        <v>12309</v>
      </c>
      <c r="AZ651" s="4" t="s">
        <v>6727</v>
      </c>
      <c r="BA651" s="4"/>
      <c r="BB651" s="4" t="s">
        <v>94</v>
      </c>
      <c r="BC651" s="4"/>
      <c r="BD651" s="4"/>
      <c r="BE651" s="7" t="s">
        <v>8272</v>
      </c>
      <c r="BF651" s="23">
        <v>44713</v>
      </c>
      <c r="BG651" s="7" t="s">
        <v>12641</v>
      </c>
      <c r="BH651" s="23" t="s">
        <v>232</v>
      </c>
      <c r="BI651" s="1" t="s">
        <v>2356</v>
      </c>
      <c r="BJ651" s="4"/>
      <c r="BK651" s="20">
        <v>44580</v>
      </c>
      <c r="BL651" s="12"/>
      <c r="BM651" s="12"/>
      <c r="BN651" s="12"/>
      <c r="BO651" s="12" t="s">
        <v>6678</v>
      </c>
      <c r="BP651" s="12"/>
      <c r="BQ651" s="4"/>
      <c r="BR651" s="4"/>
      <c r="BS651" s="4"/>
      <c r="BT651" s="125"/>
      <c r="BU651" s="4"/>
      <c r="BV651" s="4" t="s">
        <v>47</v>
      </c>
      <c r="BW651" s="4"/>
      <c r="BX651" s="4"/>
      <c r="BY651" s="4"/>
      <c r="BZ651" s="4"/>
      <c r="CA651" s="12"/>
      <c r="CB651" s="12"/>
      <c r="CC651" s="5" t="str">
        <f>D651&amp;" (" &amp;E651&amp;")"&amp;IF(_xlfn.IFNA(H651,0)=0,0,IF(H651=_xlfn.IFNA(H648,0),0,1))</f>
        <v>A2 (Gx)0</v>
      </c>
      <c r="CD651" s="4" t="str">
        <f t="shared" si="94"/>
        <v>A2 (Gx)1</v>
      </c>
      <c r="CE651" s="4" t="str">
        <f t="shared" si="95"/>
        <v>A2 (Gx)</v>
      </c>
    </row>
    <row r="652" spans="1:83" ht="13.4" customHeight="1">
      <c r="A652" s="4">
        <f t="shared" ref="A652:A715" si="98">A651+1</f>
        <v>647</v>
      </c>
      <c r="B652" s="4">
        <f t="shared" si="90"/>
        <v>0</v>
      </c>
      <c r="C652" s="4">
        <f t="shared" si="97"/>
        <v>0</v>
      </c>
      <c r="D652" s="120" t="s">
        <v>8767</v>
      </c>
      <c r="E652" s="4" t="s">
        <v>112</v>
      </c>
      <c r="F652" s="12" t="s">
        <v>5520</v>
      </c>
      <c r="G652" s="12" t="s">
        <v>12646</v>
      </c>
      <c r="H652" s="4" t="s">
        <v>12624</v>
      </c>
      <c r="I652" s="4" t="s">
        <v>12625</v>
      </c>
      <c r="J652" s="4" t="s">
        <v>390</v>
      </c>
      <c r="K652" s="4" t="s">
        <v>392</v>
      </c>
      <c r="L652" s="4" t="s">
        <v>12655</v>
      </c>
      <c r="M652" s="12" t="s">
        <v>1110</v>
      </c>
      <c r="N652" s="4" t="s">
        <v>235</v>
      </c>
      <c r="O652" s="4"/>
      <c r="P652" s="12">
        <v>901093309</v>
      </c>
      <c r="Q652" s="12">
        <v>114123404</v>
      </c>
      <c r="R652" s="4" t="s">
        <v>5521</v>
      </c>
      <c r="S652" s="4" t="s">
        <v>5527</v>
      </c>
      <c r="T652" s="4" t="s">
        <v>5528</v>
      </c>
      <c r="U652" s="12" t="s">
        <v>12656</v>
      </c>
      <c r="V652" s="12" t="s">
        <v>12649</v>
      </c>
      <c r="W652" s="12" t="s">
        <v>12657</v>
      </c>
      <c r="X652" s="121">
        <v>1241723010102</v>
      </c>
      <c r="Y652" s="126">
        <v>1241723030102</v>
      </c>
      <c r="Z652" s="121" t="s">
        <v>12651</v>
      </c>
      <c r="AA652" s="12"/>
      <c r="AB652" s="121" t="s">
        <v>12652</v>
      </c>
      <c r="AC652" s="12"/>
      <c r="AD652" s="4" t="s">
        <v>12632</v>
      </c>
      <c r="AE652" s="4" t="s">
        <v>12658</v>
      </c>
      <c r="AF652" s="4"/>
      <c r="AG652" s="4"/>
      <c r="AH652" s="12" t="s">
        <v>2487</v>
      </c>
      <c r="AI652" s="12" t="s">
        <v>9</v>
      </c>
      <c r="AJ652" s="12" t="s">
        <v>12654</v>
      </c>
      <c r="AK652" s="20" t="s">
        <v>12562</v>
      </c>
      <c r="AL652" s="12" t="s">
        <v>2405</v>
      </c>
      <c r="AM652" s="12" t="str">
        <f t="shared" si="91"/>
        <v>Yes</v>
      </c>
      <c r="AN652" s="12"/>
      <c r="AO652" s="12" t="s">
        <v>2487</v>
      </c>
      <c r="AP652" s="12" t="s">
        <v>9</v>
      </c>
      <c r="AQ652" s="12" t="s">
        <v>6767</v>
      </c>
      <c r="AR652" s="12" t="str">
        <f t="shared" si="92"/>
        <v>Yes</v>
      </c>
      <c r="AS652" s="12" t="str">
        <f t="shared" si="93"/>
        <v/>
      </c>
      <c r="AT652" s="4">
        <v>0</v>
      </c>
      <c r="AU652" s="123">
        <v>42174</v>
      </c>
      <c r="AV652" s="4"/>
      <c r="AW652" s="4" t="s">
        <v>7911</v>
      </c>
      <c r="AX652" s="4" t="s">
        <v>7912</v>
      </c>
      <c r="AY652" s="4" t="s">
        <v>12309</v>
      </c>
      <c r="AZ652" s="4" t="s">
        <v>6727</v>
      </c>
      <c r="BA652" s="4"/>
      <c r="BB652" s="4" t="s">
        <v>94</v>
      </c>
      <c r="BC652" s="4"/>
      <c r="BD652" s="4"/>
      <c r="BE652" s="7" t="s">
        <v>8272</v>
      </c>
      <c r="BF652" s="23">
        <v>44713</v>
      </c>
      <c r="BG652" s="7" t="s">
        <v>12641</v>
      </c>
      <c r="BH652" s="23" t="s">
        <v>232</v>
      </c>
      <c r="BI652" s="1" t="s">
        <v>2356</v>
      </c>
      <c r="BJ652" s="4"/>
      <c r="BK652" s="20">
        <v>44580</v>
      </c>
      <c r="BL652" s="12"/>
      <c r="BM652" s="12"/>
      <c r="BN652" s="12"/>
      <c r="BO652" s="12" t="s">
        <v>6678</v>
      </c>
      <c r="BP652" s="12"/>
      <c r="BQ652" s="4"/>
      <c r="BR652" s="4"/>
      <c r="BS652" s="4"/>
      <c r="BT652" s="125"/>
      <c r="BU652" s="4"/>
      <c r="BV652" s="4" t="s">
        <v>47</v>
      </c>
      <c r="BW652" s="4"/>
      <c r="BX652" s="4"/>
      <c r="BY652" s="4"/>
      <c r="BZ652" s="4"/>
      <c r="CA652" s="12"/>
      <c r="CB652" s="12"/>
      <c r="CC652" s="5" t="str">
        <f t="shared" ref="CC652:CC683" si="99">D652&amp;" (" &amp;E652&amp;")"&amp;IF(_xlfn.IFNA(H652,0)=0,0,IF(H652=_xlfn.IFNA(H651,0),0,1))</f>
        <v>A2 (Gx)0</v>
      </c>
      <c r="CD652" s="4" t="str">
        <f t="shared" si="94"/>
        <v>A2 (Gx)0</v>
      </c>
      <c r="CE652" s="4" t="str">
        <f t="shared" si="95"/>
        <v>A2 (Gx)</v>
      </c>
    </row>
    <row r="653" spans="1:83" ht="13.4" customHeight="1">
      <c r="A653" s="4">
        <f t="shared" si="98"/>
        <v>648</v>
      </c>
      <c r="B653" s="4">
        <f t="shared" si="90"/>
        <v>0</v>
      </c>
      <c r="C653" s="4">
        <f t="shared" si="97"/>
        <v>0</v>
      </c>
      <c r="D653" s="120" t="s">
        <v>8767</v>
      </c>
      <c r="E653" s="4" t="s">
        <v>112</v>
      </c>
      <c r="F653" s="12" t="s">
        <v>5520</v>
      </c>
      <c r="G653" s="12" t="s">
        <v>12646</v>
      </c>
      <c r="H653" s="4" t="s">
        <v>12624</v>
      </c>
      <c r="I653" s="4" t="s">
        <v>12625</v>
      </c>
      <c r="J653" s="4" t="s">
        <v>390</v>
      </c>
      <c r="K653" s="4" t="s">
        <v>392</v>
      </c>
      <c r="L653" s="4" t="s">
        <v>12659</v>
      </c>
      <c r="M653" s="12" t="s">
        <v>1111</v>
      </c>
      <c r="N653" s="4" t="s">
        <v>396</v>
      </c>
      <c r="O653" s="4"/>
      <c r="P653" s="12">
        <v>901093408</v>
      </c>
      <c r="Q653" s="12">
        <v>114123503</v>
      </c>
      <c r="R653" s="4" t="s">
        <v>5530</v>
      </c>
      <c r="S653" s="4" t="s">
        <v>5531</v>
      </c>
      <c r="T653" s="4" t="s">
        <v>5532</v>
      </c>
      <c r="U653" s="12" t="s">
        <v>12660</v>
      </c>
      <c r="V653" s="12" t="s">
        <v>12661</v>
      </c>
      <c r="W653" s="12" t="s">
        <v>12662</v>
      </c>
      <c r="X653" s="121">
        <v>1241723010201</v>
      </c>
      <c r="Y653" s="126">
        <v>1241723030201</v>
      </c>
      <c r="Z653" s="121" t="s">
        <v>12651</v>
      </c>
      <c r="AA653" s="12"/>
      <c r="AB653" s="121" t="s">
        <v>12652</v>
      </c>
      <c r="AC653" s="12"/>
      <c r="AD653" s="4" t="s">
        <v>12632</v>
      </c>
      <c r="AE653" s="4" t="s">
        <v>12663</v>
      </c>
      <c r="AF653" s="4"/>
      <c r="AG653" s="4"/>
      <c r="AH653" s="12" t="s">
        <v>2487</v>
      </c>
      <c r="AI653" s="12" t="s">
        <v>9</v>
      </c>
      <c r="AJ653" s="12" t="s">
        <v>12654</v>
      </c>
      <c r="AK653" s="20" t="s">
        <v>12562</v>
      </c>
      <c r="AL653" s="12" t="s">
        <v>2405</v>
      </c>
      <c r="AM653" s="12" t="str">
        <f t="shared" si="91"/>
        <v>Yes</v>
      </c>
      <c r="AN653" s="12"/>
      <c r="AO653" s="12" t="s">
        <v>2487</v>
      </c>
      <c r="AP653" s="12" t="s">
        <v>9</v>
      </c>
      <c r="AQ653" s="12" t="s">
        <v>6767</v>
      </c>
      <c r="AR653" s="12" t="str">
        <f t="shared" si="92"/>
        <v>Yes</v>
      </c>
      <c r="AS653" s="12" t="str">
        <f t="shared" si="93"/>
        <v/>
      </c>
      <c r="AT653" s="4">
        <v>0</v>
      </c>
      <c r="AU653" s="123">
        <v>42174</v>
      </c>
      <c r="AV653" s="4"/>
      <c r="AW653" s="4" t="s">
        <v>7911</v>
      </c>
      <c r="AX653" s="4" t="s">
        <v>7912</v>
      </c>
      <c r="AY653" s="4" t="s">
        <v>12309</v>
      </c>
      <c r="AZ653" s="4" t="s">
        <v>6727</v>
      </c>
      <c r="BA653" s="4"/>
      <c r="BB653" s="4" t="s">
        <v>94</v>
      </c>
      <c r="BC653" s="4"/>
      <c r="BD653" s="4"/>
      <c r="BE653" s="7" t="s">
        <v>8272</v>
      </c>
      <c r="BF653" s="23">
        <v>44713</v>
      </c>
      <c r="BG653" s="7" t="s">
        <v>8577</v>
      </c>
      <c r="BH653" s="22">
        <v>44743</v>
      </c>
      <c r="BI653" s="1"/>
      <c r="BJ653" s="4"/>
      <c r="BK653" s="20">
        <v>44580</v>
      </c>
      <c r="BL653" s="12"/>
      <c r="BM653" s="12"/>
      <c r="BN653" s="12"/>
      <c r="BO653" s="12" t="s">
        <v>6678</v>
      </c>
      <c r="BP653" s="12"/>
      <c r="BQ653" s="4"/>
      <c r="BR653" s="4"/>
      <c r="BS653" s="4"/>
      <c r="BT653" s="125"/>
      <c r="BU653" s="4"/>
      <c r="BV653" s="4" t="s">
        <v>47</v>
      </c>
      <c r="BW653" s="4"/>
      <c r="BX653" s="4"/>
      <c r="BY653" s="4"/>
      <c r="BZ653" s="4"/>
      <c r="CA653" s="12" t="str">
        <f>VLOOKUP(AE653,'[18]ref_DC Data'!$A$4:$I$905,3,FALSE)</f>
        <v>劇薬</v>
      </c>
      <c r="CB653" s="12" t="str">
        <f>VLOOKUP(AE653,'[18]ref_DC Data'!$A$4:$I$905,4,FALSE)</f>
        <v>室温</v>
      </c>
      <c r="CC653" s="5" t="str">
        <f t="shared" si="99"/>
        <v>A2 (Gx)0</v>
      </c>
      <c r="CD653" s="4" t="str">
        <f t="shared" si="94"/>
        <v>A2 (Gx)0</v>
      </c>
      <c r="CE653" s="4" t="str">
        <f t="shared" si="95"/>
        <v>A2 (Gx)</v>
      </c>
    </row>
    <row r="654" spans="1:83" ht="13.4" customHeight="1">
      <c r="A654" s="4">
        <f t="shared" si="98"/>
        <v>649</v>
      </c>
      <c r="B654" s="4">
        <f t="shared" si="90"/>
        <v>1</v>
      </c>
      <c r="C654" s="4">
        <f t="shared" si="97"/>
        <v>1</v>
      </c>
      <c r="D654" s="120" t="s">
        <v>8007</v>
      </c>
      <c r="E654" s="4" t="s">
        <v>112</v>
      </c>
      <c r="F654" s="12" t="s">
        <v>2208</v>
      </c>
      <c r="G654" s="12" t="s">
        <v>12664</v>
      </c>
      <c r="H654" s="4" t="s">
        <v>12665</v>
      </c>
      <c r="I654" s="4" t="s">
        <v>12666</v>
      </c>
      <c r="J654" s="4" t="s">
        <v>1099</v>
      </c>
      <c r="K654" s="4" t="s">
        <v>1100</v>
      </c>
      <c r="L654" s="4" t="s">
        <v>12667</v>
      </c>
      <c r="M654" s="12" t="s">
        <v>1101</v>
      </c>
      <c r="N654" s="4" t="s">
        <v>321</v>
      </c>
      <c r="O654" s="4"/>
      <c r="P654" s="12">
        <v>901092401</v>
      </c>
      <c r="Q654" s="12">
        <v>114052209</v>
      </c>
      <c r="R654" s="4" t="s">
        <v>5493</v>
      </c>
      <c r="S654" s="4" t="s">
        <v>5494</v>
      </c>
      <c r="T654" s="4" t="s">
        <v>5495</v>
      </c>
      <c r="U654" s="12" t="s">
        <v>12668</v>
      </c>
      <c r="V654" s="12" t="s">
        <v>12669</v>
      </c>
      <c r="W654" s="12" t="s">
        <v>12670</v>
      </c>
      <c r="X654" s="121">
        <v>1241648010101</v>
      </c>
      <c r="Y654" s="126">
        <v>1241648020101</v>
      </c>
      <c r="Z654" s="121" t="s">
        <v>2209</v>
      </c>
      <c r="AA654" s="12"/>
      <c r="AB654" s="121" t="s">
        <v>2209</v>
      </c>
      <c r="AC654" s="12"/>
      <c r="AD654" s="4" t="s">
        <v>12671</v>
      </c>
      <c r="AE654" s="4" t="s">
        <v>12672</v>
      </c>
      <c r="AF654" s="4"/>
      <c r="AG654" s="4"/>
      <c r="AH654" s="12" t="s">
        <v>2406</v>
      </c>
      <c r="AI654" s="12" t="s">
        <v>7911</v>
      </c>
      <c r="AJ654" s="12" t="s">
        <v>12673</v>
      </c>
      <c r="AK654" s="20">
        <v>42051</v>
      </c>
      <c r="AL654" s="12" t="s">
        <v>2405</v>
      </c>
      <c r="AM654" s="12" t="str">
        <f t="shared" si="91"/>
        <v>Yes</v>
      </c>
      <c r="AN654" s="12"/>
      <c r="AO654" s="12" t="s">
        <v>2487</v>
      </c>
      <c r="AP654" s="12" t="s">
        <v>9</v>
      </c>
      <c r="AQ654" s="12" t="s">
        <v>6767</v>
      </c>
      <c r="AR654" s="12" t="str">
        <f t="shared" si="92"/>
        <v>Yes</v>
      </c>
      <c r="AS654" s="12" t="str">
        <f t="shared" si="93"/>
        <v/>
      </c>
      <c r="AT654" s="4">
        <v>1</v>
      </c>
      <c r="AU654" s="123">
        <v>42167</v>
      </c>
      <c r="AV654" s="4"/>
      <c r="AW654" s="4" t="s">
        <v>7911</v>
      </c>
      <c r="AX654" s="4" t="s">
        <v>7912</v>
      </c>
      <c r="AY654" s="4" t="s">
        <v>12674</v>
      </c>
      <c r="AZ654" s="4" t="s">
        <v>12674</v>
      </c>
      <c r="BA654" s="4"/>
      <c r="BB654" s="4" t="s">
        <v>94</v>
      </c>
      <c r="BC654" s="4"/>
      <c r="BD654" s="4"/>
      <c r="BE654" s="7" t="s">
        <v>2432</v>
      </c>
      <c r="BF654" s="23">
        <v>44652</v>
      </c>
      <c r="BG654" s="133" t="s">
        <v>6729</v>
      </c>
      <c r="BH654" s="23">
        <v>44682</v>
      </c>
      <c r="BI654" s="1" t="s">
        <v>8</v>
      </c>
      <c r="BJ654" s="4"/>
      <c r="BK654" s="20">
        <v>44467</v>
      </c>
      <c r="BL654" s="20">
        <v>44498</v>
      </c>
      <c r="BM654" s="12"/>
      <c r="BN654" s="12"/>
      <c r="BO654" s="12" t="s">
        <v>6678</v>
      </c>
      <c r="BP654" s="12"/>
      <c r="BQ654" s="4"/>
      <c r="BR654" s="4"/>
      <c r="BS654" s="4"/>
      <c r="BT654" s="4"/>
      <c r="BU654" s="4"/>
      <c r="BV654" s="4"/>
      <c r="BW654" s="4"/>
      <c r="BX654" s="4"/>
      <c r="BY654" s="4"/>
      <c r="BZ654" s="4"/>
      <c r="CA654" s="12"/>
      <c r="CB654" s="12" t="str">
        <f>VLOOKUP(AE654,'[18]ref_DC Data'!$A$4:$I$905,4,FALSE)</f>
        <v>室温</v>
      </c>
      <c r="CC654" s="5" t="str">
        <f t="shared" si="99"/>
        <v>A3 (Gx)1</v>
      </c>
      <c r="CD654" s="4" t="str">
        <f t="shared" si="94"/>
        <v>A3 (Gx)1</v>
      </c>
      <c r="CE654" s="4" t="str">
        <f t="shared" si="95"/>
        <v>A3 (Gx)</v>
      </c>
    </row>
    <row r="655" spans="1:83" ht="13.4" customHeight="1">
      <c r="A655" s="4">
        <f t="shared" si="98"/>
        <v>650</v>
      </c>
      <c r="B655" s="4">
        <f t="shared" si="90"/>
        <v>0</v>
      </c>
      <c r="C655" s="4">
        <f t="shared" si="97"/>
        <v>0</v>
      </c>
      <c r="D655" s="120" t="s">
        <v>8007</v>
      </c>
      <c r="E655" s="4" t="s">
        <v>112</v>
      </c>
      <c r="F655" s="12" t="s">
        <v>2208</v>
      </c>
      <c r="G655" s="12" t="s">
        <v>12664</v>
      </c>
      <c r="H655" s="4" t="s">
        <v>12665</v>
      </c>
      <c r="I655" s="4" t="s">
        <v>12666</v>
      </c>
      <c r="J655" s="4" t="s">
        <v>1099</v>
      </c>
      <c r="K655" s="4" t="s">
        <v>1100</v>
      </c>
      <c r="L655" s="4" t="s">
        <v>12675</v>
      </c>
      <c r="M655" s="12" t="s">
        <v>1102</v>
      </c>
      <c r="N655" s="4" t="s">
        <v>235</v>
      </c>
      <c r="O655" s="4"/>
      <c r="P655" s="12">
        <v>901092500</v>
      </c>
      <c r="Q655" s="12">
        <v>114052704</v>
      </c>
      <c r="R655" s="4" t="s">
        <v>5493</v>
      </c>
      <c r="S655" s="4" t="s">
        <v>5499</v>
      </c>
      <c r="T655" s="4" t="s">
        <v>5500</v>
      </c>
      <c r="U655" s="12" t="s">
        <v>12676</v>
      </c>
      <c r="V655" s="12" t="s">
        <v>12669</v>
      </c>
      <c r="W655" s="12" t="s">
        <v>12677</v>
      </c>
      <c r="X655" s="121">
        <v>1241648010102</v>
      </c>
      <c r="Y655" s="126">
        <v>1241648020102</v>
      </c>
      <c r="Z655" s="121" t="s">
        <v>2209</v>
      </c>
      <c r="AA655" s="12"/>
      <c r="AB655" s="121" t="s">
        <v>2209</v>
      </c>
      <c r="AC655" s="12"/>
      <c r="AD655" s="4" t="s">
        <v>12671</v>
      </c>
      <c r="AE655" s="4" t="s">
        <v>12678</v>
      </c>
      <c r="AF655" s="4"/>
      <c r="AG655" s="4"/>
      <c r="AH655" s="12" t="s">
        <v>2406</v>
      </c>
      <c r="AI655" s="12" t="s">
        <v>7911</v>
      </c>
      <c r="AJ655" s="12" t="s">
        <v>12673</v>
      </c>
      <c r="AK655" s="20">
        <v>42051</v>
      </c>
      <c r="AL655" s="12" t="s">
        <v>2405</v>
      </c>
      <c r="AM655" s="12" t="str">
        <f t="shared" si="91"/>
        <v>Yes</v>
      </c>
      <c r="AN655" s="12"/>
      <c r="AO655" s="12" t="s">
        <v>2487</v>
      </c>
      <c r="AP655" s="12" t="s">
        <v>9</v>
      </c>
      <c r="AQ655" s="12" t="s">
        <v>6767</v>
      </c>
      <c r="AR655" s="12" t="str">
        <f t="shared" si="92"/>
        <v>Yes</v>
      </c>
      <c r="AS655" s="12" t="str">
        <f t="shared" si="93"/>
        <v/>
      </c>
      <c r="AT655" s="4">
        <v>0</v>
      </c>
      <c r="AU655" s="123">
        <v>42167</v>
      </c>
      <c r="AV655" s="4"/>
      <c r="AW655" s="4" t="s">
        <v>7911</v>
      </c>
      <c r="AX655" s="4" t="s">
        <v>7912</v>
      </c>
      <c r="AY655" s="4" t="s">
        <v>12674</v>
      </c>
      <c r="AZ655" s="4" t="s">
        <v>12674</v>
      </c>
      <c r="BA655" s="4"/>
      <c r="BB655" s="4" t="s">
        <v>94</v>
      </c>
      <c r="BC655" s="4"/>
      <c r="BD655" s="4"/>
      <c r="BE655" s="7" t="s">
        <v>2432</v>
      </c>
      <c r="BF655" s="23">
        <v>44652</v>
      </c>
      <c r="BG655" s="133" t="s">
        <v>6729</v>
      </c>
      <c r="BH655" s="23">
        <v>44682</v>
      </c>
      <c r="BI655" s="1" t="s">
        <v>8</v>
      </c>
      <c r="BJ655" s="4"/>
      <c r="BK655" s="20">
        <v>44467</v>
      </c>
      <c r="BL655" s="20">
        <v>44498</v>
      </c>
      <c r="BM655" s="12"/>
      <c r="BN655" s="12"/>
      <c r="BO655" s="12" t="s">
        <v>6678</v>
      </c>
      <c r="BP655" s="12"/>
      <c r="BQ655" s="4"/>
      <c r="BR655" s="4"/>
      <c r="BS655" s="4"/>
      <c r="BT655" s="4"/>
      <c r="BU655" s="4"/>
      <c r="BV655" s="4"/>
      <c r="BW655" s="4"/>
      <c r="BX655" s="4"/>
      <c r="BY655" s="4"/>
      <c r="BZ655" s="4"/>
      <c r="CA655" s="12"/>
      <c r="CB655" s="12" t="str">
        <f>VLOOKUP(AE655,'[18]ref_DC Data'!$A$4:$I$905,4,FALSE)</f>
        <v>室温</v>
      </c>
      <c r="CC655" s="5" t="str">
        <f t="shared" si="99"/>
        <v>A3 (Gx)0</v>
      </c>
      <c r="CD655" s="4" t="str">
        <f t="shared" si="94"/>
        <v>A3 (Gx)0</v>
      </c>
      <c r="CE655" s="4" t="str">
        <f t="shared" si="95"/>
        <v>A3 (Gx)</v>
      </c>
    </row>
    <row r="656" spans="1:83" ht="13.4" customHeight="1">
      <c r="A656" s="4">
        <f t="shared" si="98"/>
        <v>651</v>
      </c>
      <c r="B656" s="4">
        <f t="shared" si="90"/>
        <v>1</v>
      </c>
      <c r="C656" s="4">
        <f t="shared" si="97"/>
        <v>1</v>
      </c>
      <c r="D656" s="120" t="s">
        <v>8007</v>
      </c>
      <c r="E656" s="4" t="s">
        <v>112</v>
      </c>
      <c r="F656" s="12" t="s">
        <v>1985</v>
      </c>
      <c r="G656" s="12" t="s">
        <v>12679</v>
      </c>
      <c r="H656" s="4" t="s">
        <v>12680</v>
      </c>
      <c r="I656" s="4" t="s">
        <v>12681</v>
      </c>
      <c r="J656" s="4" t="s">
        <v>159</v>
      </c>
      <c r="K656" s="4" t="s">
        <v>229</v>
      </c>
      <c r="L656" s="4" t="s">
        <v>12682</v>
      </c>
      <c r="M656" s="12" t="s">
        <v>651</v>
      </c>
      <c r="N656" s="4" t="s">
        <v>650</v>
      </c>
      <c r="O656" s="4"/>
      <c r="P656" s="12">
        <v>901067201</v>
      </c>
      <c r="Q656" s="12">
        <v>114118806</v>
      </c>
      <c r="R656" s="4" t="s">
        <v>4044</v>
      </c>
      <c r="S656" s="4" t="s">
        <v>4045</v>
      </c>
      <c r="T656" s="4" t="s">
        <v>4046</v>
      </c>
      <c r="U656" s="12" t="s">
        <v>12683</v>
      </c>
      <c r="V656" s="12" t="s">
        <v>12684</v>
      </c>
      <c r="W656" s="12" t="s">
        <v>12685</v>
      </c>
      <c r="X656" s="121">
        <v>1241730010101</v>
      </c>
      <c r="Y656" s="126">
        <v>1241730030101</v>
      </c>
      <c r="Z656" s="121" t="s">
        <v>1987</v>
      </c>
      <c r="AA656" s="12"/>
      <c r="AB656" s="121" t="s">
        <v>1987</v>
      </c>
      <c r="AC656" s="12"/>
      <c r="AD656" s="4" t="s">
        <v>12686</v>
      </c>
      <c r="AE656" s="4" t="s">
        <v>12687</v>
      </c>
      <c r="AF656" s="4"/>
      <c r="AG656" s="4"/>
      <c r="AH656" s="12" t="s">
        <v>2406</v>
      </c>
      <c r="AI656" s="12" t="s">
        <v>7911</v>
      </c>
      <c r="AJ656" s="12" t="s">
        <v>12688</v>
      </c>
      <c r="AK656" s="20">
        <v>42051</v>
      </c>
      <c r="AL656" s="12" t="s">
        <v>2405</v>
      </c>
      <c r="AM656" s="12" t="str">
        <f t="shared" si="91"/>
        <v>Yes</v>
      </c>
      <c r="AN656" s="12"/>
      <c r="AO656" s="12" t="s">
        <v>2487</v>
      </c>
      <c r="AP656" s="12" t="s">
        <v>9</v>
      </c>
      <c r="AQ656" s="12" t="s">
        <v>6767</v>
      </c>
      <c r="AR656" s="12" t="str">
        <f t="shared" si="92"/>
        <v>Yes</v>
      </c>
      <c r="AS656" s="12" t="str">
        <f t="shared" si="93"/>
        <v/>
      </c>
      <c r="AT656" s="4">
        <v>1</v>
      </c>
      <c r="AU656" s="123">
        <v>42167</v>
      </c>
      <c r="AV656" s="4"/>
      <c r="AW656" s="4" t="s">
        <v>7911</v>
      </c>
      <c r="AX656" s="4" t="s">
        <v>7912</v>
      </c>
      <c r="AY656" s="4" t="s">
        <v>12689</v>
      </c>
      <c r="AZ656" s="4" t="s">
        <v>12690</v>
      </c>
      <c r="BA656" s="4"/>
      <c r="BB656" s="4" t="s">
        <v>94</v>
      </c>
      <c r="BC656" s="4"/>
      <c r="BD656" s="4"/>
      <c r="BE656" s="7" t="s">
        <v>2432</v>
      </c>
      <c r="BF656" s="23">
        <v>44652</v>
      </c>
      <c r="BG656" s="7" t="s">
        <v>6729</v>
      </c>
      <c r="BH656" s="22">
        <v>44682</v>
      </c>
      <c r="BI656" s="1" t="s">
        <v>4</v>
      </c>
      <c r="BJ656" s="4"/>
      <c r="BK656" s="20">
        <v>44467</v>
      </c>
      <c r="BL656" s="20">
        <v>44498</v>
      </c>
      <c r="BM656" s="12"/>
      <c r="BN656" s="12"/>
      <c r="BO656" s="12" t="s">
        <v>6678</v>
      </c>
      <c r="BP656" s="12"/>
      <c r="BQ656" s="4"/>
      <c r="BR656" s="4"/>
      <c r="BS656" s="4"/>
      <c r="BT656" s="4"/>
      <c r="BU656" s="4"/>
      <c r="BV656" s="4"/>
      <c r="BW656" s="4"/>
      <c r="BX656" s="4"/>
      <c r="BY656" s="4"/>
      <c r="BZ656" s="4"/>
      <c r="CA656" s="12" t="str">
        <f>VLOOKUP(AE656,'[18]ref_DC Data'!$A$4:$I$905,3,FALSE)</f>
        <v>劇薬</v>
      </c>
      <c r="CB656" s="12" t="str">
        <f>VLOOKUP(AE656,'[18]ref_DC Data'!$A$4:$I$905,4,FALSE)</f>
        <v>室温</v>
      </c>
      <c r="CC656" s="5" t="str">
        <f t="shared" si="99"/>
        <v>A3 (Gx)1</v>
      </c>
      <c r="CD656" s="4" t="str">
        <f t="shared" si="94"/>
        <v>A3 (Gx)1</v>
      </c>
      <c r="CE656" s="4" t="str">
        <f t="shared" si="95"/>
        <v>A3 (Gx)</v>
      </c>
    </row>
    <row r="657" spans="1:88" ht="13.4" customHeight="1">
      <c r="A657" s="4">
        <f t="shared" si="98"/>
        <v>652</v>
      </c>
      <c r="B657" s="4">
        <f t="shared" si="90"/>
        <v>1</v>
      </c>
      <c r="C657" s="4">
        <f t="shared" si="97"/>
        <v>1</v>
      </c>
      <c r="D657" s="120" t="s">
        <v>6</v>
      </c>
      <c r="E657" s="4" t="s">
        <v>112</v>
      </c>
      <c r="F657" s="12" t="s">
        <v>12691</v>
      </c>
      <c r="G657" s="12" t="s">
        <v>12692</v>
      </c>
      <c r="H657" s="4" t="s">
        <v>12693</v>
      </c>
      <c r="I657" s="4" t="s">
        <v>12694</v>
      </c>
      <c r="J657" s="4" t="s">
        <v>108</v>
      </c>
      <c r="K657" s="4" t="s">
        <v>109</v>
      </c>
      <c r="L657" s="4" t="s">
        <v>12695</v>
      </c>
      <c r="M657" s="12" t="s">
        <v>12696</v>
      </c>
      <c r="N657" s="4" t="s">
        <v>2717</v>
      </c>
      <c r="O657" s="4"/>
      <c r="P657" s="16">
        <v>901036702</v>
      </c>
      <c r="Q657" s="16">
        <v>114432001</v>
      </c>
      <c r="R657" s="127" t="s">
        <v>2718</v>
      </c>
      <c r="S657" s="127" t="s">
        <v>2719</v>
      </c>
      <c r="T657" s="127" t="s">
        <v>2720</v>
      </c>
      <c r="U657" s="16" t="s">
        <v>12697</v>
      </c>
      <c r="V657" s="16" t="s">
        <v>12698</v>
      </c>
      <c r="W657" s="16" t="s">
        <v>12699</v>
      </c>
      <c r="X657" s="129">
        <v>1241754010101</v>
      </c>
      <c r="Y657" s="130" t="s">
        <v>2</v>
      </c>
      <c r="Z657" s="129" t="s">
        <v>12700</v>
      </c>
      <c r="AA657" s="16"/>
      <c r="AB657" s="129" t="s">
        <v>12700</v>
      </c>
      <c r="AC657" s="16"/>
      <c r="AD657" s="127" t="s">
        <v>12701</v>
      </c>
      <c r="AE657" s="127" t="s">
        <v>12702</v>
      </c>
      <c r="AF657" s="127"/>
      <c r="AG657" s="4"/>
      <c r="AH657" s="12" t="s">
        <v>2406</v>
      </c>
      <c r="AI657" s="12" t="s">
        <v>7911</v>
      </c>
      <c r="AJ657" s="12" t="s">
        <v>12703</v>
      </c>
      <c r="AK657" s="20">
        <v>42051</v>
      </c>
      <c r="AL657" s="12" t="s">
        <v>2</v>
      </c>
      <c r="AM657" s="12" t="str">
        <f t="shared" si="91"/>
        <v>No</v>
      </c>
      <c r="AN657" s="12"/>
      <c r="AO657" s="12" t="s">
        <v>2487</v>
      </c>
      <c r="AP657" s="12" t="s">
        <v>9</v>
      </c>
      <c r="AQ657" s="12" t="s">
        <v>2</v>
      </c>
      <c r="AR657" s="12" t="str">
        <f t="shared" si="92"/>
        <v>No</v>
      </c>
      <c r="AS657" s="12" t="str">
        <f t="shared" si="93"/>
        <v/>
      </c>
      <c r="AT657" s="4">
        <v>1</v>
      </c>
      <c r="AU657" s="123">
        <v>42174</v>
      </c>
      <c r="AV657" s="4"/>
      <c r="AW657" s="4" t="s">
        <v>7911</v>
      </c>
      <c r="AX657" s="4" t="s">
        <v>7912</v>
      </c>
      <c r="AY657" s="4" t="s">
        <v>12704</v>
      </c>
      <c r="AZ657" s="4" t="s">
        <v>12704</v>
      </c>
      <c r="BA657" s="4"/>
      <c r="BB657" s="4" t="s">
        <v>94</v>
      </c>
      <c r="BC657" s="124" t="s">
        <v>6676</v>
      </c>
      <c r="BD657" s="4"/>
      <c r="BE657" s="7" t="s">
        <v>8654</v>
      </c>
      <c r="BF657" s="23" t="s">
        <v>232</v>
      </c>
      <c r="BG657" s="7" t="s">
        <v>8654</v>
      </c>
      <c r="BH657" s="22" t="s">
        <v>232</v>
      </c>
      <c r="BI657" s="1" t="s">
        <v>2356</v>
      </c>
      <c r="BJ657" s="4"/>
      <c r="BK657" s="12"/>
      <c r="BL657" s="12"/>
      <c r="BM657" s="12"/>
      <c r="BN657" s="12"/>
      <c r="BO657" s="12" t="s">
        <v>6678</v>
      </c>
      <c r="BP657" s="12"/>
      <c r="BQ657" s="4"/>
      <c r="BR657" s="4"/>
      <c r="BS657" s="4"/>
      <c r="BT657" s="4"/>
      <c r="BU657" s="4"/>
      <c r="BV657" s="4"/>
      <c r="BW657" s="4"/>
      <c r="BX657" s="4"/>
      <c r="BY657" s="4"/>
      <c r="BZ657" s="4"/>
      <c r="CA657" s="12" t="str">
        <f>VLOOKUP(AE657,'[18]ref_DC Data'!$A$4:$I$905,3,FALSE)</f>
        <v>劇薬</v>
      </c>
      <c r="CB657" s="12" t="str">
        <f>VLOOKUP(AE657,'[18]ref_DC Data'!$A$4:$I$905,4,FALSE)</f>
        <v>室温</v>
      </c>
      <c r="CC657" s="5" t="str">
        <f t="shared" si="99"/>
        <v>Discon (Gx)1</v>
      </c>
      <c r="CD657" s="4" t="str">
        <f t="shared" si="94"/>
        <v>Discon (Gx)1</v>
      </c>
      <c r="CE657" s="4" t="str">
        <f t="shared" si="95"/>
        <v>Discon (Gx)</v>
      </c>
      <c r="CG657" s="17"/>
      <c r="CH657" s="17"/>
      <c r="CI657" s="17"/>
      <c r="CJ657" s="17"/>
    </row>
    <row r="658" spans="1:88" ht="13.4" customHeight="1">
      <c r="A658" s="4">
        <f t="shared" si="98"/>
        <v>653</v>
      </c>
      <c r="B658" s="4">
        <f t="shared" si="90"/>
        <v>0</v>
      </c>
      <c r="C658" s="4">
        <f t="shared" si="97"/>
        <v>0</v>
      </c>
      <c r="D658" s="120" t="s">
        <v>6</v>
      </c>
      <c r="E658" s="4" t="s">
        <v>112</v>
      </c>
      <c r="F658" s="12" t="s">
        <v>2716</v>
      </c>
      <c r="G658" s="12" t="s">
        <v>12692</v>
      </c>
      <c r="H658" s="4" t="s">
        <v>12693</v>
      </c>
      <c r="I658" s="4" t="s">
        <v>12694</v>
      </c>
      <c r="J658" s="4" t="s">
        <v>108</v>
      </c>
      <c r="K658" s="4" t="s">
        <v>109</v>
      </c>
      <c r="L658" s="4" t="s">
        <v>12705</v>
      </c>
      <c r="M658" s="12" t="s">
        <v>12706</v>
      </c>
      <c r="N658" s="4" t="s">
        <v>2722</v>
      </c>
      <c r="O658" s="4"/>
      <c r="P658" s="16">
        <v>901036801</v>
      </c>
      <c r="Q658" s="16">
        <v>114431905</v>
      </c>
      <c r="R658" s="127" t="s">
        <v>2718</v>
      </c>
      <c r="S658" s="127" t="s">
        <v>2723</v>
      </c>
      <c r="T658" s="127" t="s">
        <v>2724</v>
      </c>
      <c r="U658" s="16" t="s">
        <v>12707</v>
      </c>
      <c r="V658" s="16" t="s">
        <v>12698</v>
      </c>
      <c r="W658" s="16" t="s">
        <v>12708</v>
      </c>
      <c r="X658" s="129">
        <v>1241754010102</v>
      </c>
      <c r="Y658" s="130" t="s">
        <v>2</v>
      </c>
      <c r="Z658" s="129" t="s">
        <v>12700</v>
      </c>
      <c r="AA658" s="16"/>
      <c r="AB658" s="129" t="s">
        <v>12700</v>
      </c>
      <c r="AC658" s="16"/>
      <c r="AD658" s="127" t="s">
        <v>12701</v>
      </c>
      <c r="AE658" s="127" t="s">
        <v>12709</v>
      </c>
      <c r="AF658" s="127"/>
      <c r="AG658" s="4"/>
      <c r="AH658" s="12" t="s">
        <v>2406</v>
      </c>
      <c r="AI658" s="12" t="s">
        <v>7911</v>
      </c>
      <c r="AJ658" s="12" t="s">
        <v>12703</v>
      </c>
      <c r="AK658" s="20">
        <v>42051</v>
      </c>
      <c r="AL658" s="12" t="s">
        <v>2</v>
      </c>
      <c r="AM658" s="12" t="str">
        <f t="shared" si="91"/>
        <v>No</v>
      </c>
      <c r="AN658" s="12"/>
      <c r="AO658" s="12" t="s">
        <v>2487</v>
      </c>
      <c r="AP658" s="12" t="s">
        <v>9</v>
      </c>
      <c r="AQ658" s="12" t="s">
        <v>2</v>
      </c>
      <c r="AR658" s="12" t="str">
        <f t="shared" si="92"/>
        <v>No</v>
      </c>
      <c r="AS658" s="12" t="str">
        <f t="shared" si="93"/>
        <v/>
      </c>
      <c r="AT658" s="4">
        <v>0</v>
      </c>
      <c r="AU658" s="123">
        <v>42174</v>
      </c>
      <c r="AV658" s="4"/>
      <c r="AW658" s="4" t="s">
        <v>7911</v>
      </c>
      <c r="AX658" s="4" t="s">
        <v>7912</v>
      </c>
      <c r="AY658" s="4" t="s">
        <v>12704</v>
      </c>
      <c r="AZ658" s="4" t="s">
        <v>12704</v>
      </c>
      <c r="BA658" s="4"/>
      <c r="BB658" s="4" t="s">
        <v>94</v>
      </c>
      <c r="BC658" s="124" t="s">
        <v>6676</v>
      </c>
      <c r="BD658" s="4"/>
      <c r="BE658" s="7" t="s">
        <v>8654</v>
      </c>
      <c r="BF658" s="23" t="s">
        <v>232</v>
      </c>
      <c r="BG658" s="7" t="s">
        <v>8654</v>
      </c>
      <c r="BH658" s="22" t="s">
        <v>232</v>
      </c>
      <c r="BI658" s="1" t="s">
        <v>2356</v>
      </c>
      <c r="BJ658" s="4"/>
      <c r="BK658" s="12"/>
      <c r="BL658" s="12"/>
      <c r="BM658" s="12"/>
      <c r="BN658" s="12"/>
      <c r="BO658" s="12" t="s">
        <v>6678</v>
      </c>
      <c r="BP658" s="12"/>
      <c r="BQ658" s="4"/>
      <c r="BR658" s="4"/>
      <c r="BS658" s="4"/>
      <c r="BT658" s="4"/>
      <c r="BU658" s="4"/>
      <c r="BV658" s="4"/>
      <c r="BW658" s="4"/>
      <c r="BX658" s="4"/>
      <c r="BY658" s="4"/>
      <c r="BZ658" s="4"/>
      <c r="CA658" s="12" t="str">
        <f>VLOOKUP(AE658,'[18]ref_DC Data'!$A$4:$I$905,3,FALSE)</f>
        <v>劇薬</v>
      </c>
      <c r="CB658" s="12" t="str">
        <f>VLOOKUP(AE658,'[18]ref_DC Data'!$A$4:$I$905,4,FALSE)</f>
        <v>室温</v>
      </c>
      <c r="CC658" s="5" t="str">
        <f t="shared" si="99"/>
        <v>Discon (Gx)0</v>
      </c>
      <c r="CD658" s="4" t="str">
        <f t="shared" si="94"/>
        <v>Discon (Gx)0</v>
      </c>
      <c r="CE658" s="4" t="str">
        <f t="shared" si="95"/>
        <v>Discon (Gx)</v>
      </c>
      <c r="CG658" s="17"/>
      <c r="CH658" s="17"/>
      <c r="CI658" s="17"/>
      <c r="CJ658" s="17"/>
    </row>
    <row r="659" spans="1:88" ht="13.4" customHeight="1">
      <c r="A659" s="4">
        <f t="shared" si="98"/>
        <v>654</v>
      </c>
      <c r="B659" s="4">
        <f t="shared" si="90"/>
        <v>1</v>
      </c>
      <c r="C659" s="4">
        <f t="shared" si="97"/>
        <v>1</v>
      </c>
      <c r="D659" s="120" t="s">
        <v>8767</v>
      </c>
      <c r="E659" s="4" t="s">
        <v>245</v>
      </c>
      <c r="F659" s="4" t="s">
        <v>4919</v>
      </c>
      <c r="G659" s="4" t="s">
        <v>12710</v>
      </c>
      <c r="H659" s="4" t="s">
        <v>12711</v>
      </c>
      <c r="I659" s="4" t="s">
        <v>12712</v>
      </c>
      <c r="J659" s="4" t="s">
        <v>683</v>
      </c>
      <c r="K659" s="4" t="s">
        <v>684</v>
      </c>
      <c r="L659" s="4" t="s">
        <v>12713</v>
      </c>
      <c r="M659" s="4" t="s">
        <v>926</v>
      </c>
      <c r="N659" s="4" t="s">
        <v>925</v>
      </c>
      <c r="O659" s="4"/>
      <c r="P659" s="12">
        <v>901081405</v>
      </c>
      <c r="Q659" s="12">
        <v>114108005</v>
      </c>
      <c r="R659" s="4" t="s">
        <v>4920</v>
      </c>
      <c r="S659" s="4" t="s">
        <v>4921</v>
      </c>
      <c r="T659" s="4" t="s">
        <v>4922</v>
      </c>
      <c r="U659" s="12" t="s">
        <v>12714</v>
      </c>
      <c r="V659" s="12" t="s">
        <v>12715</v>
      </c>
      <c r="W659" s="12" t="s">
        <v>12716</v>
      </c>
      <c r="X659" s="121">
        <v>1877342010101</v>
      </c>
      <c r="Y659" s="126">
        <v>1877342030101</v>
      </c>
      <c r="Z659" s="121">
        <v>0</v>
      </c>
      <c r="AA659" s="12"/>
      <c r="AB659" s="121" t="s">
        <v>12717</v>
      </c>
      <c r="AC659" s="12"/>
      <c r="AD659" s="4" t="s">
        <v>12718</v>
      </c>
      <c r="AE659" s="4" t="s">
        <v>12719</v>
      </c>
      <c r="AF659" s="4"/>
      <c r="AG659" s="4"/>
      <c r="AH659" s="12" t="s">
        <v>6738</v>
      </c>
      <c r="AI659" s="12" t="s">
        <v>9</v>
      </c>
      <c r="AJ659" s="12" t="s">
        <v>12720</v>
      </c>
      <c r="AK659" s="20" t="s">
        <v>12721</v>
      </c>
      <c r="AL659" s="12" t="s">
        <v>2405</v>
      </c>
      <c r="AM659" s="12" t="str">
        <f t="shared" si="91"/>
        <v>Yes</v>
      </c>
      <c r="AN659" s="12"/>
      <c r="AO659" s="12" t="s">
        <v>2487</v>
      </c>
      <c r="AP659" s="12" t="s">
        <v>9</v>
      </c>
      <c r="AQ659" s="12" t="s">
        <v>6767</v>
      </c>
      <c r="AR659" s="12" t="str">
        <f t="shared" si="92"/>
        <v>Yes</v>
      </c>
      <c r="AS659" s="12" t="str">
        <f t="shared" si="93"/>
        <v/>
      </c>
      <c r="AT659" s="4">
        <v>0</v>
      </c>
      <c r="AU659" s="123" t="s">
        <v>9257</v>
      </c>
      <c r="AV659" s="4"/>
      <c r="AW659" s="4" t="s">
        <v>7911</v>
      </c>
      <c r="AX659" s="4" t="s">
        <v>7912</v>
      </c>
      <c r="AY659" s="4" t="s">
        <v>6727</v>
      </c>
      <c r="AZ659" s="4" t="s">
        <v>6727</v>
      </c>
      <c r="BA659" s="4"/>
      <c r="BB659" s="4" t="s">
        <v>94</v>
      </c>
      <c r="BC659" s="4"/>
      <c r="BD659" s="4"/>
      <c r="BE659" s="7" t="s">
        <v>2323</v>
      </c>
      <c r="BF659" s="23">
        <v>44713</v>
      </c>
      <c r="BG659" s="7" t="s">
        <v>2307</v>
      </c>
      <c r="BH659" s="22">
        <v>44743</v>
      </c>
      <c r="BI659" s="1" t="s">
        <v>4</v>
      </c>
      <c r="BJ659" s="4"/>
      <c r="BK659" s="20">
        <v>44580</v>
      </c>
      <c r="BL659" s="12"/>
      <c r="BM659" s="12"/>
      <c r="BN659" s="12"/>
      <c r="BO659" s="12" t="s">
        <v>6678</v>
      </c>
      <c r="BP659" s="12"/>
      <c r="BQ659" s="4"/>
      <c r="BR659" s="4"/>
      <c r="BS659" s="4"/>
      <c r="BT659" s="4"/>
      <c r="BU659" s="4"/>
      <c r="BV659" s="4" t="s">
        <v>582</v>
      </c>
      <c r="BW659" s="4"/>
      <c r="BX659" s="4"/>
      <c r="BY659" s="4"/>
      <c r="BZ659" s="4"/>
      <c r="CA659" s="12" t="str">
        <f>VLOOKUP(AE659,'[18]ref_DC Data'!$A$4:$I$905,3,FALSE)</f>
        <v>劇薬</v>
      </c>
      <c r="CB659" s="12" t="str">
        <f>VLOOKUP(AE659,'[18]ref_DC Data'!$A$4:$I$905,4,FALSE)</f>
        <v>室温</v>
      </c>
      <c r="CC659" s="5" t="str">
        <f t="shared" si="99"/>
        <v>A2 (その他)1</v>
      </c>
      <c r="CD659" s="4" t="str">
        <f t="shared" si="94"/>
        <v>A2 (その他)0</v>
      </c>
      <c r="CE659" s="4" t="str">
        <f t="shared" si="95"/>
        <v>A2 (その他)</v>
      </c>
    </row>
    <row r="660" spans="1:88" ht="13.4" customHeight="1">
      <c r="A660" s="4">
        <f t="shared" si="98"/>
        <v>655</v>
      </c>
      <c r="B660" s="4">
        <f t="shared" si="90"/>
        <v>0</v>
      </c>
      <c r="C660" s="4">
        <f t="shared" si="97"/>
        <v>1</v>
      </c>
      <c r="D660" s="120" t="s">
        <v>8767</v>
      </c>
      <c r="E660" s="4" t="s">
        <v>245</v>
      </c>
      <c r="F660" s="4" t="s">
        <v>4928</v>
      </c>
      <c r="G660" s="4" t="s">
        <v>12722</v>
      </c>
      <c r="H660" s="4" t="s">
        <v>12711</v>
      </c>
      <c r="I660" s="4" t="s">
        <v>12712</v>
      </c>
      <c r="J660" s="4" t="s">
        <v>410</v>
      </c>
      <c r="K660" s="4" t="s">
        <v>465</v>
      </c>
      <c r="L660" s="4" t="s">
        <v>12723</v>
      </c>
      <c r="M660" s="4" t="s">
        <v>927</v>
      </c>
      <c r="N660" s="4" t="s">
        <v>925</v>
      </c>
      <c r="O660" s="4"/>
      <c r="P660" s="12">
        <v>901081504</v>
      </c>
      <c r="Q660" s="12">
        <v>114108203</v>
      </c>
      <c r="R660" s="4" t="s">
        <v>4929</v>
      </c>
      <c r="S660" s="4" t="s">
        <v>4930</v>
      </c>
      <c r="T660" s="4" t="s">
        <v>4931</v>
      </c>
      <c r="U660" s="12" t="s">
        <v>12724</v>
      </c>
      <c r="V660" s="12" t="s">
        <v>12725</v>
      </c>
      <c r="W660" s="12" t="s">
        <v>12726</v>
      </c>
      <c r="X660" s="121">
        <v>1877359010101</v>
      </c>
      <c r="Y660" s="126">
        <v>1877359030101</v>
      </c>
      <c r="Z660" s="121">
        <v>0</v>
      </c>
      <c r="AA660" s="12"/>
      <c r="AB660" s="121" t="s">
        <v>12727</v>
      </c>
      <c r="AC660" s="12"/>
      <c r="AD660" s="4" t="s">
        <v>12718</v>
      </c>
      <c r="AE660" s="4" t="s">
        <v>12728</v>
      </c>
      <c r="AF660" s="4"/>
      <c r="AG660" s="4"/>
      <c r="AH660" s="12" t="s">
        <v>6738</v>
      </c>
      <c r="AI660" s="12" t="s">
        <v>9</v>
      </c>
      <c r="AJ660" s="12" t="s">
        <v>12729</v>
      </c>
      <c r="AK660" s="20" t="s">
        <v>12721</v>
      </c>
      <c r="AL660" s="12" t="s">
        <v>2405</v>
      </c>
      <c r="AM660" s="12" t="str">
        <f t="shared" si="91"/>
        <v>Yes</v>
      </c>
      <c r="AN660" s="12"/>
      <c r="AO660" s="12" t="s">
        <v>2487</v>
      </c>
      <c r="AP660" s="12" t="s">
        <v>9</v>
      </c>
      <c r="AQ660" s="12" t="s">
        <v>6767</v>
      </c>
      <c r="AR660" s="12" t="str">
        <f t="shared" si="92"/>
        <v>Yes</v>
      </c>
      <c r="AS660" s="12" t="str">
        <f t="shared" si="93"/>
        <v/>
      </c>
      <c r="AT660" s="4">
        <v>0</v>
      </c>
      <c r="AU660" s="123" t="s">
        <v>9257</v>
      </c>
      <c r="AV660" s="4"/>
      <c r="AW660" s="4" t="s">
        <v>7911</v>
      </c>
      <c r="AX660" s="4" t="s">
        <v>7912</v>
      </c>
      <c r="AY660" s="4" t="s">
        <v>6727</v>
      </c>
      <c r="AZ660" s="4" t="s">
        <v>6727</v>
      </c>
      <c r="BA660" s="4"/>
      <c r="BB660" s="4" t="s">
        <v>94</v>
      </c>
      <c r="BC660" s="4"/>
      <c r="BD660" s="4"/>
      <c r="BE660" s="7" t="s">
        <v>2323</v>
      </c>
      <c r="BF660" s="23">
        <v>44713</v>
      </c>
      <c r="BG660" s="7" t="s">
        <v>2307</v>
      </c>
      <c r="BH660" s="22">
        <v>44743</v>
      </c>
      <c r="BI660" s="4" t="s">
        <v>4</v>
      </c>
      <c r="BJ660" s="4"/>
      <c r="BK660" s="20">
        <v>44580</v>
      </c>
      <c r="BL660" s="12"/>
      <c r="BM660" s="12"/>
      <c r="BN660" s="12"/>
      <c r="BO660" s="12" t="s">
        <v>6678</v>
      </c>
      <c r="BP660" s="12"/>
      <c r="BQ660" s="4"/>
      <c r="BR660" s="4"/>
      <c r="BS660" s="4"/>
      <c r="BT660" s="4"/>
      <c r="BU660" s="4"/>
      <c r="BV660" s="4" t="s">
        <v>582</v>
      </c>
      <c r="BW660" s="4"/>
      <c r="BX660" s="4"/>
      <c r="BY660" s="4"/>
      <c r="BZ660" s="4"/>
      <c r="CA660" s="12" t="str">
        <f>VLOOKUP(AE660,'[18]ref_DC Data'!$A$4:$I$905,3,FALSE)</f>
        <v>劇薬</v>
      </c>
      <c r="CB660" s="12" t="str">
        <f>VLOOKUP(AE660,'[18]ref_DC Data'!$A$4:$I$905,4,FALSE)</f>
        <v>室温</v>
      </c>
      <c r="CC660" s="5" t="str">
        <f t="shared" si="99"/>
        <v>A2 (その他)0</v>
      </c>
      <c r="CD660" s="4" t="str">
        <f t="shared" si="94"/>
        <v>A2 (その他)0</v>
      </c>
      <c r="CE660" s="4" t="str">
        <f t="shared" si="95"/>
        <v>A2 (その他)</v>
      </c>
    </row>
    <row r="661" spans="1:88" ht="13.4" customHeight="1">
      <c r="A661" s="4">
        <f t="shared" si="98"/>
        <v>656</v>
      </c>
      <c r="B661" s="4">
        <f t="shared" si="90"/>
        <v>0</v>
      </c>
      <c r="C661" s="4">
        <f t="shared" si="97"/>
        <v>0</v>
      </c>
      <c r="D661" s="120" t="s">
        <v>8767</v>
      </c>
      <c r="E661" s="4" t="s">
        <v>245</v>
      </c>
      <c r="F661" s="4" t="s">
        <v>4928</v>
      </c>
      <c r="G661" s="4" t="s">
        <v>12722</v>
      </c>
      <c r="H661" s="4" t="s">
        <v>12711</v>
      </c>
      <c r="I661" s="4" t="s">
        <v>12712</v>
      </c>
      <c r="J661" s="4" t="s">
        <v>410</v>
      </c>
      <c r="K661" s="4" t="s">
        <v>465</v>
      </c>
      <c r="L661" s="4" t="s">
        <v>12730</v>
      </c>
      <c r="M661" s="4" t="s">
        <v>928</v>
      </c>
      <c r="N661" s="4" t="s">
        <v>141</v>
      </c>
      <c r="O661" s="4"/>
      <c r="P661" s="12">
        <v>901081603</v>
      </c>
      <c r="Q661" s="12">
        <v>114108302</v>
      </c>
      <c r="R661" s="4" t="s">
        <v>4929</v>
      </c>
      <c r="S661" s="4" t="s">
        <v>4935</v>
      </c>
      <c r="T661" s="4" t="s">
        <v>4936</v>
      </c>
      <c r="U661" s="12" t="s">
        <v>12731</v>
      </c>
      <c r="V661" s="12" t="s">
        <v>12725</v>
      </c>
      <c r="W661" s="12" t="s">
        <v>12732</v>
      </c>
      <c r="X661" s="121">
        <v>1877359010102</v>
      </c>
      <c r="Y661" s="126">
        <v>1877359030102</v>
      </c>
      <c r="Z661" s="121">
        <v>0</v>
      </c>
      <c r="AA661" s="12"/>
      <c r="AB661" s="121" t="s">
        <v>12727</v>
      </c>
      <c r="AC661" s="12"/>
      <c r="AD661" s="4" t="s">
        <v>12718</v>
      </c>
      <c r="AE661" s="4" t="s">
        <v>12733</v>
      </c>
      <c r="AF661" s="4"/>
      <c r="AG661" s="4"/>
      <c r="AH661" s="12" t="s">
        <v>6738</v>
      </c>
      <c r="AI661" s="12" t="s">
        <v>9</v>
      </c>
      <c r="AJ661" s="12" t="s">
        <v>12729</v>
      </c>
      <c r="AK661" s="20" t="s">
        <v>12721</v>
      </c>
      <c r="AL661" s="12" t="s">
        <v>2405</v>
      </c>
      <c r="AM661" s="12" t="str">
        <f t="shared" si="91"/>
        <v>Yes</v>
      </c>
      <c r="AN661" s="12"/>
      <c r="AO661" s="12" t="s">
        <v>2487</v>
      </c>
      <c r="AP661" s="12" t="s">
        <v>9</v>
      </c>
      <c r="AQ661" s="12" t="s">
        <v>6767</v>
      </c>
      <c r="AR661" s="12" t="str">
        <f t="shared" si="92"/>
        <v>Yes</v>
      </c>
      <c r="AS661" s="12" t="str">
        <f t="shared" si="93"/>
        <v/>
      </c>
      <c r="AT661" s="4">
        <v>0</v>
      </c>
      <c r="AU661" s="123" t="s">
        <v>9257</v>
      </c>
      <c r="AV661" s="4"/>
      <c r="AW661" s="4" t="s">
        <v>7911</v>
      </c>
      <c r="AX661" s="4" t="s">
        <v>7912</v>
      </c>
      <c r="AY661" s="4" t="s">
        <v>6727</v>
      </c>
      <c r="AZ661" s="4" t="s">
        <v>6727</v>
      </c>
      <c r="BA661" s="4"/>
      <c r="BB661" s="4" t="s">
        <v>94</v>
      </c>
      <c r="BC661" s="4"/>
      <c r="BD661" s="4"/>
      <c r="BE661" s="7" t="s">
        <v>2323</v>
      </c>
      <c r="BF661" s="23">
        <v>44713</v>
      </c>
      <c r="BG661" s="7" t="s">
        <v>2307</v>
      </c>
      <c r="BH661" s="22">
        <v>44743</v>
      </c>
      <c r="BI661" s="1" t="s">
        <v>4</v>
      </c>
      <c r="BJ661" s="4"/>
      <c r="BK661" s="20">
        <v>44580</v>
      </c>
      <c r="BL661" s="12"/>
      <c r="BM661" s="12"/>
      <c r="BN661" s="12"/>
      <c r="BO661" s="12" t="s">
        <v>6678</v>
      </c>
      <c r="BP661" s="12"/>
      <c r="BQ661" s="4"/>
      <c r="BR661" s="4"/>
      <c r="BS661" s="4"/>
      <c r="BT661" s="4"/>
      <c r="BU661" s="4"/>
      <c r="BV661" s="4" t="s">
        <v>582</v>
      </c>
      <c r="BW661" s="4"/>
      <c r="BX661" s="4"/>
      <c r="BY661" s="4"/>
      <c r="BZ661" s="4"/>
      <c r="CA661" s="12" t="str">
        <f>VLOOKUP(AE661,'[18]ref_DC Data'!$A$4:$I$905,3,FALSE)</f>
        <v>劇薬</v>
      </c>
      <c r="CB661" s="12" t="str">
        <f>VLOOKUP(AE661,'[18]ref_DC Data'!$A$4:$I$905,4,FALSE)</f>
        <v>室温</v>
      </c>
      <c r="CC661" s="5" t="str">
        <f t="shared" si="99"/>
        <v>A2 (その他)0</v>
      </c>
      <c r="CD661" s="4" t="str">
        <f t="shared" si="94"/>
        <v>A2 (その他)0</v>
      </c>
      <c r="CE661" s="4" t="str">
        <f t="shared" si="95"/>
        <v>A2 (その他)</v>
      </c>
    </row>
    <row r="662" spans="1:88" ht="13.4" customHeight="1">
      <c r="A662" s="4">
        <f t="shared" si="98"/>
        <v>657</v>
      </c>
      <c r="B662" s="4">
        <f t="shared" si="90"/>
        <v>0</v>
      </c>
      <c r="C662" s="4">
        <f t="shared" si="97"/>
        <v>0</v>
      </c>
      <c r="D662" s="120" t="s">
        <v>8767</v>
      </c>
      <c r="E662" s="4" t="s">
        <v>245</v>
      </c>
      <c r="F662" s="4" t="s">
        <v>4928</v>
      </c>
      <c r="G662" s="4" t="s">
        <v>12722</v>
      </c>
      <c r="H662" s="4" t="s">
        <v>12711</v>
      </c>
      <c r="I662" s="4" t="s">
        <v>12712</v>
      </c>
      <c r="J662" s="4" t="s">
        <v>410</v>
      </c>
      <c r="K662" s="4" t="s">
        <v>465</v>
      </c>
      <c r="L662" s="4" t="s">
        <v>12734</v>
      </c>
      <c r="M662" s="4" t="s">
        <v>930</v>
      </c>
      <c r="N662" s="4" t="s">
        <v>929</v>
      </c>
      <c r="O662" s="4"/>
      <c r="P662" s="12">
        <v>901081702</v>
      </c>
      <c r="Q662" s="12">
        <v>114108401</v>
      </c>
      <c r="R662" s="4" t="s">
        <v>4940</v>
      </c>
      <c r="S662" s="4" t="s">
        <v>4941</v>
      </c>
      <c r="T662" s="4" t="s">
        <v>4942</v>
      </c>
      <c r="U662" s="12" t="s">
        <v>12735</v>
      </c>
      <c r="V662" s="12" t="s">
        <v>12736</v>
      </c>
      <c r="W662" s="12" t="s">
        <v>12737</v>
      </c>
      <c r="X662" s="121">
        <v>1877359010201</v>
      </c>
      <c r="Y662" s="126">
        <v>1877359030201</v>
      </c>
      <c r="Z662" s="121">
        <v>0</v>
      </c>
      <c r="AA662" s="12"/>
      <c r="AB662" s="121" t="s">
        <v>12727</v>
      </c>
      <c r="AC662" s="12"/>
      <c r="AD662" s="4" t="s">
        <v>12718</v>
      </c>
      <c r="AE662" s="4" t="s">
        <v>12738</v>
      </c>
      <c r="AF662" s="4"/>
      <c r="AG662" s="4"/>
      <c r="AH662" s="12" t="s">
        <v>6738</v>
      </c>
      <c r="AI662" s="12" t="s">
        <v>9</v>
      </c>
      <c r="AJ662" s="12" t="s">
        <v>12729</v>
      </c>
      <c r="AK662" s="20" t="s">
        <v>12721</v>
      </c>
      <c r="AL662" s="12" t="s">
        <v>2405</v>
      </c>
      <c r="AM662" s="12" t="str">
        <f t="shared" si="91"/>
        <v>Yes</v>
      </c>
      <c r="AN662" s="12"/>
      <c r="AO662" s="12" t="s">
        <v>2487</v>
      </c>
      <c r="AP662" s="12" t="s">
        <v>9</v>
      </c>
      <c r="AQ662" s="12" t="s">
        <v>6767</v>
      </c>
      <c r="AR662" s="12" t="str">
        <f t="shared" si="92"/>
        <v>Yes</v>
      </c>
      <c r="AS662" s="12" t="str">
        <f t="shared" si="93"/>
        <v/>
      </c>
      <c r="AT662" s="4">
        <v>0</v>
      </c>
      <c r="AU662" s="123" t="s">
        <v>9257</v>
      </c>
      <c r="AV662" s="4"/>
      <c r="AW662" s="4" t="s">
        <v>7911</v>
      </c>
      <c r="AX662" s="4" t="s">
        <v>7912</v>
      </c>
      <c r="AY662" s="4" t="s">
        <v>6727</v>
      </c>
      <c r="AZ662" s="4" t="s">
        <v>6727</v>
      </c>
      <c r="BA662" s="4"/>
      <c r="BB662" s="4" t="s">
        <v>94</v>
      </c>
      <c r="BC662" s="4"/>
      <c r="BD662" s="4"/>
      <c r="BE662" s="7" t="s">
        <v>2323</v>
      </c>
      <c r="BF662" s="23">
        <v>44713</v>
      </c>
      <c r="BG662" s="7" t="s">
        <v>2307</v>
      </c>
      <c r="BH662" s="22">
        <v>44743</v>
      </c>
      <c r="BI662" s="1" t="s">
        <v>2356</v>
      </c>
      <c r="BJ662" s="4"/>
      <c r="BK662" s="20">
        <v>44580</v>
      </c>
      <c r="BL662" s="12"/>
      <c r="BM662" s="12"/>
      <c r="BN662" s="12"/>
      <c r="BO662" s="12" t="s">
        <v>6678</v>
      </c>
      <c r="BP662" s="12"/>
      <c r="BQ662" s="4"/>
      <c r="BR662" s="4"/>
      <c r="BS662" s="4"/>
      <c r="BT662" s="4"/>
      <c r="BU662" s="4"/>
      <c r="BV662" s="4" t="s">
        <v>582</v>
      </c>
      <c r="BW662" s="4"/>
      <c r="BX662" s="4"/>
      <c r="BY662" s="4"/>
      <c r="BZ662" s="4"/>
      <c r="CA662" s="12" t="str">
        <f>VLOOKUP(AE662,'[18]ref_DC Data'!$A$4:$I$905,3,FALSE)</f>
        <v>劇薬</v>
      </c>
      <c r="CB662" s="12" t="str">
        <f>VLOOKUP(AE662,'[18]ref_DC Data'!$A$4:$I$905,4,FALSE)</f>
        <v>室温</v>
      </c>
      <c r="CC662" s="5" t="str">
        <f t="shared" si="99"/>
        <v>A2 (その他)0</v>
      </c>
      <c r="CD662" s="4" t="str">
        <f t="shared" si="94"/>
        <v>A2 (その他)0</v>
      </c>
      <c r="CE662" s="4" t="str">
        <f t="shared" si="95"/>
        <v>A2 (その他)</v>
      </c>
    </row>
    <row r="663" spans="1:88" s="6" customFormat="1" ht="50">
      <c r="A663" s="4">
        <f t="shared" si="98"/>
        <v>658</v>
      </c>
      <c r="B663" s="4">
        <f t="shared" si="90"/>
        <v>1</v>
      </c>
      <c r="C663" s="4">
        <f t="shared" si="97"/>
        <v>1</v>
      </c>
      <c r="D663" s="120" t="s">
        <v>8767</v>
      </c>
      <c r="E663" s="4" t="s">
        <v>112</v>
      </c>
      <c r="F663" s="12" t="s">
        <v>1797</v>
      </c>
      <c r="G663" s="12" t="s">
        <v>12739</v>
      </c>
      <c r="H663" s="4" t="s">
        <v>12740</v>
      </c>
      <c r="I663" s="4" t="s">
        <v>12741</v>
      </c>
      <c r="J663" s="4" t="s">
        <v>176</v>
      </c>
      <c r="K663" s="4" t="s">
        <v>178</v>
      </c>
      <c r="L663" s="4" t="s">
        <v>12742</v>
      </c>
      <c r="M663" s="12" t="s">
        <v>12743</v>
      </c>
      <c r="N663" s="4" t="s">
        <v>321</v>
      </c>
      <c r="O663" s="4"/>
      <c r="P663" s="12">
        <v>901033701</v>
      </c>
      <c r="Q663" s="12">
        <v>114129406</v>
      </c>
      <c r="R663" s="4" t="s">
        <v>2581</v>
      </c>
      <c r="S663" s="4" t="s">
        <v>2582</v>
      </c>
      <c r="T663" s="4" t="s">
        <v>2583</v>
      </c>
      <c r="U663" s="12" t="s">
        <v>12744</v>
      </c>
      <c r="V663" s="12" t="s">
        <v>12745</v>
      </c>
      <c r="W663" s="12" t="s">
        <v>12746</v>
      </c>
      <c r="X663" s="121">
        <v>1245554010101</v>
      </c>
      <c r="Y663" s="126">
        <v>1245554020101</v>
      </c>
      <c r="Z663" s="121" t="s">
        <v>1800</v>
      </c>
      <c r="AA663" s="12"/>
      <c r="AB663" s="121" t="s">
        <v>1801</v>
      </c>
      <c r="AC663" s="12"/>
      <c r="AD663" s="4" t="s">
        <v>12747</v>
      </c>
      <c r="AE663" s="4" t="s">
        <v>12748</v>
      </c>
      <c r="AF663" s="4"/>
      <c r="AG663" s="4"/>
      <c r="AH663" s="12" t="s">
        <v>2487</v>
      </c>
      <c r="AI663" s="12" t="s">
        <v>9</v>
      </c>
      <c r="AJ663" s="12" t="s">
        <v>12749</v>
      </c>
      <c r="AK663" s="20" t="s">
        <v>12750</v>
      </c>
      <c r="AL663" s="12" t="s">
        <v>2405</v>
      </c>
      <c r="AM663" s="12" t="str">
        <f t="shared" si="91"/>
        <v>Yes</v>
      </c>
      <c r="AN663" s="12"/>
      <c r="AO663" s="12" t="s">
        <v>2487</v>
      </c>
      <c r="AP663" s="12" t="s">
        <v>9</v>
      </c>
      <c r="AQ663" s="12" t="s">
        <v>6767</v>
      </c>
      <c r="AR663" s="12" t="str">
        <f t="shared" si="92"/>
        <v>Yes</v>
      </c>
      <c r="AS663" s="12" t="str">
        <f t="shared" si="93"/>
        <v/>
      </c>
      <c r="AT663" s="4">
        <v>1</v>
      </c>
      <c r="AU663" s="123">
        <v>42349</v>
      </c>
      <c r="AV663" s="4"/>
      <c r="AW663" s="4" t="s">
        <v>7911</v>
      </c>
      <c r="AX663" s="4" t="s">
        <v>7912</v>
      </c>
      <c r="AY663" s="4" t="s">
        <v>12309</v>
      </c>
      <c r="AZ663" s="4" t="s">
        <v>6727</v>
      </c>
      <c r="BA663" s="4"/>
      <c r="BB663" s="4" t="s">
        <v>6982</v>
      </c>
      <c r="BC663" s="4" t="s">
        <v>6728</v>
      </c>
      <c r="BD663" s="4"/>
      <c r="BE663" s="143" t="s">
        <v>6729</v>
      </c>
      <c r="BF663" s="23">
        <v>44652</v>
      </c>
      <c r="BG663" s="7" t="s">
        <v>12178</v>
      </c>
      <c r="BH663" s="23" t="s">
        <v>232</v>
      </c>
      <c r="BI663" s="1" t="s">
        <v>8169</v>
      </c>
      <c r="BJ663" s="4"/>
      <c r="BK663" s="20">
        <v>44467</v>
      </c>
      <c r="BL663" s="20">
        <v>44498</v>
      </c>
      <c r="BM663" s="12"/>
      <c r="BN663" s="12"/>
      <c r="BO663" s="12" t="s">
        <v>6678</v>
      </c>
      <c r="BP663" s="12"/>
      <c r="BQ663" s="4"/>
      <c r="BR663" s="4" t="s">
        <v>8</v>
      </c>
      <c r="BS663" s="125" t="s">
        <v>12751</v>
      </c>
      <c r="BT663" s="125" t="s">
        <v>12752</v>
      </c>
      <c r="BU663" s="4"/>
      <c r="BV663" s="4"/>
      <c r="BW663" s="4"/>
      <c r="BX663" s="4"/>
      <c r="BY663" s="4"/>
      <c r="BZ663" s="4"/>
      <c r="CA663" s="12" t="str">
        <f>VLOOKUP(AE663,'[18]ref_DC Data'!$A$4:$I$905,3,FALSE)</f>
        <v>劇薬</v>
      </c>
      <c r="CB663" s="12" t="str">
        <f>VLOOKUP(AE663,'[18]ref_DC Data'!$A$4:$I$905,4,FALSE)</f>
        <v>室温</v>
      </c>
      <c r="CC663" s="6" t="str">
        <f t="shared" si="99"/>
        <v>A2 (Gx)1</v>
      </c>
      <c r="CD663" s="4" t="str">
        <f t="shared" si="94"/>
        <v>A2 (Gx)1</v>
      </c>
      <c r="CE663" s="4" t="str">
        <f t="shared" si="95"/>
        <v>A2 (Gx)</v>
      </c>
    </row>
    <row r="664" spans="1:88" s="6" customFormat="1" ht="50">
      <c r="A664" s="4">
        <f t="shared" si="98"/>
        <v>659</v>
      </c>
      <c r="B664" s="4">
        <f t="shared" si="90"/>
        <v>0</v>
      </c>
      <c r="C664" s="4">
        <f t="shared" si="97"/>
        <v>0</v>
      </c>
      <c r="D664" s="120" t="s">
        <v>8767</v>
      </c>
      <c r="E664" s="4" t="s">
        <v>112</v>
      </c>
      <c r="F664" s="12" t="s">
        <v>1797</v>
      </c>
      <c r="G664" s="12" t="s">
        <v>12739</v>
      </c>
      <c r="H664" s="4" t="s">
        <v>12753</v>
      </c>
      <c r="I664" s="4" t="s">
        <v>12741</v>
      </c>
      <c r="J664" s="4" t="s">
        <v>176</v>
      </c>
      <c r="K664" s="4" t="s">
        <v>178</v>
      </c>
      <c r="L664" s="4" t="s">
        <v>12754</v>
      </c>
      <c r="M664" s="12" t="s">
        <v>12755</v>
      </c>
      <c r="N664" s="4" t="s">
        <v>475</v>
      </c>
      <c r="O664" s="4"/>
      <c r="P664" s="12">
        <v>901033800</v>
      </c>
      <c r="Q664" s="12">
        <v>114129505</v>
      </c>
      <c r="R664" s="4" t="s">
        <v>2588</v>
      </c>
      <c r="S664" s="4" t="s">
        <v>2589</v>
      </c>
      <c r="T664" s="4" t="s">
        <v>2590</v>
      </c>
      <c r="U664" s="12" t="s">
        <v>12756</v>
      </c>
      <c r="V664" s="12" t="s">
        <v>12757</v>
      </c>
      <c r="W664" s="12" t="s">
        <v>12758</v>
      </c>
      <c r="X664" s="121">
        <v>1245554010201</v>
      </c>
      <c r="Y664" s="126">
        <v>1245554020201</v>
      </c>
      <c r="Z664" s="121" t="s">
        <v>1800</v>
      </c>
      <c r="AA664" s="12"/>
      <c r="AB664" s="121" t="s">
        <v>1801</v>
      </c>
      <c r="AC664" s="12"/>
      <c r="AD664" s="4" t="s">
        <v>12747</v>
      </c>
      <c r="AE664" s="4" t="s">
        <v>12759</v>
      </c>
      <c r="AF664" s="4"/>
      <c r="AG664" s="4"/>
      <c r="AH664" s="12" t="s">
        <v>2487</v>
      </c>
      <c r="AI664" s="12" t="s">
        <v>9</v>
      </c>
      <c r="AJ664" s="12" t="s">
        <v>12749</v>
      </c>
      <c r="AK664" s="20" t="s">
        <v>12750</v>
      </c>
      <c r="AL664" s="12" t="s">
        <v>2405</v>
      </c>
      <c r="AM664" s="12" t="str">
        <f t="shared" si="91"/>
        <v>Yes</v>
      </c>
      <c r="AN664" s="12"/>
      <c r="AO664" s="12" t="s">
        <v>2487</v>
      </c>
      <c r="AP664" s="12" t="s">
        <v>9</v>
      </c>
      <c r="AQ664" s="12" t="s">
        <v>6767</v>
      </c>
      <c r="AR664" s="12" t="str">
        <f t="shared" si="92"/>
        <v>Yes</v>
      </c>
      <c r="AS664" s="12" t="str">
        <f t="shared" si="93"/>
        <v/>
      </c>
      <c r="AT664" s="4">
        <v>0</v>
      </c>
      <c r="AU664" s="123">
        <v>42349</v>
      </c>
      <c r="AV664" s="4"/>
      <c r="AW664" s="4" t="s">
        <v>7911</v>
      </c>
      <c r="AX664" s="4" t="s">
        <v>7912</v>
      </c>
      <c r="AY664" s="4" t="s">
        <v>12309</v>
      </c>
      <c r="AZ664" s="4" t="s">
        <v>6727</v>
      </c>
      <c r="BA664" s="4"/>
      <c r="BB664" s="4" t="s">
        <v>6982</v>
      </c>
      <c r="BC664" s="4" t="s">
        <v>6728</v>
      </c>
      <c r="BD664" s="4"/>
      <c r="BE664" s="143" t="s">
        <v>6729</v>
      </c>
      <c r="BF664" s="23">
        <v>44652</v>
      </c>
      <c r="BG664" s="7" t="s">
        <v>12178</v>
      </c>
      <c r="BH664" s="23" t="s">
        <v>232</v>
      </c>
      <c r="BI664" s="1" t="s">
        <v>8169</v>
      </c>
      <c r="BJ664" s="4"/>
      <c r="BK664" s="20">
        <v>44467</v>
      </c>
      <c r="BL664" s="20">
        <v>44498</v>
      </c>
      <c r="BM664" s="12"/>
      <c r="BN664" s="12"/>
      <c r="BO664" s="12" t="s">
        <v>6678</v>
      </c>
      <c r="BP664" s="12"/>
      <c r="BQ664" s="4"/>
      <c r="BR664" s="4" t="s">
        <v>8</v>
      </c>
      <c r="BS664" s="125" t="s">
        <v>12751</v>
      </c>
      <c r="BT664" s="125" t="s">
        <v>12752</v>
      </c>
      <c r="BU664" s="4"/>
      <c r="BV664" s="4"/>
      <c r="BW664" s="4"/>
      <c r="BX664" s="4"/>
      <c r="BY664" s="4"/>
      <c r="BZ664" s="4"/>
      <c r="CA664" s="12" t="str">
        <f>VLOOKUP(AE664,'[18]ref_DC Data'!$A$4:$I$905,3,FALSE)</f>
        <v>劇薬</v>
      </c>
      <c r="CB664" s="12" t="str">
        <f>VLOOKUP(AE664,'[18]ref_DC Data'!$A$4:$I$905,4,FALSE)</f>
        <v>室温</v>
      </c>
      <c r="CC664" s="6" t="str">
        <f t="shared" si="99"/>
        <v>A2 (Gx)0</v>
      </c>
      <c r="CD664" s="4" t="str">
        <f t="shared" si="94"/>
        <v>A2 (Gx)0</v>
      </c>
      <c r="CE664" s="4" t="str">
        <f t="shared" si="95"/>
        <v>A2 (Gx)</v>
      </c>
    </row>
    <row r="665" spans="1:88" s="6" customFormat="1" ht="50">
      <c r="A665" s="4">
        <f t="shared" si="98"/>
        <v>660</v>
      </c>
      <c r="B665" s="4">
        <f t="shared" si="90"/>
        <v>0</v>
      </c>
      <c r="C665" s="4">
        <f t="shared" si="97"/>
        <v>0</v>
      </c>
      <c r="D665" s="120" t="s">
        <v>8767</v>
      </c>
      <c r="E665" s="4" t="s">
        <v>112</v>
      </c>
      <c r="F665" s="12" t="s">
        <v>1797</v>
      </c>
      <c r="G665" s="12" t="s">
        <v>12739</v>
      </c>
      <c r="H665" s="4" t="s">
        <v>12753</v>
      </c>
      <c r="I665" s="4" t="s">
        <v>12741</v>
      </c>
      <c r="J665" s="4" t="s">
        <v>176</v>
      </c>
      <c r="K665" s="4" t="s">
        <v>178</v>
      </c>
      <c r="L665" s="4" t="s">
        <v>12760</v>
      </c>
      <c r="M665" s="12" t="s">
        <v>12761</v>
      </c>
      <c r="N665" s="4" t="s">
        <v>2576</v>
      </c>
      <c r="O665" s="4"/>
      <c r="P665" s="12">
        <v>901033909</v>
      </c>
      <c r="Q665" s="12">
        <v>114129604</v>
      </c>
      <c r="R665" s="4" t="s">
        <v>2588</v>
      </c>
      <c r="S665" s="4" t="s">
        <v>2593</v>
      </c>
      <c r="T665" s="4" t="s">
        <v>2594</v>
      </c>
      <c r="U665" s="12" t="s">
        <v>12762</v>
      </c>
      <c r="V665" s="12" t="s">
        <v>12757</v>
      </c>
      <c r="W665" s="12" t="s">
        <v>12763</v>
      </c>
      <c r="X665" s="121">
        <v>1245554010202</v>
      </c>
      <c r="Y665" s="126">
        <v>1245554020202</v>
      </c>
      <c r="Z665" s="121" t="s">
        <v>1800</v>
      </c>
      <c r="AA665" s="12"/>
      <c r="AB665" s="121" t="s">
        <v>1801</v>
      </c>
      <c r="AC665" s="12"/>
      <c r="AD665" s="4" t="s">
        <v>12747</v>
      </c>
      <c r="AE665" s="4" t="s">
        <v>12764</v>
      </c>
      <c r="AF665" s="4"/>
      <c r="AG665" s="4"/>
      <c r="AH665" s="12" t="s">
        <v>2487</v>
      </c>
      <c r="AI665" s="12" t="s">
        <v>9</v>
      </c>
      <c r="AJ665" s="12" t="s">
        <v>12749</v>
      </c>
      <c r="AK665" s="20" t="s">
        <v>12750</v>
      </c>
      <c r="AL665" s="12" t="s">
        <v>2405</v>
      </c>
      <c r="AM665" s="12" t="str">
        <f t="shared" si="91"/>
        <v>Yes</v>
      </c>
      <c r="AN665" s="12"/>
      <c r="AO665" s="12" t="s">
        <v>2487</v>
      </c>
      <c r="AP665" s="12" t="s">
        <v>9</v>
      </c>
      <c r="AQ665" s="12" t="s">
        <v>6767</v>
      </c>
      <c r="AR665" s="12" t="str">
        <f t="shared" si="92"/>
        <v>Yes</v>
      </c>
      <c r="AS665" s="12" t="str">
        <f t="shared" si="93"/>
        <v/>
      </c>
      <c r="AT665" s="4">
        <v>0</v>
      </c>
      <c r="AU665" s="123">
        <v>42349</v>
      </c>
      <c r="AV665" s="4"/>
      <c r="AW665" s="4" t="s">
        <v>7911</v>
      </c>
      <c r="AX665" s="4" t="s">
        <v>7912</v>
      </c>
      <c r="AY665" s="4" t="s">
        <v>12309</v>
      </c>
      <c r="AZ665" s="4" t="s">
        <v>6727</v>
      </c>
      <c r="BA665" s="4"/>
      <c r="BB665" s="4" t="s">
        <v>6982</v>
      </c>
      <c r="BC665" s="4" t="s">
        <v>6728</v>
      </c>
      <c r="BD665" s="4"/>
      <c r="BE665" s="143" t="s">
        <v>6729</v>
      </c>
      <c r="BF665" s="23">
        <v>44652</v>
      </c>
      <c r="BG665" s="7" t="s">
        <v>12178</v>
      </c>
      <c r="BH665" s="23" t="s">
        <v>232</v>
      </c>
      <c r="BI665" s="1" t="s">
        <v>8169</v>
      </c>
      <c r="BJ665" s="4"/>
      <c r="BK665" s="20">
        <v>44467</v>
      </c>
      <c r="BL665" s="20">
        <v>44498</v>
      </c>
      <c r="BM665" s="12"/>
      <c r="BN665" s="12"/>
      <c r="BO665" s="12" t="s">
        <v>6678</v>
      </c>
      <c r="BP665" s="12"/>
      <c r="BQ665" s="4"/>
      <c r="BR665" s="4" t="s">
        <v>8</v>
      </c>
      <c r="BS665" s="125" t="s">
        <v>12751</v>
      </c>
      <c r="BT665" s="125" t="s">
        <v>12752</v>
      </c>
      <c r="BU665" s="4"/>
      <c r="BV665" s="4"/>
      <c r="BW665" s="4"/>
      <c r="BX665" s="4"/>
      <c r="BY665" s="4"/>
      <c r="BZ665" s="4"/>
      <c r="CA665" s="12" t="str">
        <f>VLOOKUP(AE665,'[18]ref_DC Data'!$A$4:$I$905,3,FALSE)</f>
        <v>劇薬</v>
      </c>
      <c r="CB665" s="12" t="str">
        <f>VLOOKUP(AE665,'[18]ref_DC Data'!$A$4:$I$905,4,FALSE)</f>
        <v>室温</v>
      </c>
      <c r="CC665" s="6" t="str">
        <f t="shared" si="99"/>
        <v>A2 (Gx)0</v>
      </c>
      <c r="CD665" s="4" t="str">
        <f t="shared" si="94"/>
        <v>A2 (Gx)0</v>
      </c>
      <c r="CE665" s="4" t="str">
        <f t="shared" si="95"/>
        <v>A2 (Gx)</v>
      </c>
    </row>
    <row r="666" spans="1:88" s="6" customFormat="1" ht="50">
      <c r="A666" s="4">
        <f t="shared" si="98"/>
        <v>661</v>
      </c>
      <c r="B666" s="4">
        <f t="shared" si="90"/>
        <v>0</v>
      </c>
      <c r="C666" s="4">
        <f t="shared" si="97"/>
        <v>0</v>
      </c>
      <c r="D666" s="120" t="s">
        <v>8767</v>
      </c>
      <c r="E666" s="4" t="s">
        <v>112</v>
      </c>
      <c r="F666" s="12" t="s">
        <v>1797</v>
      </c>
      <c r="G666" s="12" t="s">
        <v>12739</v>
      </c>
      <c r="H666" s="4" t="s">
        <v>12753</v>
      </c>
      <c r="I666" s="4" t="s">
        <v>12741</v>
      </c>
      <c r="J666" s="4" t="s">
        <v>176</v>
      </c>
      <c r="K666" s="4" t="s">
        <v>178</v>
      </c>
      <c r="L666" s="4" t="s">
        <v>12765</v>
      </c>
      <c r="M666" s="12" t="s">
        <v>12766</v>
      </c>
      <c r="N666" s="4" t="s">
        <v>318</v>
      </c>
      <c r="O666" s="4"/>
      <c r="P666" s="12">
        <v>901034005</v>
      </c>
      <c r="Q666" s="12">
        <v>114129703</v>
      </c>
      <c r="R666" s="4" t="s">
        <v>2596</v>
      </c>
      <c r="S666" s="4" t="s">
        <v>2597</v>
      </c>
      <c r="T666" s="4" t="s">
        <v>2598</v>
      </c>
      <c r="U666" s="12" t="s">
        <v>12767</v>
      </c>
      <c r="V666" s="12" t="s">
        <v>12768</v>
      </c>
      <c r="W666" s="12" t="s">
        <v>12769</v>
      </c>
      <c r="X666" s="121">
        <v>1245554010301</v>
      </c>
      <c r="Y666" s="126">
        <v>1245554020301</v>
      </c>
      <c r="Z666" s="121" t="s">
        <v>1800</v>
      </c>
      <c r="AA666" s="12"/>
      <c r="AB666" s="121" t="s">
        <v>1801</v>
      </c>
      <c r="AC666" s="12"/>
      <c r="AD666" s="4" t="s">
        <v>12747</v>
      </c>
      <c r="AE666" s="4" t="s">
        <v>12770</v>
      </c>
      <c r="AF666" s="4"/>
      <c r="AG666" s="4"/>
      <c r="AH666" s="12" t="s">
        <v>2487</v>
      </c>
      <c r="AI666" s="12" t="s">
        <v>9</v>
      </c>
      <c r="AJ666" s="12" t="s">
        <v>12749</v>
      </c>
      <c r="AK666" s="20" t="s">
        <v>12750</v>
      </c>
      <c r="AL666" s="12" t="s">
        <v>2405</v>
      </c>
      <c r="AM666" s="12" t="str">
        <f t="shared" si="91"/>
        <v>Yes</v>
      </c>
      <c r="AN666" s="12"/>
      <c r="AO666" s="12" t="s">
        <v>2487</v>
      </c>
      <c r="AP666" s="12" t="s">
        <v>9</v>
      </c>
      <c r="AQ666" s="12" t="s">
        <v>6767</v>
      </c>
      <c r="AR666" s="12" t="str">
        <f t="shared" si="92"/>
        <v>Yes</v>
      </c>
      <c r="AS666" s="12" t="str">
        <f t="shared" si="93"/>
        <v/>
      </c>
      <c r="AT666" s="4">
        <v>0</v>
      </c>
      <c r="AU666" s="123">
        <v>42349</v>
      </c>
      <c r="AV666" s="4"/>
      <c r="AW666" s="4" t="s">
        <v>7911</v>
      </c>
      <c r="AX666" s="4" t="s">
        <v>7912</v>
      </c>
      <c r="AY666" s="4" t="s">
        <v>12309</v>
      </c>
      <c r="AZ666" s="4" t="s">
        <v>6727</v>
      </c>
      <c r="BA666" s="4"/>
      <c r="BB666" s="4" t="s">
        <v>6982</v>
      </c>
      <c r="BC666" s="4" t="s">
        <v>6728</v>
      </c>
      <c r="BD666" s="4"/>
      <c r="BE666" s="143" t="s">
        <v>6729</v>
      </c>
      <c r="BF666" s="23">
        <v>44652</v>
      </c>
      <c r="BG666" s="7" t="s">
        <v>12178</v>
      </c>
      <c r="BH666" s="23" t="s">
        <v>232</v>
      </c>
      <c r="BI666" s="1" t="s">
        <v>8169</v>
      </c>
      <c r="BJ666" s="4"/>
      <c r="BK666" s="20">
        <v>44467</v>
      </c>
      <c r="BL666" s="20">
        <v>44498</v>
      </c>
      <c r="BM666" s="12"/>
      <c r="BN666" s="12"/>
      <c r="BO666" s="12" t="s">
        <v>6678</v>
      </c>
      <c r="BP666" s="12"/>
      <c r="BQ666" s="4"/>
      <c r="BR666" s="4" t="s">
        <v>8</v>
      </c>
      <c r="BS666" s="125" t="s">
        <v>12751</v>
      </c>
      <c r="BT666" s="125" t="s">
        <v>12752</v>
      </c>
      <c r="BU666" s="4"/>
      <c r="BV666" s="4"/>
      <c r="BW666" s="4"/>
      <c r="BX666" s="4"/>
      <c r="BY666" s="4"/>
      <c r="BZ666" s="4"/>
      <c r="CA666" s="12"/>
      <c r="CB666" s="12"/>
      <c r="CC666" s="6" t="str">
        <f t="shared" si="99"/>
        <v>A2 (Gx)0</v>
      </c>
      <c r="CD666" s="4" t="str">
        <f t="shared" si="94"/>
        <v>A2 (Gx)0</v>
      </c>
      <c r="CE666" s="4" t="str">
        <f t="shared" si="95"/>
        <v>A2 (Gx)</v>
      </c>
    </row>
    <row r="667" spans="1:88" ht="13.4" customHeight="1">
      <c r="A667" s="4">
        <f t="shared" si="98"/>
        <v>662</v>
      </c>
      <c r="B667" s="4">
        <f t="shared" si="90"/>
        <v>1</v>
      </c>
      <c r="C667" s="4">
        <f t="shared" si="97"/>
        <v>1</v>
      </c>
      <c r="D667" s="120" t="s">
        <v>6</v>
      </c>
      <c r="E667" s="4" t="s">
        <v>112</v>
      </c>
      <c r="F667" s="12" t="s">
        <v>4094</v>
      </c>
      <c r="G667" s="12" t="s">
        <v>12771</v>
      </c>
      <c r="H667" s="4" t="s">
        <v>12772</v>
      </c>
      <c r="I667" s="4" t="s">
        <v>12773</v>
      </c>
      <c r="J667" s="4" t="s">
        <v>12774</v>
      </c>
      <c r="K667" s="4" t="s">
        <v>12775</v>
      </c>
      <c r="L667" s="4" t="s">
        <v>12776</v>
      </c>
      <c r="M667" s="12" t="s">
        <v>12777</v>
      </c>
      <c r="N667" s="4" t="s">
        <v>4095</v>
      </c>
      <c r="O667" s="4"/>
      <c r="P667" s="12">
        <v>901067805</v>
      </c>
      <c r="Q667" s="12">
        <v>114130105</v>
      </c>
      <c r="R667" s="4" t="s">
        <v>4096</v>
      </c>
      <c r="S667" s="4" t="s">
        <v>4097</v>
      </c>
      <c r="T667" s="4" t="s">
        <v>4098</v>
      </c>
      <c r="U667" s="12" t="s">
        <v>12778</v>
      </c>
      <c r="V667" s="12" t="s">
        <v>12779</v>
      </c>
      <c r="W667" s="12" t="s">
        <v>12780</v>
      </c>
      <c r="X667" s="121">
        <v>1245561010101</v>
      </c>
      <c r="Y667" s="122" t="s">
        <v>2</v>
      </c>
      <c r="Z667" s="121" t="s">
        <v>12781</v>
      </c>
      <c r="AA667" s="12"/>
      <c r="AB667" s="121" t="s">
        <v>12781</v>
      </c>
      <c r="AC667" s="12"/>
      <c r="AD667" s="4" t="s">
        <v>12782</v>
      </c>
      <c r="AE667" s="4" t="s">
        <v>12783</v>
      </c>
      <c r="AF667" s="4"/>
      <c r="AG667" s="4"/>
      <c r="AH667" s="12" t="s">
        <v>2406</v>
      </c>
      <c r="AI667" s="12" t="s">
        <v>7911</v>
      </c>
      <c r="AJ667" s="12" t="s">
        <v>12784</v>
      </c>
      <c r="AK667" s="20">
        <v>42233</v>
      </c>
      <c r="AL667" s="12" t="s">
        <v>2</v>
      </c>
      <c r="AM667" s="12" t="str">
        <f t="shared" si="91"/>
        <v>No</v>
      </c>
      <c r="AN667" s="12"/>
      <c r="AO667" s="12" t="s">
        <v>2487</v>
      </c>
      <c r="AP667" s="12" t="s">
        <v>9</v>
      </c>
      <c r="AQ667" s="12" t="s">
        <v>2</v>
      </c>
      <c r="AR667" s="12" t="str">
        <f t="shared" si="92"/>
        <v>No</v>
      </c>
      <c r="AS667" s="12" t="str">
        <f t="shared" si="93"/>
        <v/>
      </c>
      <c r="AT667" s="4">
        <v>1</v>
      </c>
      <c r="AU667" s="123">
        <v>42349</v>
      </c>
      <c r="AV667" s="4"/>
      <c r="AW667" s="4" t="s">
        <v>7911</v>
      </c>
      <c r="AX667" s="4" t="s">
        <v>7912</v>
      </c>
      <c r="AY667" s="4" t="s">
        <v>12785</v>
      </c>
      <c r="AZ667" s="4" t="s">
        <v>6203</v>
      </c>
      <c r="BA667" s="4"/>
      <c r="BB667" s="4" t="s">
        <v>94</v>
      </c>
      <c r="BC667" s="124" t="s">
        <v>6676</v>
      </c>
      <c r="BD667" s="4"/>
      <c r="BE667" s="7" t="s">
        <v>8654</v>
      </c>
      <c r="BF667" s="23" t="s">
        <v>232</v>
      </c>
      <c r="BG667" s="7" t="s">
        <v>8654</v>
      </c>
      <c r="BH667" s="23" t="s">
        <v>94</v>
      </c>
      <c r="BI667" s="1" t="s">
        <v>2356</v>
      </c>
      <c r="BJ667" s="4"/>
      <c r="BK667" s="12"/>
      <c r="BL667" s="12"/>
      <c r="BM667" s="12"/>
      <c r="BN667" s="12"/>
      <c r="BO667" s="12" t="s">
        <v>6678</v>
      </c>
      <c r="BP667" s="12"/>
      <c r="BQ667" s="4"/>
      <c r="BR667" s="4" t="s">
        <v>8</v>
      </c>
      <c r="BS667" s="4" t="s">
        <v>6768</v>
      </c>
      <c r="BT667" s="4" t="s">
        <v>6769</v>
      </c>
      <c r="BU667" s="4"/>
      <c r="BV667" s="4" t="s">
        <v>47</v>
      </c>
      <c r="BW667" s="4"/>
      <c r="BX667" s="4"/>
      <c r="BY667" s="4"/>
      <c r="BZ667" s="4"/>
      <c r="CA667" s="12"/>
      <c r="CB667" s="12" t="str">
        <f>VLOOKUP(AE667,'[18]ref_DC Data'!$A$4:$I$905,4,FALSE)</f>
        <v>室温</v>
      </c>
      <c r="CC667" s="5" t="str">
        <f t="shared" si="99"/>
        <v>Discon (Gx)1</v>
      </c>
      <c r="CD667" s="4" t="str">
        <f t="shared" si="94"/>
        <v>Discon (Gx)1</v>
      </c>
      <c r="CE667" s="4" t="str">
        <f t="shared" si="95"/>
        <v>Discon (Gx)</v>
      </c>
    </row>
    <row r="668" spans="1:88" ht="13.4" customHeight="1">
      <c r="A668" s="4">
        <f t="shared" si="98"/>
        <v>663</v>
      </c>
      <c r="B668" s="4">
        <f t="shared" si="90"/>
        <v>0</v>
      </c>
      <c r="C668" s="4">
        <f t="shared" si="97"/>
        <v>1</v>
      </c>
      <c r="D668" s="120" t="s">
        <v>6</v>
      </c>
      <c r="E668" s="4" t="s">
        <v>112</v>
      </c>
      <c r="F668" s="12" t="s">
        <v>4100</v>
      </c>
      <c r="G668" s="12" t="s">
        <v>12786</v>
      </c>
      <c r="H668" s="4" t="s">
        <v>12772</v>
      </c>
      <c r="I668" s="4" t="s">
        <v>12773</v>
      </c>
      <c r="J668" s="4" t="s">
        <v>12787</v>
      </c>
      <c r="K668" s="4" t="s">
        <v>12788</v>
      </c>
      <c r="L668" s="4" t="s">
        <v>12789</v>
      </c>
      <c r="M668" s="12" t="s">
        <v>12790</v>
      </c>
      <c r="N668" s="4" t="s">
        <v>4095</v>
      </c>
      <c r="O668" s="4"/>
      <c r="P668" s="12">
        <v>901067904</v>
      </c>
      <c r="Q668" s="12">
        <v>114130402</v>
      </c>
      <c r="R668" s="4" t="s">
        <v>4101</v>
      </c>
      <c r="S668" s="4" t="s">
        <v>4102</v>
      </c>
      <c r="T668" s="4" t="s">
        <v>4103</v>
      </c>
      <c r="U668" s="12" t="s">
        <v>12791</v>
      </c>
      <c r="V668" s="12" t="s">
        <v>12792</v>
      </c>
      <c r="W668" s="12" t="s">
        <v>12793</v>
      </c>
      <c r="X668" s="121">
        <v>1245578010101</v>
      </c>
      <c r="Y668" s="122" t="s">
        <v>2</v>
      </c>
      <c r="Z668" s="121" t="s">
        <v>12794</v>
      </c>
      <c r="AA668" s="12"/>
      <c r="AB668" s="121" t="s">
        <v>12794</v>
      </c>
      <c r="AC668" s="12"/>
      <c r="AD668" s="4" t="s">
        <v>12782</v>
      </c>
      <c r="AE668" s="4" t="s">
        <v>12795</v>
      </c>
      <c r="AF668" s="4"/>
      <c r="AG668" s="4"/>
      <c r="AH668" s="12" t="s">
        <v>2406</v>
      </c>
      <c r="AI668" s="12" t="s">
        <v>7911</v>
      </c>
      <c r="AJ668" s="12" t="s">
        <v>12796</v>
      </c>
      <c r="AK668" s="20">
        <v>42233</v>
      </c>
      <c r="AL668" s="12" t="s">
        <v>2</v>
      </c>
      <c r="AM668" s="12" t="str">
        <f t="shared" si="91"/>
        <v>No</v>
      </c>
      <c r="AN668" s="12"/>
      <c r="AO668" s="12" t="s">
        <v>2487</v>
      </c>
      <c r="AP668" s="12" t="s">
        <v>9</v>
      </c>
      <c r="AQ668" s="12" t="s">
        <v>2</v>
      </c>
      <c r="AR668" s="12" t="str">
        <f t="shared" si="92"/>
        <v>No</v>
      </c>
      <c r="AS668" s="12" t="str">
        <f t="shared" si="93"/>
        <v/>
      </c>
      <c r="AT668" s="4">
        <v>1</v>
      </c>
      <c r="AU668" s="123">
        <v>42349</v>
      </c>
      <c r="AV668" s="4"/>
      <c r="AW668" s="4" t="s">
        <v>7911</v>
      </c>
      <c r="AX668" s="4" t="s">
        <v>7912</v>
      </c>
      <c r="AY668" s="4" t="s">
        <v>12785</v>
      </c>
      <c r="AZ668" s="4" t="s">
        <v>6203</v>
      </c>
      <c r="BA668" s="4"/>
      <c r="BB668" s="4" t="s">
        <v>94</v>
      </c>
      <c r="BC668" s="124" t="s">
        <v>6676</v>
      </c>
      <c r="BD668" s="4"/>
      <c r="BE668" s="7" t="s">
        <v>8654</v>
      </c>
      <c r="BF668" s="23" t="s">
        <v>232</v>
      </c>
      <c r="BG668" s="7" t="s">
        <v>8654</v>
      </c>
      <c r="BH668" s="23" t="s">
        <v>94</v>
      </c>
      <c r="BI668" s="1" t="s">
        <v>2356</v>
      </c>
      <c r="BJ668" s="4"/>
      <c r="BK668" s="12"/>
      <c r="BL668" s="12"/>
      <c r="BM668" s="12"/>
      <c r="BN668" s="12"/>
      <c r="BO668" s="12" t="s">
        <v>6678</v>
      </c>
      <c r="BP668" s="12"/>
      <c r="BQ668" s="4"/>
      <c r="BR668" s="4" t="s">
        <v>8</v>
      </c>
      <c r="BS668" s="4" t="s">
        <v>6768</v>
      </c>
      <c r="BT668" s="4" t="s">
        <v>6769</v>
      </c>
      <c r="BU668" s="4"/>
      <c r="BV668" s="4" t="s">
        <v>47</v>
      </c>
      <c r="BW668" s="4"/>
      <c r="BX668" s="4"/>
      <c r="BY668" s="4"/>
      <c r="BZ668" s="4"/>
      <c r="CA668" s="12"/>
      <c r="CB668" s="12" t="str">
        <f>VLOOKUP(AE668,'[18]ref_DC Data'!$A$4:$I$905,4,FALSE)</f>
        <v>室温</v>
      </c>
      <c r="CC668" s="5" t="str">
        <f t="shared" si="99"/>
        <v>Discon (Gx)0</v>
      </c>
      <c r="CD668" s="4" t="str">
        <f t="shared" si="94"/>
        <v>Discon (Gx)1</v>
      </c>
      <c r="CE668" s="4" t="str">
        <f t="shared" si="95"/>
        <v>Discon (Gx)</v>
      </c>
    </row>
    <row r="669" spans="1:88" ht="13.4" customHeight="1">
      <c r="A669" s="4">
        <f t="shared" si="98"/>
        <v>664</v>
      </c>
      <c r="B669" s="4">
        <f t="shared" si="90"/>
        <v>1</v>
      </c>
      <c r="C669" s="4">
        <f t="shared" si="97"/>
        <v>1</v>
      </c>
      <c r="D669" s="120" t="s">
        <v>6</v>
      </c>
      <c r="E669" s="4" t="s">
        <v>112</v>
      </c>
      <c r="F669" s="12" t="s">
        <v>4105</v>
      </c>
      <c r="G669" s="12" t="s">
        <v>12797</v>
      </c>
      <c r="H669" s="4" t="s">
        <v>12798</v>
      </c>
      <c r="I669" s="4" t="s">
        <v>12799</v>
      </c>
      <c r="J669" s="4" t="s">
        <v>12800</v>
      </c>
      <c r="K669" s="4" t="s">
        <v>12801</v>
      </c>
      <c r="L669" s="4" t="s">
        <v>12802</v>
      </c>
      <c r="M669" s="12" t="s">
        <v>12803</v>
      </c>
      <c r="N669" s="4" t="s">
        <v>4106</v>
      </c>
      <c r="O669" s="4"/>
      <c r="P669" s="12">
        <v>901068000</v>
      </c>
      <c r="Q669" s="12">
        <v>114146601</v>
      </c>
      <c r="R669" s="4" t="s">
        <v>4107</v>
      </c>
      <c r="S669" s="4" t="s">
        <v>4108</v>
      </c>
      <c r="T669" s="4" t="s">
        <v>4109</v>
      </c>
      <c r="U669" s="12" t="s">
        <v>12804</v>
      </c>
      <c r="V669" s="12" t="s">
        <v>12805</v>
      </c>
      <c r="W669" s="12" t="s">
        <v>12806</v>
      </c>
      <c r="X669" s="121">
        <v>1245585010101</v>
      </c>
      <c r="Y669" s="122" t="s">
        <v>2</v>
      </c>
      <c r="Z669" s="121" t="s">
        <v>12807</v>
      </c>
      <c r="AA669" s="12"/>
      <c r="AB669" s="121" t="s">
        <v>12807</v>
      </c>
      <c r="AC669" s="12"/>
      <c r="AD669" s="4" t="s">
        <v>12808</v>
      </c>
      <c r="AE669" s="4" t="s">
        <v>12809</v>
      </c>
      <c r="AF669" s="4"/>
      <c r="AG669" s="4"/>
      <c r="AH669" s="12" t="s">
        <v>2406</v>
      </c>
      <c r="AI669" s="12" t="s">
        <v>7911</v>
      </c>
      <c r="AJ669" s="12" t="s">
        <v>12810</v>
      </c>
      <c r="AK669" s="20">
        <v>42233</v>
      </c>
      <c r="AL669" s="12" t="s">
        <v>2</v>
      </c>
      <c r="AM669" s="12" t="str">
        <f t="shared" si="91"/>
        <v>No</v>
      </c>
      <c r="AN669" s="12"/>
      <c r="AO669" s="12" t="s">
        <v>2487</v>
      </c>
      <c r="AP669" s="12" t="s">
        <v>9</v>
      </c>
      <c r="AQ669" s="12" t="s">
        <v>2</v>
      </c>
      <c r="AR669" s="12" t="str">
        <f t="shared" si="92"/>
        <v>No</v>
      </c>
      <c r="AS669" s="12" t="str">
        <f t="shared" si="93"/>
        <v/>
      </c>
      <c r="AT669" s="4">
        <v>1</v>
      </c>
      <c r="AU669" s="123">
        <v>42349</v>
      </c>
      <c r="AV669" s="4"/>
      <c r="AW669" s="4" t="s">
        <v>7911</v>
      </c>
      <c r="AX669" s="4" t="s">
        <v>7912</v>
      </c>
      <c r="AY669" s="4" t="s">
        <v>6203</v>
      </c>
      <c r="AZ669" s="4" t="s">
        <v>6203</v>
      </c>
      <c r="BA669" s="4"/>
      <c r="BB669" s="4" t="s">
        <v>94</v>
      </c>
      <c r="BC669" s="124" t="s">
        <v>6676</v>
      </c>
      <c r="BD669" s="4"/>
      <c r="BE669" s="7" t="s">
        <v>8654</v>
      </c>
      <c r="BF669" s="23" t="s">
        <v>232</v>
      </c>
      <c r="BG669" s="7" t="s">
        <v>8654</v>
      </c>
      <c r="BH669" s="23" t="s">
        <v>94</v>
      </c>
      <c r="BI669" s="1" t="s">
        <v>2356</v>
      </c>
      <c r="BJ669" s="4"/>
      <c r="BK669" s="12"/>
      <c r="BL669" s="12"/>
      <c r="BM669" s="12"/>
      <c r="BN669" s="12"/>
      <c r="BO669" s="12" t="s">
        <v>6678</v>
      </c>
      <c r="BP669" s="12"/>
      <c r="BQ669" s="4"/>
      <c r="BR669" s="4" t="s">
        <v>8</v>
      </c>
      <c r="BS669" s="4" t="s">
        <v>6768</v>
      </c>
      <c r="BT669" s="4" t="s">
        <v>6769</v>
      </c>
      <c r="BU669" s="4"/>
      <c r="BV669" s="4"/>
      <c r="BW669" s="4"/>
      <c r="BX669" s="4"/>
      <c r="BY669" s="4"/>
      <c r="BZ669" s="4"/>
      <c r="CA669" s="12"/>
      <c r="CB669" s="12" t="str">
        <f>VLOOKUP(AE669,'[18]ref_DC Data'!$A$4:$I$905,4,FALSE)</f>
        <v>室温</v>
      </c>
      <c r="CC669" s="5" t="str">
        <f t="shared" si="99"/>
        <v>Discon (Gx)1</v>
      </c>
      <c r="CD669" s="4" t="str">
        <f t="shared" si="94"/>
        <v>Discon (Gx)1</v>
      </c>
      <c r="CE669" s="4" t="str">
        <f t="shared" si="95"/>
        <v>Discon (Gx)</v>
      </c>
    </row>
    <row r="670" spans="1:88" ht="13.4" customHeight="1">
      <c r="A670" s="4">
        <f t="shared" si="98"/>
        <v>665</v>
      </c>
      <c r="B670" s="4">
        <f t="shared" si="90"/>
        <v>0</v>
      </c>
      <c r="C670" s="4">
        <f t="shared" si="97"/>
        <v>1</v>
      </c>
      <c r="D670" s="120" t="s">
        <v>6</v>
      </c>
      <c r="E670" s="4" t="s">
        <v>112</v>
      </c>
      <c r="F670" s="12" t="s">
        <v>4111</v>
      </c>
      <c r="G670" s="12" t="s">
        <v>12811</v>
      </c>
      <c r="H670" s="4" t="s">
        <v>12798</v>
      </c>
      <c r="I670" s="4" t="s">
        <v>12799</v>
      </c>
      <c r="J670" s="4" t="s">
        <v>12812</v>
      </c>
      <c r="K670" s="4" t="s">
        <v>12813</v>
      </c>
      <c r="L670" s="4" t="s">
        <v>12814</v>
      </c>
      <c r="M670" s="12" t="s">
        <v>12815</v>
      </c>
      <c r="N670" s="4" t="s">
        <v>4106</v>
      </c>
      <c r="O670" s="4"/>
      <c r="P670" s="12">
        <v>901068109</v>
      </c>
      <c r="Q670" s="12">
        <v>114146908</v>
      </c>
      <c r="R670" s="4" t="s">
        <v>4112</v>
      </c>
      <c r="S670" s="4" t="s">
        <v>4113</v>
      </c>
      <c r="T670" s="4" t="s">
        <v>4114</v>
      </c>
      <c r="U670" s="12" t="s">
        <v>12816</v>
      </c>
      <c r="V670" s="12" t="s">
        <v>12817</v>
      </c>
      <c r="W670" s="12" t="s">
        <v>12818</v>
      </c>
      <c r="X670" s="121">
        <v>1245592010101</v>
      </c>
      <c r="Y670" s="122" t="s">
        <v>2</v>
      </c>
      <c r="Z670" s="121" t="s">
        <v>12819</v>
      </c>
      <c r="AA670" s="12"/>
      <c r="AB670" s="121" t="s">
        <v>12819</v>
      </c>
      <c r="AC670" s="12"/>
      <c r="AD670" s="4" t="s">
        <v>12808</v>
      </c>
      <c r="AE670" s="4" t="s">
        <v>12820</v>
      </c>
      <c r="AF670" s="4"/>
      <c r="AG670" s="4"/>
      <c r="AH670" s="12" t="s">
        <v>2406</v>
      </c>
      <c r="AI670" s="12" t="s">
        <v>7911</v>
      </c>
      <c r="AJ670" s="12" t="s">
        <v>12821</v>
      </c>
      <c r="AK670" s="20">
        <v>42233</v>
      </c>
      <c r="AL670" s="12" t="s">
        <v>2</v>
      </c>
      <c r="AM670" s="12" t="str">
        <f t="shared" si="91"/>
        <v>No</v>
      </c>
      <c r="AN670" s="12"/>
      <c r="AO670" s="12" t="s">
        <v>2487</v>
      </c>
      <c r="AP670" s="12" t="s">
        <v>9</v>
      </c>
      <c r="AQ670" s="12" t="s">
        <v>2</v>
      </c>
      <c r="AR670" s="12" t="str">
        <f t="shared" si="92"/>
        <v>No</v>
      </c>
      <c r="AS670" s="12" t="str">
        <f t="shared" si="93"/>
        <v/>
      </c>
      <c r="AT670" s="4">
        <v>1</v>
      </c>
      <c r="AU670" s="123">
        <v>42349</v>
      </c>
      <c r="AV670" s="4"/>
      <c r="AW670" s="4" t="s">
        <v>7911</v>
      </c>
      <c r="AX670" s="4" t="s">
        <v>7912</v>
      </c>
      <c r="AY670" s="4" t="s">
        <v>6203</v>
      </c>
      <c r="AZ670" s="4" t="s">
        <v>6203</v>
      </c>
      <c r="BA670" s="4"/>
      <c r="BB670" s="4" t="s">
        <v>94</v>
      </c>
      <c r="BC670" s="124" t="s">
        <v>6676</v>
      </c>
      <c r="BD670" s="4"/>
      <c r="BE670" s="7" t="s">
        <v>8654</v>
      </c>
      <c r="BF670" s="23" t="s">
        <v>232</v>
      </c>
      <c r="BG670" s="7" t="s">
        <v>8654</v>
      </c>
      <c r="BH670" s="23" t="s">
        <v>94</v>
      </c>
      <c r="BI670" s="1" t="s">
        <v>2356</v>
      </c>
      <c r="BJ670" s="4"/>
      <c r="BK670" s="12"/>
      <c r="BL670" s="12"/>
      <c r="BM670" s="12"/>
      <c r="BN670" s="12"/>
      <c r="BO670" s="12" t="s">
        <v>6678</v>
      </c>
      <c r="BP670" s="12"/>
      <c r="BQ670" s="4"/>
      <c r="BR670" s="4" t="s">
        <v>8</v>
      </c>
      <c r="BS670" s="4" t="s">
        <v>6768</v>
      </c>
      <c r="BT670" s="4" t="s">
        <v>6769</v>
      </c>
      <c r="BU670" s="4"/>
      <c r="BV670" s="4"/>
      <c r="BW670" s="4"/>
      <c r="BX670" s="4"/>
      <c r="BY670" s="4"/>
      <c r="BZ670" s="4"/>
      <c r="CA670" s="12"/>
      <c r="CB670" s="12" t="str">
        <f>VLOOKUP(AE670,'[18]ref_DC Data'!$A$4:$I$905,4,FALSE)</f>
        <v>室温</v>
      </c>
      <c r="CC670" s="5" t="str">
        <f t="shared" si="99"/>
        <v>Discon (Gx)0</v>
      </c>
      <c r="CD670" s="4" t="str">
        <f t="shared" si="94"/>
        <v>Discon (Gx)1</v>
      </c>
      <c r="CE670" s="4" t="str">
        <f t="shared" si="95"/>
        <v>Discon (Gx)</v>
      </c>
    </row>
    <row r="671" spans="1:88" ht="25">
      <c r="A671" s="4">
        <f t="shared" si="98"/>
        <v>666</v>
      </c>
      <c r="B671" s="4">
        <f t="shared" si="90"/>
        <v>1</v>
      </c>
      <c r="C671" s="4">
        <f t="shared" si="97"/>
        <v>1</v>
      </c>
      <c r="D671" s="120" t="s">
        <v>8007</v>
      </c>
      <c r="E671" s="4" t="s">
        <v>112</v>
      </c>
      <c r="F671" s="12" t="s">
        <v>4564</v>
      </c>
      <c r="G671" s="12" t="s">
        <v>12822</v>
      </c>
      <c r="H671" s="4" t="s">
        <v>12823</v>
      </c>
      <c r="I671" s="4" t="s">
        <v>12824</v>
      </c>
      <c r="J671" s="4" t="s">
        <v>268</v>
      </c>
      <c r="K671" s="4" t="s">
        <v>269</v>
      </c>
      <c r="L671" s="4" t="s">
        <v>12825</v>
      </c>
      <c r="M671" s="12" t="s">
        <v>12826</v>
      </c>
      <c r="N671" s="4" t="s">
        <v>475</v>
      </c>
      <c r="O671" s="4"/>
      <c r="P671" s="12">
        <v>901076401</v>
      </c>
      <c r="Q671" s="12">
        <v>114145000</v>
      </c>
      <c r="R671" s="4" t="s">
        <v>4565</v>
      </c>
      <c r="S671" s="4" t="s">
        <v>4566</v>
      </c>
      <c r="T671" s="4" t="s">
        <v>4567</v>
      </c>
      <c r="U671" s="12" t="s">
        <v>12827</v>
      </c>
      <c r="V671" s="12" t="s">
        <v>12828</v>
      </c>
      <c r="W671" s="12" t="s">
        <v>12829</v>
      </c>
      <c r="X671" s="121">
        <v>1245653010101</v>
      </c>
      <c r="Y671" s="126">
        <v>1245653020201</v>
      </c>
      <c r="Z671" s="121" t="s">
        <v>12830</v>
      </c>
      <c r="AA671" s="12"/>
      <c r="AB671" s="121" t="s">
        <v>12831</v>
      </c>
      <c r="AC671" s="12"/>
      <c r="AD671" s="4" t="s">
        <v>12832</v>
      </c>
      <c r="AE671" s="4" t="s">
        <v>12833</v>
      </c>
      <c r="AF671" s="4"/>
      <c r="AG671" s="4"/>
      <c r="AH671" s="12" t="s">
        <v>2406</v>
      </c>
      <c r="AI671" s="12" t="s">
        <v>7911</v>
      </c>
      <c r="AJ671" s="12" t="s">
        <v>12834</v>
      </c>
      <c r="AK671" s="20">
        <v>42233</v>
      </c>
      <c r="AL671" s="18" t="s">
        <v>4432</v>
      </c>
      <c r="AM671" s="12" t="str">
        <f t="shared" si="91"/>
        <v>No</v>
      </c>
      <c r="AN671" s="12"/>
      <c r="AO671" s="12" t="s">
        <v>2487</v>
      </c>
      <c r="AP671" s="12" t="s">
        <v>9</v>
      </c>
      <c r="AQ671" s="18" t="s">
        <v>6738</v>
      </c>
      <c r="AR671" s="12" t="str">
        <f t="shared" si="92"/>
        <v>No</v>
      </c>
      <c r="AS671" s="12" t="str">
        <f t="shared" si="93"/>
        <v/>
      </c>
      <c r="AT671" s="4">
        <v>1</v>
      </c>
      <c r="AU671" s="123">
        <v>42349</v>
      </c>
      <c r="AV671" s="4"/>
      <c r="AW671" s="4" t="s">
        <v>7911</v>
      </c>
      <c r="AX671" s="4" t="s">
        <v>7912</v>
      </c>
      <c r="AY671" s="4" t="s">
        <v>2565</v>
      </c>
      <c r="AZ671" s="4" t="s">
        <v>2565</v>
      </c>
      <c r="BA671" s="4"/>
      <c r="BB671" s="4" t="s">
        <v>94</v>
      </c>
      <c r="BC671" s="65" t="s">
        <v>12835</v>
      </c>
      <c r="BD671" s="4"/>
      <c r="BE671" s="18" t="s">
        <v>9567</v>
      </c>
      <c r="BF671" s="19" t="s">
        <v>232</v>
      </c>
      <c r="BG671" s="7" t="s">
        <v>2307</v>
      </c>
      <c r="BH671" s="22">
        <v>44743</v>
      </c>
      <c r="BI671" s="1"/>
      <c r="BJ671" s="4"/>
      <c r="BK671" s="20"/>
      <c r="BL671" s="12"/>
      <c r="BM671" s="12"/>
      <c r="BN671" s="12"/>
      <c r="BO671" s="12" t="s">
        <v>6678</v>
      </c>
      <c r="BP671" s="12"/>
      <c r="BQ671" s="4"/>
      <c r="BR671" s="4" t="s">
        <v>8</v>
      </c>
      <c r="BS671" s="125" t="s">
        <v>7500</v>
      </c>
      <c r="BT671" s="125" t="s">
        <v>12836</v>
      </c>
      <c r="BU671" s="4"/>
      <c r="BV671" s="4"/>
      <c r="BW671" s="4"/>
      <c r="BX671" s="4"/>
      <c r="BY671" s="4"/>
      <c r="BZ671" s="4"/>
      <c r="CA671" s="12"/>
      <c r="CB671" s="12" t="str">
        <f>VLOOKUP(AE671,'[18]ref_DC Data'!$A$4:$I$905,4,FALSE)</f>
        <v>室温</v>
      </c>
      <c r="CC671" s="5" t="str">
        <f t="shared" si="99"/>
        <v>A3 (Gx)1</v>
      </c>
      <c r="CD671" s="4" t="str">
        <f t="shared" si="94"/>
        <v>A3 (Gx)1</v>
      </c>
      <c r="CE671" s="4" t="str">
        <f t="shared" si="95"/>
        <v>A3 (Gx)</v>
      </c>
    </row>
    <row r="672" spans="1:88" ht="25">
      <c r="A672" s="4">
        <f t="shared" si="98"/>
        <v>667</v>
      </c>
      <c r="B672" s="4">
        <f t="shared" si="90"/>
        <v>0</v>
      </c>
      <c r="C672" s="4">
        <f t="shared" si="97"/>
        <v>1</v>
      </c>
      <c r="D672" s="120" t="s">
        <v>8007</v>
      </c>
      <c r="E672" s="4" t="s">
        <v>112</v>
      </c>
      <c r="F672" s="12" t="s">
        <v>4572</v>
      </c>
      <c r="G672" s="12" t="s">
        <v>12837</v>
      </c>
      <c r="H672" s="4" t="s">
        <v>12823</v>
      </c>
      <c r="I672" s="4" t="s">
        <v>12824</v>
      </c>
      <c r="J672" s="4" t="s">
        <v>350</v>
      </c>
      <c r="K672" s="4" t="s">
        <v>351</v>
      </c>
      <c r="L672" s="4" t="s">
        <v>12838</v>
      </c>
      <c r="M672" s="12" t="s">
        <v>12839</v>
      </c>
      <c r="N672" s="4" t="s">
        <v>475</v>
      </c>
      <c r="O672" s="4"/>
      <c r="P672" s="12">
        <v>901076500</v>
      </c>
      <c r="Q672" s="12">
        <v>114145307</v>
      </c>
      <c r="R672" s="4" t="s">
        <v>4573</v>
      </c>
      <c r="S672" s="4" t="s">
        <v>4574</v>
      </c>
      <c r="T672" s="4" t="s">
        <v>4575</v>
      </c>
      <c r="U672" s="12" t="s">
        <v>12840</v>
      </c>
      <c r="V672" s="12" t="s">
        <v>12841</v>
      </c>
      <c r="W672" s="12" t="s">
        <v>12842</v>
      </c>
      <c r="X672" s="121">
        <v>1245660010101</v>
      </c>
      <c r="Y672" s="126">
        <v>1245660020201</v>
      </c>
      <c r="Z672" s="121" t="s">
        <v>12843</v>
      </c>
      <c r="AA672" s="12"/>
      <c r="AB672" s="121" t="s">
        <v>12844</v>
      </c>
      <c r="AC672" s="12"/>
      <c r="AD672" s="4" t="s">
        <v>12832</v>
      </c>
      <c r="AE672" s="4" t="s">
        <v>12845</v>
      </c>
      <c r="AF672" s="4"/>
      <c r="AG672" s="4"/>
      <c r="AH672" s="12" t="s">
        <v>2406</v>
      </c>
      <c r="AI672" s="12" t="s">
        <v>7911</v>
      </c>
      <c r="AJ672" s="12" t="s">
        <v>12846</v>
      </c>
      <c r="AK672" s="20">
        <v>42233</v>
      </c>
      <c r="AL672" s="18" t="s">
        <v>4432</v>
      </c>
      <c r="AM672" s="12" t="str">
        <f t="shared" si="91"/>
        <v>No</v>
      </c>
      <c r="AN672" s="12"/>
      <c r="AO672" s="12" t="s">
        <v>2487</v>
      </c>
      <c r="AP672" s="12" t="s">
        <v>9</v>
      </c>
      <c r="AQ672" s="18" t="s">
        <v>6738</v>
      </c>
      <c r="AR672" s="12" t="str">
        <f t="shared" si="92"/>
        <v>No</v>
      </c>
      <c r="AS672" s="12" t="str">
        <f t="shared" si="93"/>
        <v/>
      </c>
      <c r="AT672" s="4">
        <v>1</v>
      </c>
      <c r="AU672" s="123">
        <v>42349</v>
      </c>
      <c r="AV672" s="4"/>
      <c r="AW672" s="4" t="s">
        <v>7911</v>
      </c>
      <c r="AX672" s="4" t="s">
        <v>7912</v>
      </c>
      <c r="AY672" s="4" t="s">
        <v>2565</v>
      </c>
      <c r="AZ672" s="4" t="s">
        <v>2565</v>
      </c>
      <c r="BA672" s="4"/>
      <c r="BB672" s="4" t="s">
        <v>94</v>
      </c>
      <c r="BC672" s="65" t="s">
        <v>12835</v>
      </c>
      <c r="BD672" s="4"/>
      <c r="BE672" s="18" t="s">
        <v>9567</v>
      </c>
      <c r="BF672" s="19" t="s">
        <v>232</v>
      </c>
      <c r="BG672" s="7" t="s">
        <v>2307</v>
      </c>
      <c r="BH672" s="22">
        <v>44743</v>
      </c>
      <c r="BI672" s="1" t="s">
        <v>4</v>
      </c>
      <c r="BJ672" s="4"/>
      <c r="BK672" s="20"/>
      <c r="BL672" s="12"/>
      <c r="BM672" s="12"/>
      <c r="BN672" s="12"/>
      <c r="BO672" s="12" t="s">
        <v>6678</v>
      </c>
      <c r="BP672" s="12"/>
      <c r="BQ672" s="4"/>
      <c r="BR672" s="4" t="s">
        <v>8</v>
      </c>
      <c r="BS672" s="125" t="s">
        <v>7500</v>
      </c>
      <c r="BT672" s="125" t="s">
        <v>12836</v>
      </c>
      <c r="BU672" s="4"/>
      <c r="BV672" s="4"/>
      <c r="BW672" s="4"/>
      <c r="BX672" s="4"/>
      <c r="BY672" s="4"/>
      <c r="BZ672" s="4"/>
      <c r="CA672" s="12"/>
      <c r="CB672" s="12" t="str">
        <f>VLOOKUP(AE672,'[18]ref_DC Data'!$A$4:$I$905,4,FALSE)</f>
        <v>室温</v>
      </c>
      <c r="CC672" s="5" t="str">
        <f t="shared" si="99"/>
        <v>A3 (Gx)0</v>
      </c>
      <c r="CD672" s="4" t="str">
        <f t="shared" si="94"/>
        <v>A3 (Gx)1</v>
      </c>
      <c r="CE672" s="4" t="str">
        <f t="shared" si="95"/>
        <v>A3 (Gx)</v>
      </c>
    </row>
    <row r="673" spans="1:83" ht="25">
      <c r="A673" s="4">
        <f t="shared" si="98"/>
        <v>668</v>
      </c>
      <c r="B673" s="4">
        <f t="shared" si="90"/>
        <v>0</v>
      </c>
      <c r="C673" s="4">
        <f t="shared" si="97"/>
        <v>1</v>
      </c>
      <c r="D673" s="120" t="s">
        <v>8007</v>
      </c>
      <c r="E673" s="4" t="s">
        <v>112</v>
      </c>
      <c r="F673" s="12" t="s">
        <v>4580</v>
      </c>
      <c r="G673" s="12" t="s">
        <v>12847</v>
      </c>
      <c r="H673" s="4" t="s">
        <v>12823</v>
      </c>
      <c r="I673" s="4" t="s">
        <v>12824</v>
      </c>
      <c r="J673" s="4" t="s">
        <v>729</v>
      </c>
      <c r="K673" s="4" t="s">
        <v>730</v>
      </c>
      <c r="L673" s="4" t="s">
        <v>12848</v>
      </c>
      <c r="M673" s="12" t="s">
        <v>12849</v>
      </c>
      <c r="N673" s="4" t="s">
        <v>321</v>
      </c>
      <c r="O673" s="4"/>
      <c r="P673" s="12">
        <v>901076609</v>
      </c>
      <c r="Q673" s="12">
        <v>114145604</v>
      </c>
      <c r="R673" s="4" t="s">
        <v>4581</v>
      </c>
      <c r="S673" s="4" t="s">
        <v>4582</v>
      </c>
      <c r="T673" s="4" t="s">
        <v>4583</v>
      </c>
      <c r="U673" s="12" t="s">
        <v>12850</v>
      </c>
      <c r="V673" s="12" t="s">
        <v>12851</v>
      </c>
      <c r="W673" s="12" t="s">
        <v>12852</v>
      </c>
      <c r="X673" s="121">
        <v>1245677010101</v>
      </c>
      <c r="Y673" s="126">
        <v>1245677020301</v>
      </c>
      <c r="Z673" s="121" t="s">
        <v>12853</v>
      </c>
      <c r="AA673" s="12"/>
      <c r="AB673" s="121" t="s">
        <v>12854</v>
      </c>
      <c r="AC673" s="12"/>
      <c r="AD673" s="4" t="s">
        <v>12832</v>
      </c>
      <c r="AE673" s="4" t="s">
        <v>12855</v>
      </c>
      <c r="AF673" s="4"/>
      <c r="AG673" s="4"/>
      <c r="AH673" s="12" t="s">
        <v>2406</v>
      </c>
      <c r="AI673" s="12" t="s">
        <v>7911</v>
      </c>
      <c r="AJ673" s="12" t="s">
        <v>12856</v>
      </c>
      <c r="AK673" s="20">
        <v>42233</v>
      </c>
      <c r="AL673" s="18" t="s">
        <v>4432</v>
      </c>
      <c r="AM673" s="12" t="str">
        <f t="shared" si="91"/>
        <v>No</v>
      </c>
      <c r="AN673" s="12"/>
      <c r="AO673" s="12" t="s">
        <v>2487</v>
      </c>
      <c r="AP673" s="12" t="s">
        <v>9</v>
      </c>
      <c r="AQ673" s="18" t="s">
        <v>6738</v>
      </c>
      <c r="AR673" s="12" t="str">
        <f t="shared" si="92"/>
        <v>No</v>
      </c>
      <c r="AS673" s="12" t="str">
        <f t="shared" si="93"/>
        <v/>
      </c>
      <c r="AT673" s="4">
        <v>1</v>
      </c>
      <c r="AU673" s="123">
        <v>42349</v>
      </c>
      <c r="AV673" s="4"/>
      <c r="AW673" s="4" t="s">
        <v>7911</v>
      </c>
      <c r="AX673" s="4" t="s">
        <v>7912</v>
      </c>
      <c r="AY673" s="4" t="s">
        <v>2565</v>
      </c>
      <c r="AZ673" s="4" t="s">
        <v>2565</v>
      </c>
      <c r="BA673" s="4"/>
      <c r="BB673" s="4" t="s">
        <v>94</v>
      </c>
      <c r="BC673" s="65" t="s">
        <v>12835</v>
      </c>
      <c r="BD673" s="4"/>
      <c r="BE673" s="18" t="s">
        <v>9567</v>
      </c>
      <c r="BF673" s="19" t="s">
        <v>232</v>
      </c>
      <c r="BG673" s="7" t="s">
        <v>2307</v>
      </c>
      <c r="BH673" s="22">
        <v>44743</v>
      </c>
      <c r="BI673" s="1" t="s">
        <v>4</v>
      </c>
      <c r="BJ673" s="4"/>
      <c r="BK673" s="20"/>
      <c r="BL673" s="12"/>
      <c r="BM673" s="12"/>
      <c r="BN673" s="12"/>
      <c r="BO673" s="12" t="s">
        <v>6678</v>
      </c>
      <c r="BP673" s="12"/>
      <c r="BQ673" s="4"/>
      <c r="BR673" s="4" t="s">
        <v>8</v>
      </c>
      <c r="BS673" s="125" t="s">
        <v>7500</v>
      </c>
      <c r="BT673" s="125" t="s">
        <v>12836</v>
      </c>
      <c r="BU673" s="4"/>
      <c r="BV673" s="4"/>
      <c r="BW673" s="4"/>
      <c r="BX673" s="4"/>
      <c r="BY673" s="4"/>
      <c r="BZ673" s="4"/>
      <c r="CA673" s="12"/>
      <c r="CB673" s="12" t="str">
        <f>VLOOKUP(AE673,'[18]ref_DC Data'!$A$4:$I$905,4,FALSE)</f>
        <v>室温</v>
      </c>
      <c r="CC673" s="5" t="str">
        <f t="shared" si="99"/>
        <v>A3 (Gx)0</v>
      </c>
      <c r="CD673" s="4" t="str">
        <f t="shared" si="94"/>
        <v>A3 (Gx)1</v>
      </c>
      <c r="CE673" s="4" t="str">
        <f t="shared" si="95"/>
        <v>A3 (Gx)</v>
      </c>
    </row>
    <row r="674" spans="1:83" ht="25">
      <c r="A674" s="4">
        <f t="shared" si="98"/>
        <v>669</v>
      </c>
      <c r="B674" s="4">
        <f t="shared" si="90"/>
        <v>0</v>
      </c>
      <c r="C674" s="4">
        <f t="shared" si="97"/>
        <v>0</v>
      </c>
      <c r="D674" s="120" t="s">
        <v>8007</v>
      </c>
      <c r="E674" s="4" t="s">
        <v>112</v>
      </c>
      <c r="F674" s="12" t="s">
        <v>4580</v>
      </c>
      <c r="G674" s="12" t="s">
        <v>12847</v>
      </c>
      <c r="H674" s="4" t="s">
        <v>12823</v>
      </c>
      <c r="I674" s="4" t="s">
        <v>12824</v>
      </c>
      <c r="J674" s="4" t="s">
        <v>729</v>
      </c>
      <c r="K674" s="4" t="s">
        <v>730</v>
      </c>
      <c r="L674" s="4" t="s">
        <v>12857</v>
      </c>
      <c r="M674" s="12" t="s">
        <v>12858</v>
      </c>
      <c r="N674" s="4" t="s">
        <v>475</v>
      </c>
      <c r="O674" s="4"/>
      <c r="P674" s="12">
        <v>901076708</v>
      </c>
      <c r="Q674" s="12">
        <v>114145703</v>
      </c>
      <c r="R674" s="4" t="s">
        <v>4588</v>
      </c>
      <c r="S674" s="4" t="s">
        <v>4589</v>
      </c>
      <c r="T674" s="4" t="s">
        <v>4590</v>
      </c>
      <c r="U674" s="12" t="s">
        <v>12859</v>
      </c>
      <c r="V674" s="12" t="s">
        <v>12860</v>
      </c>
      <c r="W674" s="12" t="s">
        <v>12861</v>
      </c>
      <c r="X674" s="121">
        <v>1245677010201</v>
      </c>
      <c r="Y674" s="126">
        <v>1245677020401</v>
      </c>
      <c r="Z674" s="121" t="s">
        <v>12853</v>
      </c>
      <c r="AA674" s="12"/>
      <c r="AB674" s="121" t="s">
        <v>12854</v>
      </c>
      <c r="AC674" s="12"/>
      <c r="AD674" s="4" t="s">
        <v>12832</v>
      </c>
      <c r="AE674" s="4" t="s">
        <v>12862</v>
      </c>
      <c r="AF674" s="4"/>
      <c r="AG674" s="4"/>
      <c r="AH674" s="12" t="s">
        <v>2406</v>
      </c>
      <c r="AI674" s="12" t="s">
        <v>7911</v>
      </c>
      <c r="AJ674" s="12" t="s">
        <v>12856</v>
      </c>
      <c r="AK674" s="20">
        <v>42233</v>
      </c>
      <c r="AL674" s="18" t="s">
        <v>4432</v>
      </c>
      <c r="AM674" s="12" t="str">
        <f t="shared" si="91"/>
        <v>No</v>
      </c>
      <c r="AN674" s="12"/>
      <c r="AO674" s="12" t="s">
        <v>2487</v>
      </c>
      <c r="AP674" s="12" t="s">
        <v>9</v>
      </c>
      <c r="AQ674" s="18" t="s">
        <v>6738</v>
      </c>
      <c r="AR674" s="12" t="str">
        <f t="shared" si="92"/>
        <v>No</v>
      </c>
      <c r="AS674" s="12" t="str">
        <f t="shared" si="93"/>
        <v/>
      </c>
      <c r="AT674" s="4">
        <v>0</v>
      </c>
      <c r="AU674" s="123">
        <v>42349</v>
      </c>
      <c r="AV674" s="4"/>
      <c r="AW674" s="4" t="s">
        <v>7911</v>
      </c>
      <c r="AX674" s="4" t="s">
        <v>7912</v>
      </c>
      <c r="AY674" s="4" t="s">
        <v>2565</v>
      </c>
      <c r="AZ674" s="4" t="s">
        <v>2565</v>
      </c>
      <c r="BA674" s="4"/>
      <c r="BB674" s="4" t="s">
        <v>94</v>
      </c>
      <c r="BC674" s="65" t="s">
        <v>12835</v>
      </c>
      <c r="BD674" s="4"/>
      <c r="BE674" s="18" t="s">
        <v>9567</v>
      </c>
      <c r="BF674" s="19" t="s">
        <v>232</v>
      </c>
      <c r="BG674" s="7" t="s">
        <v>2307</v>
      </c>
      <c r="BH674" s="22">
        <v>44743</v>
      </c>
      <c r="BI674" s="1" t="s">
        <v>4</v>
      </c>
      <c r="BJ674" s="4"/>
      <c r="BK674" s="20"/>
      <c r="BL674" s="12"/>
      <c r="BM674" s="12"/>
      <c r="BN674" s="12"/>
      <c r="BO674" s="12" t="s">
        <v>6678</v>
      </c>
      <c r="BP674" s="12"/>
      <c r="BQ674" s="4"/>
      <c r="BR674" s="4" t="s">
        <v>8</v>
      </c>
      <c r="BS674" s="125" t="s">
        <v>7500</v>
      </c>
      <c r="BT674" s="125" t="s">
        <v>12836</v>
      </c>
      <c r="BU674" s="4"/>
      <c r="BV674" s="4"/>
      <c r="BW674" s="4"/>
      <c r="BX674" s="4"/>
      <c r="BY674" s="4"/>
      <c r="BZ674" s="4"/>
      <c r="CA674" s="12"/>
      <c r="CB674" s="12" t="str">
        <f>VLOOKUP(AE674,'[18]ref_DC Data'!$A$4:$I$905,4,FALSE)</f>
        <v>室温</v>
      </c>
      <c r="CC674" s="5" t="str">
        <f t="shared" si="99"/>
        <v>A3 (Gx)0</v>
      </c>
      <c r="CD674" s="4" t="str">
        <f t="shared" si="94"/>
        <v>A3 (Gx)0</v>
      </c>
      <c r="CE674" s="4" t="str">
        <f t="shared" si="95"/>
        <v>A3 (Gx)</v>
      </c>
    </row>
    <row r="675" spans="1:83" ht="25">
      <c r="A675" s="4">
        <f t="shared" si="98"/>
        <v>670</v>
      </c>
      <c r="B675" s="4">
        <f t="shared" si="90"/>
        <v>0</v>
      </c>
      <c r="C675" s="4">
        <f t="shared" si="97"/>
        <v>0</v>
      </c>
      <c r="D675" s="120" t="s">
        <v>8007</v>
      </c>
      <c r="E675" s="4" t="s">
        <v>112</v>
      </c>
      <c r="F675" s="12" t="s">
        <v>4580</v>
      </c>
      <c r="G675" s="12" t="s">
        <v>12847</v>
      </c>
      <c r="H675" s="4" t="s">
        <v>12823</v>
      </c>
      <c r="I675" s="4" t="s">
        <v>12824</v>
      </c>
      <c r="J675" s="4" t="s">
        <v>729</v>
      </c>
      <c r="K675" s="4" t="s">
        <v>730</v>
      </c>
      <c r="L675" s="4" t="s">
        <v>12863</v>
      </c>
      <c r="M675" s="12" t="s">
        <v>12864</v>
      </c>
      <c r="N675" s="4" t="s">
        <v>2576</v>
      </c>
      <c r="O675" s="4"/>
      <c r="P675" s="12">
        <v>901076807</v>
      </c>
      <c r="Q675" s="12">
        <v>114145802</v>
      </c>
      <c r="R675" s="4" t="s">
        <v>4588</v>
      </c>
      <c r="S675" s="4" t="s">
        <v>4595</v>
      </c>
      <c r="T675" s="4" t="s">
        <v>4596</v>
      </c>
      <c r="U675" s="12" t="s">
        <v>12865</v>
      </c>
      <c r="V675" s="12" t="s">
        <v>12860</v>
      </c>
      <c r="W675" s="12" t="s">
        <v>12866</v>
      </c>
      <c r="X675" s="121">
        <v>1245677010202</v>
      </c>
      <c r="Y675" s="126">
        <v>1245677020402</v>
      </c>
      <c r="Z675" s="121" t="s">
        <v>12853</v>
      </c>
      <c r="AA675" s="12"/>
      <c r="AB675" s="121" t="s">
        <v>12854</v>
      </c>
      <c r="AC675" s="12"/>
      <c r="AD675" s="4" t="s">
        <v>12832</v>
      </c>
      <c r="AE675" s="4" t="s">
        <v>12867</v>
      </c>
      <c r="AF675" s="4"/>
      <c r="AG675" s="4"/>
      <c r="AH675" s="12" t="s">
        <v>2406</v>
      </c>
      <c r="AI675" s="12" t="s">
        <v>7911</v>
      </c>
      <c r="AJ675" s="12" t="s">
        <v>12856</v>
      </c>
      <c r="AK675" s="20">
        <v>42233</v>
      </c>
      <c r="AL675" s="18" t="s">
        <v>4432</v>
      </c>
      <c r="AM675" s="12" t="str">
        <f t="shared" si="91"/>
        <v>No</v>
      </c>
      <c r="AN675" s="12"/>
      <c r="AO675" s="12" t="s">
        <v>2487</v>
      </c>
      <c r="AP675" s="12" t="s">
        <v>9</v>
      </c>
      <c r="AQ675" s="18" t="s">
        <v>6738</v>
      </c>
      <c r="AR675" s="12" t="str">
        <f t="shared" si="92"/>
        <v>No</v>
      </c>
      <c r="AS675" s="12" t="str">
        <f t="shared" si="93"/>
        <v/>
      </c>
      <c r="AT675" s="4">
        <v>0</v>
      </c>
      <c r="AU675" s="123">
        <v>42349</v>
      </c>
      <c r="AV675" s="4"/>
      <c r="AW675" s="4" t="s">
        <v>7911</v>
      </c>
      <c r="AX675" s="4" t="s">
        <v>7912</v>
      </c>
      <c r="AY675" s="4" t="s">
        <v>2565</v>
      </c>
      <c r="AZ675" s="4" t="s">
        <v>2565</v>
      </c>
      <c r="BA675" s="4"/>
      <c r="BB675" s="4" t="s">
        <v>94</v>
      </c>
      <c r="BC675" s="65" t="s">
        <v>12835</v>
      </c>
      <c r="BD675" s="4"/>
      <c r="BE675" s="18" t="s">
        <v>9567</v>
      </c>
      <c r="BF675" s="19" t="s">
        <v>232</v>
      </c>
      <c r="BG675" s="7" t="s">
        <v>2307</v>
      </c>
      <c r="BH675" s="22">
        <v>44743</v>
      </c>
      <c r="BI675" s="1" t="s">
        <v>4</v>
      </c>
      <c r="BJ675" s="4"/>
      <c r="BK675" s="20"/>
      <c r="BL675" s="12"/>
      <c r="BM675" s="12"/>
      <c r="BN675" s="12"/>
      <c r="BO675" s="12" t="s">
        <v>6678</v>
      </c>
      <c r="BP675" s="12"/>
      <c r="BQ675" s="4"/>
      <c r="BR675" s="4" t="s">
        <v>8</v>
      </c>
      <c r="BS675" s="125" t="s">
        <v>7500</v>
      </c>
      <c r="BT675" s="125" t="s">
        <v>12836</v>
      </c>
      <c r="BU675" s="4"/>
      <c r="BV675" s="4"/>
      <c r="BW675" s="4"/>
      <c r="BX675" s="4"/>
      <c r="BY675" s="4"/>
      <c r="BZ675" s="4"/>
      <c r="CA675" s="12"/>
      <c r="CB675" s="12" t="str">
        <f>VLOOKUP(AE675,'[18]ref_DC Data'!$A$4:$I$905,4,FALSE)</f>
        <v>室温</v>
      </c>
      <c r="CC675" s="5" t="str">
        <f t="shared" si="99"/>
        <v>A3 (Gx)0</v>
      </c>
      <c r="CD675" s="4" t="str">
        <f t="shared" si="94"/>
        <v>A3 (Gx)0</v>
      </c>
      <c r="CE675" s="4" t="str">
        <f t="shared" si="95"/>
        <v>A3 (Gx)</v>
      </c>
    </row>
    <row r="676" spans="1:83" ht="25">
      <c r="A676" s="4">
        <f t="shared" si="98"/>
        <v>671</v>
      </c>
      <c r="B676" s="4">
        <f t="shared" si="90"/>
        <v>0</v>
      </c>
      <c r="C676" s="4">
        <f t="shared" si="97"/>
        <v>1</v>
      </c>
      <c r="D676" s="120" t="s">
        <v>8007</v>
      </c>
      <c r="E676" s="4" t="s">
        <v>112</v>
      </c>
      <c r="F676" s="12" t="s">
        <v>4549</v>
      </c>
      <c r="G676" s="12" t="s">
        <v>12868</v>
      </c>
      <c r="H676" s="4" t="s">
        <v>12823</v>
      </c>
      <c r="I676" s="4" t="s">
        <v>12824</v>
      </c>
      <c r="J676" s="4" t="s">
        <v>12221</v>
      </c>
      <c r="K676" s="4" t="s">
        <v>12222</v>
      </c>
      <c r="L676" s="4" t="s">
        <v>12869</v>
      </c>
      <c r="M676" s="12" t="s">
        <v>12870</v>
      </c>
      <c r="N676" s="4" t="s">
        <v>321</v>
      </c>
      <c r="O676" s="4"/>
      <c r="P676" s="12">
        <v>901076906</v>
      </c>
      <c r="Q676" s="12">
        <v>114146106</v>
      </c>
      <c r="R676" s="4" t="s">
        <v>4550</v>
      </c>
      <c r="S676" s="4" t="s">
        <v>4551</v>
      </c>
      <c r="T676" s="4" t="s">
        <v>4552</v>
      </c>
      <c r="U676" s="12" t="s">
        <v>12871</v>
      </c>
      <c r="V676" s="12" t="s">
        <v>12872</v>
      </c>
      <c r="W676" s="12" t="s">
        <v>12873</v>
      </c>
      <c r="X676" s="121">
        <v>1245684010101</v>
      </c>
      <c r="Y676" s="126">
        <v>1245684020301</v>
      </c>
      <c r="Z676" s="121" t="s">
        <v>12874</v>
      </c>
      <c r="AA676" s="12"/>
      <c r="AB676" s="121" t="s">
        <v>12875</v>
      </c>
      <c r="AC676" s="12"/>
      <c r="AD676" s="4" t="s">
        <v>12832</v>
      </c>
      <c r="AE676" s="4" t="s">
        <v>12876</v>
      </c>
      <c r="AF676" s="4"/>
      <c r="AG676" s="4"/>
      <c r="AH676" s="12" t="s">
        <v>2406</v>
      </c>
      <c r="AI676" s="12" t="s">
        <v>7911</v>
      </c>
      <c r="AJ676" s="12" t="s">
        <v>12877</v>
      </c>
      <c r="AK676" s="20">
        <v>42233</v>
      </c>
      <c r="AL676" s="18" t="s">
        <v>4432</v>
      </c>
      <c r="AM676" s="12" t="str">
        <f t="shared" si="91"/>
        <v>No</v>
      </c>
      <c r="AN676" s="12"/>
      <c r="AO676" s="12" t="s">
        <v>2487</v>
      </c>
      <c r="AP676" s="12" t="s">
        <v>9</v>
      </c>
      <c r="AQ676" s="18" t="s">
        <v>6738</v>
      </c>
      <c r="AR676" s="12" t="str">
        <f t="shared" si="92"/>
        <v>No</v>
      </c>
      <c r="AS676" s="12" t="str">
        <f t="shared" si="93"/>
        <v/>
      </c>
      <c r="AT676" s="4">
        <v>1</v>
      </c>
      <c r="AU676" s="123">
        <v>42349</v>
      </c>
      <c r="AV676" s="4"/>
      <c r="AW676" s="4" t="s">
        <v>7911</v>
      </c>
      <c r="AX676" s="4" t="s">
        <v>7912</v>
      </c>
      <c r="AY676" s="4" t="s">
        <v>2565</v>
      </c>
      <c r="AZ676" s="4" t="s">
        <v>2565</v>
      </c>
      <c r="BA676" s="4"/>
      <c r="BB676" s="4" t="s">
        <v>94</v>
      </c>
      <c r="BC676" s="65" t="s">
        <v>12835</v>
      </c>
      <c r="BD676" s="4"/>
      <c r="BE676" s="18" t="s">
        <v>9567</v>
      </c>
      <c r="BF676" s="19" t="s">
        <v>232</v>
      </c>
      <c r="BG676" s="7" t="s">
        <v>2307</v>
      </c>
      <c r="BH676" s="22">
        <v>44743</v>
      </c>
      <c r="BI676" s="1" t="s">
        <v>4</v>
      </c>
      <c r="BJ676" s="4"/>
      <c r="BK676" s="20"/>
      <c r="BL676" s="12"/>
      <c r="BM676" s="12"/>
      <c r="BN676" s="12"/>
      <c r="BO676" s="12" t="s">
        <v>6678</v>
      </c>
      <c r="BP676" s="12"/>
      <c r="BQ676" s="4"/>
      <c r="BR676" s="4" t="s">
        <v>8</v>
      </c>
      <c r="BS676" s="125" t="s">
        <v>7500</v>
      </c>
      <c r="BT676" s="125" t="s">
        <v>12836</v>
      </c>
      <c r="BU676" s="4"/>
      <c r="BV676" s="4"/>
      <c r="BW676" s="4"/>
      <c r="BX676" s="4"/>
      <c r="BY676" s="4"/>
      <c r="BZ676" s="4"/>
      <c r="CA676" s="12"/>
      <c r="CB676" s="12" t="str">
        <f>VLOOKUP(AE676,'[18]ref_DC Data'!$A$4:$I$905,4,FALSE)</f>
        <v>室温</v>
      </c>
      <c r="CC676" s="5" t="str">
        <f t="shared" si="99"/>
        <v>A3 (Gx)0</v>
      </c>
      <c r="CD676" s="4" t="str">
        <f t="shared" si="94"/>
        <v>A3 (Gx)1</v>
      </c>
      <c r="CE676" s="4" t="str">
        <f t="shared" si="95"/>
        <v>A3 (Gx)</v>
      </c>
    </row>
    <row r="677" spans="1:83" ht="25">
      <c r="A677" s="4">
        <f t="shared" si="98"/>
        <v>672</v>
      </c>
      <c r="B677" s="4">
        <f t="shared" si="90"/>
        <v>0</v>
      </c>
      <c r="C677" s="4">
        <f t="shared" si="97"/>
        <v>0</v>
      </c>
      <c r="D677" s="120" t="s">
        <v>8007</v>
      </c>
      <c r="E677" s="4" t="s">
        <v>112</v>
      </c>
      <c r="F677" s="12" t="s">
        <v>4549</v>
      </c>
      <c r="G677" s="12" t="s">
        <v>12868</v>
      </c>
      <c r="H677" s="4" t="s">
        <v>12823</v>
      </c>
      <c r="I677" s="4" t="s">
        <v>12824</v>
      </c>
      <c r="J677" s="4" t="s">
        <v>12221</v>
      </c>
      <c r="K677" s="4" t="s">
        <v>12222</v>
      </c>
      <c r="L677" s="4" t="s">
        <v>12878</v>
      </c>
      <c r="M677" s="12" t="s">
        <v>12879</v>
      </c>
      <c r="N677" s="4" t="s">
        <v>475</v>
      </c>
      <c r="O677" s="4"/>
      <c r="P677" s="12">
        <v>901077002</v>
      </c>
      <c r="Q677" s="12">
        <v>114146205</v>
      </c>
      <c r="R677" s="4" t="s">
        <v>4557</v>
      </c>
      <c r="S677" s="4" t="s">
        <v>4558</v>
      </c>
      <c r="T677" s="4" t="s">
        <v>4559</v>
      </c>
      <c r="U677" s="12" t="s">
        <v>12880</v>
      </c>
      <c r="V677" s="12" t="s">
        <v>12881</v>
      </c>
      <c r="W677" s="12" t="s">
        <v>12882</v>
      </c>
      <c r="X677" s="121">
        <v>1245684010201</v>
      </c>
      <c r="Y677" s="126">
        <v>1245684020401</v>
      </c>
      <c r="Z677" s="121" t="s">
        <v>12874</v>
      </c>
      <c r="AA677" s="12"/>
      <c r="AB677" s="121" t="s">
        <v>12875</v>
      </c>
      <c r="AC677" s="12"/>
      <c r="AD677" s="4" t="s">
        <v>12832</v>
      </c>
      <c r="AE677" s="4" t="s">
        <v>12883</v>
      </c>
      <c r="AF677" s="4"/>
      <c r="AG677" s="4"/>
      <c r="AH677" s="12" t="s">
        <v>2406</v>
      </c>
      <c r="AI677" s="12" t="s">
        <v>7911</v>
      </c>
      <c r="AJ677" s="12" t="s">
        <v>12877</v>
      </c>
      <c r="AK677" s="20">
        <v>42233</v>
      </c>
      <c r="AL677" s="18" t="s">
        <v>4432</v>
      </c>
      <c r="AM677" s="12" t="str">
        <f t="shared" si="91"/>
        <v>No</v>
      </c>
      <c r="AN677" s="12"/>
      <c r="AO677" s="12" t="s">
        <v>2487</v>
      </c>
      <c r="AP677" s="12" t="s">
        <v>9</v>
      </c>
      <c r="AQ677" s="18" t="s">
        <v>6738</v>
      </c>
      <c r="AR677" s="12" t="str">
        <f t="shared" si="92"/>
        <v>No</v>
      </c>
      <c r="AS677" s="12" t="str">
        <f t="shared" si="93"/>
        <v/>
      </c>
      <c r="AT677" s="4">
        <v>0</v>
      </c>
      <c r="AU677" s="123">
        <v>42349</v>
      </c>
      <c r="AV677" s="4"/>
      <c r="AW677" s="4" t="s">
        <v>7911</v>
      </c>
      <c r="AX677" s="4" t="s">
        <v>7912</v>
      </c>
      <c r="AY677" s="4" t="s">
        <v>2565</v>
      </c>
      <c r="AZ677" s="4" t="s">
        <v>2565</v>
      </c>
      <c r="BA677" s="4"/>
      <c r="BB677" s="4" t="s">
        <v>94</v>
      </c>
      <c r="BC677" s="65" t="s">
        <v>12835</v>
      </c>
      <c r="BD677" s="4"/>
      <c r="BE677" s="18" t="s">
        <v>9567</v>
      </c>
      <c r="BF677" s="19" t="s">
        <v>232</v>
      </c>
      <c r="BG677" s="7" t="s">
        <v>2307</v>
      </c>
      <c r="BH677" s="22">
        <v>44743</v>
      </c>
      <c r="BI677" s="1" t="s">
        <v>4</v>
      </c>
      <c r="BJ677" s="4"/>
      <c r="BK677" s="20"/>
      <c r="BL677" s="12"/>
      <c r="BM677" s="12"/>
      <c r="BN677" s="12"/>
      <c r="BO677" s="12" t="s">
        <v>6678</v>
      </c>
      <c r="BP677" s="12"/>
      <c r="BQ677" s="4"/>
      <c r="BR677" s="4" t="s">
        <v>8</v>
      </c>
      <c r="BS677" s="125" t="s">
        <v>7500</v>
      </c>
      <c r="BT677" s="125" t="s">
        <v>12836</v>
      </c>
      <c r="BU677" s="4"/>
      <c r="BV677" s="4"/>
      <c r="BW677" s="4"/>
      <c r="BX677" s="4"/>
      <c r="BY677" s="4"/>
      <c r="BZ677" s="4"/>
      <c r="CA677" s="12"/>
      <c r="CB677" s="12" t="str">
        <f>VLOOKUP(AE677,'[18]ref_DC Data'!$A$4:$I$905,4,FALSE)</f>
        <v>室温</v>
      </c>
      <c r="CC677" s="5" t="str">
        <f t="shared" si="99"/>
        <v>A3 (Gx)0</v>
      </c>
      <c r="CD677" s="4" t="str">
        <f t="shared" si="94"/>
        <v>A3 (Gx)0</v>
      </c>
      <c r="CE677" s="4" t="str">
        <f t="shared" si="95"/>
        <v>A3 (Gx)</v>
      </c>
    </row>
    <row r="678" spans="1:83" ht="13.4" customHeight="1">
      <c r="A678" s="4">
        <f t="shared" si="98"/>
        <v>673</v>
      </c>
      <c r="B678" s="4">
        <f t="shared" si="90"/>
        <v>1</v>
      </c>
      <c r="C678" s="4">
        <f t="shared" si="97"/>
        <v>1</v>
      </c>
      <c r="D678" s="120" t="s">
        <v>8007</v>
      </c>
      <c r="E678" s="4" t="s">
        <v>112</v>
      </c>
      <c r="F678" s="12" t="s">
        <v>2198</v>
      </c>
      <c r="G678" s="12" t="s">
        <v>12884</v>
      </c>
      <c r="H678" s="4" t="s">
        <v>12885</v>
      </c>
      <c r="I678" s="4" t="s">
        <v>12886</v>
      </c>
      <c r="J678" s="4" t="s">
        <v>1078</v>
      </c>
      <c r="K678" s="4" t="s">
        <v>1079</v>
      </c>
      <c r="L678" s="4" t="s">
        <v>12887</v>
      </c>
      <c r="M678" s="12" t="s">
        <v>1080</v>
      </c>
      <c r="N678" s="4" t="s">
        <v>1075</v>
      </c>
      <c r="O678" s="4"/>
      <c r="P678" s="12">
        <v>901090902</v>
      </c>
      <c r="Q678" s="12">
        <v>114130808</v>
      </c>
      <c r="R678" s="4" t="s">
        <v>5419</v>
      </c>
      <c r="S678" s="4" t="s">
        <v>5420</v>
      </c>
      <c r="T678" s="4" t="s">
        <v>5421</v>
      </c>
      <c r="U678" s="12" t="s">
        <v>12888</v>
      </c>
      <c r="V678" s="12" t="s">
        <v>12889</v>
      </c>
      <c r="W678" s="12" t="s">
        <v>12890</v>
      </c>
      <c r="X678" s="121">
        <v>1245608010101</v>
      </c>
      <c r="Y678" s="126">
        <v>1245608030101</v>
      </c>
      <c r="Z678" s="121" t="s">
        <v>2199</v>
      </c>
      <c r="AA678" s="12"/>
      <c r="AB678" s="121" t="s">
        <v>2199</v>
      </c>
      <c r="AC678" s="12"/>
      <c r="AD678" s="4" t="s">
        <v>12891</v>
      </c>
      <c r="AE678" s="4" t="s">
        <v>12892</v>
      </c>
      <c r="AF678" s="4"/>
      <c r="AG678" s="4"/>
      <c r="AH678" s="12" t="s">
        <v>2406</v>
      </c>
      <c r="AI678" s="12" t="s">
        <v>7911</v>
      </c>
      <c r="AJ678" s="12" t="s">
        <v>12893</v>
      </c>
      <c r="AK678" s="20">
        <v>42233</v>
      </c>
      <c r="AL678" s="12" t="s">
        <v>2405</v>
      </c>
      <c r="AM678" s="12" t="str">
        <f t="shared" si="91"/>
        <v>Yes</v>
      </c>
      <c r="AN678" s="12"/>
      <c r="AO678" s="12" t="s">
        <v>2487</v>
      </c>
      <c r="AP678" s="12" t="s">
        <v>9</v>
      </c>
      <c r="AQ678" s="12" t="s">
        <v>6767</v>
      </c>
      <c r="AR678" s="12" t="str">
        <f t="shared" si="92"/>
        <v>Yes</v>
      </c>
      <c r="AS678" s="12" t="str">
        <f t="shared" si="93"/>
        <v/>
      </c>
      <c r="AT678" s="4">
        <v>1</v>
      </c>
      <c r="AU678" s="123">
        <v>42349</v>
      </c>
      <c r="AV678" s="4"/>
      <c r="AW678" s="4" t="s">
        <v>7911</v>
      </c>
      <c r="AX678" s="4" t="s">
        <v>7912</v>
      </c>
      <c r="AY678" s="4" t="s">
        <v>2322</v>
      </c>
      <c r="AZ678" s="4" t="s">
        <v>2322</v>
      </c>
      <c r="BA678" s="4"/>
      <c r="BB678" s="4" t="s">
        <v>94</v>
      </c>
      <c r="BC678" s="4"/>
      <c r="BD678" s="4"/>
      <c r="BE678" s="7" t="s">
        <v>2432</v>
      </c>
      <c r="BF678" s="23">
        <v>44652</v>
      </c>
      <c r="BG678" s="7" t="s">
        <v>6729</v>
      </c>
      <c r="BH678" s="22">
        <v>44682</v>
      </c>
      <c r="BI678" s="1" t="s">
        <v>8</v>
      </c>
      <c r="BJ678" s="4"/>
      <c r="BK678" s="20">
        <v>44467</v>
      </c>
      <c r="BL678" s="20">
        <v>44498</v>
      </c>
      <c r="BM678" s="12"/>
      <c r="BN678" s="12"/>
      <c r="BO678" s="12" t="s">
        <v>6678</v>
      </c>
      <c r="BP678" s="12"/>
      <c r="BQ678" s="4"/>
      <c r="BR678" s="4"/>
      <c r="BS678" s="4"/>
      <c r="BT678" s="4"/>
      <c r="BU678" s="4"/>
      <c r="BV678" s="4"/>
      <c r="BW678" s="4"/>
      <c r="BX678" s="4"/>
      <c r="BY678" s="4"/>
      <c r="BZ678" s="4"/>
      <c r="CA678" s="12" t="str">
        <f>VLOOKUP(AE678,'[18]ref_DC Data'!$A$4:$I$905,3,FALSE)</f>
        <v>劇薬</v>
      </c>
      <c r="CB678" s="12" t="str">
        <f>VLOOKUP(AE678,'[18]ref_DC Data'!$A$4:$I$905,4,FALSE)</f>
        <v>保冷</v>
      </c>
      <c r="CC678" s="5" t="str">
        <f t="shared" si="99"/>
        <v>A3 (Gx)1</v>
      </c>
      <c r="CD678" s="4" t="str">
        <f t="shared" si="94"/>
        <v>A3 (Gx)1</v>
      </c>
      <c r="CE678" s="4" t="str">
        <f t="shared" si="95"/>
        <v>A3 (Gx)</v>
      </c>
    </row>
    <row r="679" spans="1:83" ht="13.4" customHeight="1">
      <c r="A679" s="4">
        <f t="shared" si="98"/>
        <v>674</v>
      </c>
      <c r="B679" s="4">
        <f t="shared" si="90"/>
        <v>0</v>
      </c>
      <c r="C679" s="4">
        <f t="shared" si="97"/>
        <v>1</v>
      </c>
      <c r="D679" s="120" t="s">
        <v>8007</v>
      </c>
      <c r="E679" s="4" t="s">
        <v>112</v>
      </c>
      <c r="F679" s="12" t="s">
        <v>2201</v>
      </c>
      <c r="G679" s="12" t="s">
        <v>12894</v>
      </c>
      <c r="H679" s="4" t="s">
        <v>12885</v>
      </c>
      <c r="I679" s="4" t="s">
        <v>12886</v>
      </c>
      <c r="J679" s="4" t="s">
        <v>1082</v>
      </c>
      <c r="K679" s="4" t="s">
        <v>1083</v>
      </c>
      <c r="L679" s="4" t="s">
        <v>12895</v>
      </c>
      <c r="M679" s="12" t="s">
        <v>1084</v>
      </c>
      <c r="N679" s="4" t="s">
        <v>1075</v>
      </c>
      <c r="O679" s="4"/>
      <c r="P679" s="12">
        <v>901091008</v>
      </c>
      <c r="Q679" s="12">
        <v>114131102</v>
      </c>
      <c r="R679" s="4" t="s">
        <v>5427</v>
      </c>
      <c r="S679" s="4" t="s">
        <v>5428</v>
      </c>
      <c r="T679" s="4" t="s">
        <v>5429</v>
      </c>
      <c r="U679" s="12" t="s">
        <v>12896</v>
      </c>
      <c r="V679" s="12" t="s">
        <v>12897</v>
      </c>
      <c r="W679" s="12" t="s">
        <v>12898</v>
      </c>
      <c r="X679" s="121">
        <v>1245615010101</v>
      </c>
      <c r="Y679" s="126">
        <v>1245615030101</v>
      </c>
      <c r="Z679" s="121" t="s">
        <v>2202</v>
      </c>
      <c r="AA679" s="12"/>
      <c r="AB679" s="121" t="s">
        <v>2202</v>
      </c>
      <c r="AC679" s="12"/>
      <c r="AD679" s="4" t="s">
        <v>12891</v>
      </c>
      <c r="AE679" s="4" t="s">
        <v>12899</v>
      </c>
      <c r="AF679" s="4"/>
      <c r="AG679" s="4"/>
      <c r="AH679" s="12" t="s">
        <v>2406</v>
      </c>
      <c r="AI679" s="12" t="s">
        <v>7911</v>
      </c>
      <c r="AJ679" s="12" t="s">
        <v>12900</v>
      </c>
      <c r="AK679" s="20">
        <v>42233</v>
      </c>
      <c r="AL679" s="12" t="s">
        <v>2405</v>
      </c>
      <c r="AM679" s="12" t="str">
        <f t="shared" si="91"/>
        <v>Yes</v>
      </c>
      <c r="AN679" s="12"/>
      <c r="AO679" s="12" t="s">
        <v>2487</v>
      </c>
      <c r="AP679" s="12" t="s">
        <v>9</v>
      </c>
      <c r="AQ679" s="12" t="s">
        <v>6767</v>
      </c>
      <c r="AR679" s="12" t="str">
        <f t="shared" si="92"/>
        <v>Yes</v>
      </c>
      <c r="AS679" s="12" t="str">
        <f t="shared" si="93"/>
        <v/>
      </c>
      <c r="AT679" s="4">
        <v>1</v>
      </c>
      <c r="AU679" s="123">
        <v>42349</v>
      </c>
      <c r="AV679" s="4"/>
      <c r="AW679" s="4" t="s">
        <v>7911</v>
      </c>
      <c r="AX679" s="4" t="s">
        <v>7912</v>
      </c>
      <c r="AY679" s="4" t="s">
        <v>2322</v>
      </c>
      <c r="AZ679" s="4" t="s">
        <v>2322</v>
      </c>
      <c r="BA679" s="4"/>
      <c r="BB679" s="4" t="s">
        <v>94</v>
      </c>
      <c r="BC679" s="4"/>
      <c r="BD679" s="4"/>
      <c r="BE679" s="7" t="s">
        <v>2432</v>
      </c>
      <c r="BF679" s="23">
        <v>44652</v>
      </c>
      <c r="BG679" s="7" t="s">
        <v>6729</v>
      </c>
      <c r="BH679" s="22">
        <v>44682</v>
      </c>
      <c r="BI679" s="1" t="s">
        <v>4</v>
      </c>
      <c r="BJ679" s="4"/>
      <c r="BK679" s="20">
        <v>44467</v>
      </c>
      <c r="BL679" s="20">
        <v>44498</v>
      </c>
      <c r="BM679" s="12"/>
      <c r="BN679" s="12"/>
      <c r="BO679" s="12" t="s">
        <v>6678</v>
      </c>
      <c r="BP679" s="12"/>
      <c r="BQ679" s="4"/>
      <c r="BR679" s="4"/>
      <c r="BS679" s="4"/>
      <c r="BT679" s="4"/>
      <c r="BU679" s="4"/>
      <c r="BV679" s="4"/>
      <c r="BW679" s="4"/>
      <c r="BX679" s="4"/>
      <c r="BY679" s="4"/>
      <c r="BZ679" s="4"/>
      <c r="CA679" s="12" t="str">
        <f>VLOOKUP(AE679,'[18]ref_DC Data'!$A$4:$I$905,3,FALSE)</f>
        <v>劇薬</v>
      </c>
      <c r="CB679" s="12" t="str">
        <f>VLOOKUP(AE679,'[18]ref_DC Data'!$A$4:$I$905,4,FALSE)</f>
        <v>保冷</v>
      </c>
      <c r="CC679" s="5" t="str">
        <f t="shared" si="99"/>
        <v>A3 (Gx)0</v>
      </c>
      <c r="CD679" s="4" t="str">
        <f t="shared" si="94"/>
        <v>A3 (Gx)1</v>
      </c>
      <c r="CE679" s="4" t="str">
        <f t="shared" si="95"/>
        <v>A3 (Gx)</v>
      </c>
    </row>
    <row r="680" spans="1:83" ht="12.65" customHeight="1">
      <c r="A680" s="4">
        <f t="shared" si="98"/>
        <v>675</v>
      </c>
      <c r="B680" s="4">
        <f t="shared" si="90"/>
        <v>0</v>
      </c>
      <c r="C680" s="4">
        <f t="shared" si="97"/>
        <v>1</v>
      </c>
      <c r="D680" s="120" t="s">
        <v>8007</v>
      </c>
      <c r="E680" s="4" t="s">
        <v>112</v>
      </c>
      <c r="F680" s="12" t="s">
        <v>2192</v>
      </c>
      <c r="G680" s="12" t="s">
        <v>12901</v>
      </c>
      <c r="H680" s="4" t="s">
        <v>12885</v>
      </c>
      <c r="I680" s="4" t="s">
        <v>12886</v>
      </c>
      <c r="J680" s="4" t="s">
        <v>1073</v>
      </c>
      <c r="K680" s="4" t="s">
        <v>1074</v>
      </c>
      <c r="L680" s="4" t="s">
        <v>12902</v>
      </c>
      <c r="M680" s="12" t="s">
        <v>1076</v>
      </c>
      <c r="N680" s="4" t="s">
        <v>1075</v>
      </c>
      <c r="O680" s="4"/>
      <c r="P680" s="12">
        <v>901091107</v>
      </c>
      <c r="Q680" s="12">
        <v>114131409</v>
      </c>
      <c r="R680" s="4" t="s">
        <v>5411</v>
      </c>
      <c r="S680" s="4" t="s">
        <v>5412</v>
      </c>
      <c r="T680" s="4" t="s">
        <v>5413</v>
      </c>
      <c r="U680" s="12" t="s">
        <v>12903</v>
      </c>
      <c r="V680" s="12" t="s">
        <v>12904</v>
      </c>
      <c r="W680" s="12" t="s">
        <v>12905</v>
      </c>
      <c r="X680" s="121">
        <v>1245622010101</v>
      </c>
      <c r="Y680" s="126">
        <v>1245622030101</v>
      </c>
      <c r="Z680" s="121" t="s">
        <v>2194</v>
      </c>
      <c r="AA680" s="12"/>
      <c r="AB680" s="121" t="s">
        <v>2195</v>
      </c>
      <c r="AC680" s="12"/>
      <c r="AD680" s="4" t="s">
        <v>12891</v>
      </c>
      <c r="AE680" s="4" t="s">
        <v>12906</v>
      </c>
      <c r="AF680" s="4"/>
      <c r="AG680" s="4"/>
      <c r="AH680" s="12" t="s">
        <v>2406</v>
      </c>
      <c r="AI680" s="12" t="s">
        <v>7911</v>
      </c>
      <c r="AJ680" s="12" t="s">
        <v>12907</v>
      </c>
      <c r="AK680" s="20">
        <v>42233</v>
      </c>
      <c r="AL680" s="12" t="s">
        <v>2405</v>
      </c>
      <c r="AM680" s="12" t="str">
        <f t="shared" si="91"/>
        <v>Yes</v>
      </c>
      <c r="AN680" s="12"/>
      <c r="AO680" s="12" t="s">
        <v>2487</v>
      </c>
      <c r="AP680" s="12" t="s">
        <v>9</v>
      </c>
      <c r="AQ680" s="12" t="s">
        <v>6767</v>
      </c>
      <c r="AR680" s="12" t="str">
        <f t="shared" si="92"/>
        <v>Yes</v>
      </c>
      <c r="AS680" s="12" t="str">
        <f t="shared" si="93"/>
        <v/>
      </c>
      <c r="AT680" s="4">
        <v>1</v>
      </c>
      <c r="AU680" s="123">
        <v>42349</v>
      </c>
      <c r="AV680" s="4"/>
      <c r="AW680" s="4" t="s">
        <v>7911</v>
      </c>
      <c r="AX680" s="4" t="s">
        <v>7912</v>
      </c>
      <c r="AY680" s="4" t="s">
        <v>2322</v>
      </c>
      <c r="AZ680" s="4" t="s">
        <v>2322</v>
      </c>
      <c r="BA680" s="4"/>
      <c r="BB680" s="4" t="s">
        <v>94</v>
      </c>
      <c r="BC680" s="4"/>
      <c r="BD680" s="4"/>
      <c r="BE680" s="7" t="s">
        <v>2432</v>
      </c>
      <c r="BF680" s="23">
        <v>44652</v>
      </c>
      <c r="BG680" s="7" t="s">
        <v>6729</v>
      </c>
      <c r="BH680" s="22">
        <v>44682</v>
      </c>
      <c r="BI680" s="1" t="s">
        <v>4</v>
      </c>
      <c r="BJ680" s="4"/>
      <c r="BK680" s="20">
        <v>44467</v>
      </c>
      <c r="BL680" s="20">
        <v>44498</v>
      </c>
      <c r="BM680" s="12"/>
      <c r="BN680" s="12"/>
      <c r="BO680" s="12" t="s">
        <v>6678</v>
      </c>
      <c r="BP680" s="12"/>
      <c r="BQ680" s="4"/>
      <c r="BR680" s="4"/>
      <c r="BS680" s="4"/>
      <c r="BT680" s="4"/>
      <c r="BU680" s="4"/>
      <c r="BV680" s="4"/>
      <c r="BW680" s="4"/>
      <c r="BX680" s="4"/>
      <c r="BY680" s="4"/>
      <c r="BZ680" s="4"/>
      <c r="CA680" s="12" t="str">
        <f>VLOOKUP(AE680,'[18]ref_DC Data'!$A$4:$I$905,3,FALSE)</f>
        <v>劇薬</v>
      </c>
      <c r="CB680" s="12" t="str">
        <f>VLOOKUP(AE680,'[18]ref_DC Data'!$A$4:$I$905,4,FALSE)</f>
        <v>保冷</v>
      </c>
      <c r="CC680" s="5" t="str">
        <f t="shared" si="99"/>
        <v>A3 (Gx)0</v>
      </c>
      <c r="CD680" s="4" t="str">
        <f t="shared" si="94"/>
        <v>A3 (Gx)1</v>
      </c>
      <c r="CE680" s="4" t="str">
        <f t="shared" si="95"/>
        <v>A3 (Gx)</v>
      </c>
    </row>
    <row r="681" spans="1:83" ht="13.4" customHeight="1">
      <c r="A681" s="4">
        <f t="shared" si="98"/>
        <v>676</v>
      </c>
      <c r="B681" s="4">
        <f t="shared" si="90"/>
        <v>1</v>
      </c>
      <c r="C681" s="4">
        <f t="shared" si="97"/>
        <v>1</v>
      </c>
      <c r="D681" s="120" t="s">
        <v>12908</v>
      </c>
      <c r="E681" s="4" t="s">
        <v>112</v>
      </c>
      <c r="F681" s="12" t="s">
        <v>2560</v>
      </c>
      <c r="G681" s="12" t="s">
        <v>12909</v>
      </c>
      <c r="H681" s="4" t="s">
        <v>12910</v>
      </c>
      <c r="I681" s="4" t="s">
        <v>12911</v>
      </c>
      <c r="J681" s="4" t="s">
        <v>176</v>
      </c>
      <c r="K681" s="4" t="s">
        <v>178</v>
      </c>
      <c r="L681" s="4" t="s">
        <v>12912</v>
      </c>
      <c r="M681" s="12" t="s">
        <v>12913</v>
      </c>
      <c r="N681" s="4" t="s">
        <v>321</v>
      </c>
      <c r="O681" s="4"/>
      <c r="P681" s="12">
        <v>901034104</v>
      </c>
      <c r="Q681" s="12">
        <v>114148506</v>
      </c>
      <c r="R681" s="4" t="s">
        <v>2561</v>
      </c>
      <c r="S681" s="4" t="s">
        <v>2562</v>
      </c>
      <c r="T681" s="4" t="s">
        <v>2563</v>
      </c>
      <c r="U681" s="12" t="s">
        <v>12914</v>
      </c>
      <c r="V681" s="12" t="s">
        <v>12915</v>
      </c>
      <c r="W681" s="12" t="s">
        <v>12916</v>
      </c>
      <c r="X681" s="121">
        <v>1249354010101</v>
      </c>
      <c r="Y681" s="126">
        <v>1249354020301</v>
      </c>
      <c r="Z681" s="121" t="s">
        <v>12917</v>
      </c>
      <c r="AA681" s="12"/>
      <c r="AB681" s="121" t="s">
        <v>12918</v>
      </c>
      <c r="AC681" s="12"/>
      <c r="AD681" s="4" t="s">
        <v>12919</v>
      </c>
      <c r="AE681" s="4" t="s">
        <v>12920</v>
      </c>
      <c r="AF681" s="4"/>
      <c r="AG681" s="4"/>
      <c r="AH681" s="12" t="s">
        <v>1863</v>
      </c>
      <c r="AI681" s="12" t="s">
        <v>8004</v>
      </c>
      <c r="AJ681" s="12" t="s">
        <v>2356</v>
      </c>
      <c r="AK681" s="20" t="s">
        <v>2356</v>
      </c>
      <c r="AL681" s="18" t="s">
        <v>1863</v>
      </c>
      <c r="AM681" s="12" t="str">
        <f t="shared" si="91"/>
        <v>No</v>
      </c>
      <c r="AN681" s="12"/>
      <c r="AO681" s="12" t="s">
        <v>2487</v>
      </c>
      <c r="AP681" s="12" t="s">
        <v>9</v>
      </c>
      <c r="AQ681" s="18" t="s">
        <v>6738</v>
      </c>
      <c r="AR681" s="12" t="str">
        <f t="shared" si="92"/>
        <v>No</v>
      </c>
      <c r="AS681" s="12" t="str">
        <f t="shared" si="93"/>
        <v/>
      </c>
      <c r="AT681" s="4">
        <v>1</v>
      </c>
      <c r="AU681" s="123">
        <v>42538</v>
      </c>
      <c r="AV681" s="4"/>
      <c r="AW681" s="4" t="s">
        <v>7911</v>
      </c>
      <c r="AX681" s="4" t="s">
        <v>7912</v>
      </c>
      <c r="AY681" s="4" t="s">
        <v>2565</v>
      </c>
      <c r="AZ681" s="4" t="s">
        <v>2565</v>
      </c>
      <c r="BA681" s="4"/>
      <c r="BB681" s="4" t="s">
        <v>94</v>
      </c>
      <c r="BC681" s="65" t="s">
        <v>12835</v>
      </c>
      <c r="BD681" s="4"/>
      <c r="BE681" s="18" t="s">
        <v>9567</v>
      </c>
      <c r="BF681" s="19" t="s">
        <v>232</v>
      </c>
      <c r="BG681" s="23" t="s">
        <v>6729</v>
      </c>
      <c r="BH681" s="23">
        <v>44682</v>
      </c>
      <c r="BI681" s="1" t="s">
        <v>4</v>
      </c>
      <c r="BJ681" s="4"/>
      <c r="BK681" s="20"/>
      <c r="BL681" s="145"/>
      <c r="BM681" s="12"/>
      <c r="BN681" s="12"/>
      <c r="BO681" s="12" t="s">
        <v>6678</v>
      </c>
      <c r="BP681" s="12"/>
      <c r="BQ681" s="4"/>
      <c r="BR681" s="4" t="s">
        <v>8</v>
      </c>
      <c r="BS681" s="4" t="s">
        <v>8070</v>
      </c>
      <c r="BT681" s="4" t="s">
        <v>12921</v>
      </c>
      <c r="BU681" s="4"/>
      <c r="BV681" s="4"/>
      <c r="BW681" s="4"/>
      <c r="BX681" s="4"/>
      <c r="BY681" s="4"/>
      <c r="BZ681" s="4"/>
      <c r="CA681" s="12" t="str">
        <f>VLOOKUP(AE681,'[18]ref_DC Data'!$A$4:$I$905,3,FALSE)</f>
        <v>劇薬</v>
      </c>
      <c r="CB681" s="12" t="str">
        <f>VLOOKUP(AE681,'[18]ref_DC Data'!$A$4:$I$905,4,FALSE)</f>
        <v>室温</v>
      </c>
      <c r="CC681" s="5" t="str">
        <f t="shared" si="99"/>
        <v>C2 (Gx)1</v>
      </c>
      <c r="CD681" s="4" t="str">
        <f t="shared" si="94"/>
        <v>C2 (Gx)1</v>
      </c>
      <c r="CE681" s="4" t="str">
        <f t="shared" si="95"/>
        <v>C2 (Gx)</v>
      </c>
    </row>
    <row r="682" spans="1:83" ht="13.4" customHeight="1">
      <c r="A682" s="4">
        <f t="shared" si="98"/>
        <v>677</v>
      </c>
      <c r="B682" s="4">
        <f t="shared" si="90"/>
        <v>0</v>
      </c>
      <c r="C682" s="4">
        <f t="shared" si="97"/>
        <v>0</v>
      </c>
      <c r="D682" s="120" t="s">
        <v>12908</v>
      </c>
      <c r="E682" s="4" t="s">
        <v>112</v>
      </c>
      <c r="F682" s="12" t="s">
        <v>2560</v>
      </c>
      <c r="G682" s="12" t="s">
        <v>12909</v>
      </c>
      <c r="H682" s="4" t="s">
        <v>12910</v>
      </c>
      <c r="I682" s="4" t="s">
        <v>12922</v>
      </c>
      <c r="J682" s="4" t="s">
        <v>176</v>
      </c>
      <c r="K682" s="4" t="s">
        <v>178</v>
      </c>
      <c r="L682" s="4" t="s">
        <v>12923</v>
      </c>
      <c r="M682" s="12" t="s">
        <v>12924</v>
      </c>
      <c r="N682" s="4" t="s">
        <v>475</v>
      </c>
      <c r="O682" s="4"/>
      <c r="P682" s="12">
        <v>901034203</v>
      </c>
      <c r="Q682" s="12">
        <v>114148308</v>
      </c>
      <c r="R682" s="4" t="s">
        <v>2569</v>
      </c>
      <c r="S682" s="4" t="s">
        <v>2570</v>
      </c>
      <c r="T682" s="4" t="s">
        <v>2571</v>
      </c>
      <c r="U682" s="12" t="s">
        <v>12925</v>
      </c>
      <c r="V682" s="12" t="s">
        <v>12926</v>
      </c>
      <c r="W682" s="12" t="s">
        <v>12927</v>
      </c>
      <c r="X682" s="121">
        <v>1249354010201</v>
      </c>
      <c r="Y682" s="126">
        <v>1249354020401</v>
      </c>
      <c r="Z682" s="121" t="s">
        <v>12917</v>
      </c>
      <c r="AA682" s="12"/>
      <c r="AB682" s="121" t="s">
        <v>12918</v>
      </c>
      <c r="AC682" s="12"/>
      <c r="AD682" s="4" t="s">
        <v>12919</v>
      </c>
      <c r="AE682" s="4" t="s">
        <v>12928</v>
      </c>
      <c r="AF682" s="4"/>
      <c r="AG682" s="4"/>
      <c r="AH682" s="12" t="s">
        <v>1863</v>
      </c>
      <c r="AI682" s="12" t="s">
        <v>8004</v>
      </c>
      <c r="AJ682" s="12" t="s">
        <v>2356</v>
      </c>
      <c r="AK682" s="20" t="s">
        <v>2356</v>
      </c>
      <c r="AL682" s="18" t="s">
        <v>1863</v>
      </c>
      <c r="AM682" s="12" t="str">
        <f t="shared" si="91"/>
        <v>No</v>
      </c>
      <c r="AN682" s="12"/>
      <c r="AO682" s="12" t="s">
        <v>2487</v>
      </c>
      <c r="AP682" s="12" t="s">
        <v>9</v>
      </c>
      <c r="AQ682" s="18" t="s">
        <v>6738</v>
      </c>
      <c r="AR682" s="12" t="str">
        <f t="shared" si="92"/>
        <v>No</v>
      </c>
      <c r="AS682" s="12" t="str">
        <f t="shared" si="93"/>
        <v/>
      </c>
      <c r="AT682" s="4">
        <v>0</v>
      </c>
      <c r="AU682" s="123">
        <v>42538</v>
      </c>
      <c r="AV682" s="4"/>
      <c r="AW682" s="4" t="s">
        <v>7911</v>
      </c>
      <c r="AX682" s="4" t="s">
        <v>7912</v>
      </c>
      <c r="AY682" s="4" t="s">
        <v>2565</v>
      </c>
      <c r="AZ682" s="4" t="s">
        <v>2565</v>
      </c>
      <c r="BA682" s="4"/>
      <c r="BB682" s="4" t="s">
        <v>94</v>
      </c>
      <c r="BC682" s="65" t="s">
        <v>12835</v>
      </c>
      <c r="BD682" s="4"/>
      <c r="BE682" s="18" t="s">
        <v>9567</v>
      </c>
      <c r="BF682" s="19" t="s">
        <v>232</v>
      </c>
      <c r="BG682" s="23" t="s">
        <v>6729</v>
      </c>
      <c r="BH682" s="23">
        <v>44682</v>
      </c>
      <c r="BI682" s="1" t="s">
        <v>4</v>
      </c>
      <c r="BJ682" s="4"/>
      <c r="BK682" s="20"/>
      <c r="BL682" s="145"/>
      <c r="BM682" s="12"/>
      <c r="BN682" s="12"/>
      <c r="BO682" s="12" t="s">
        <v>6678</v>
      </c>
      <c r="BP682" s="12"/>
      <c r="BQ682" s="4"/>
      <c r="BR682" s="4" t="s">
        <v>8</v>
      </c>
      <c r="BS682" s="4" t="s">
        <v>8070</v>
      </c>
      <c r="BT682" s="4" t="s">
        <v>12921</v>
      </c>
      <c r="BU682" s="4"/>
      <c r="BV682" s="4"/>
      <c r="BW682" s="4"/>
      <c r="BX682" s="4"/>
      <c r="BY682" s="4"/>
      <c r="BZ682" s="4"/>
      <c r="CA682" s="12" t="str">
        <f>VLOOKUP(AE682,'[18]ref_DC Data'!$A$4:$I$905,3,FALSE)</f>
        <v>劇薬</v>
      </c>
      <c r="CB682" s="12" t="str">
        <f>VLOOKUP(AE682,'[18]ref_DC Data'!$A$4:$I$905,4,FALSE)</f>
        <v>室温</v>
      </c>
      <c r="CC682" s="5" t="str">
        <f t="shared" si="99"/>
        <v>C2 (Gx)0</v>
      </c>
      <c r="CD682" s="4" t="str">
        <f t="shared" si="94"/>
        <v>C2 (Gx)0</v>
      </c>
      <c r="CE682" s="4" t="str">
        <f t="shared" si="95"/>
        <v>C2 (Gx)</v>
      </c>
    </row>
    <row r="683" spans="1:83" ht="13.4" customHeight="1">
      <c r="A683" s="4">
        <f t="shared" si="98"/>
        <v>678</v>
      </c>
      <c r="B683" s="4">
        <f t="shared" si="90"/>
        <v>0</v>
      </c>
      <c r="C683" s="4">
        <f t="shared" si="97"/>
        <v>0</v>
      </c>
      <c r="D683" s="120" t="s">
        <v>12908</v>
      </c>
      <c r="E683" s="4" t="s">
        <v>112</v>
      </c>
      <c r="F683" s="12" t="s">
        <v>2560</v>
      </c>
      <c r="G683" s="12" t="s">
        <v>12909</v>
      </c>
      <c r="H683" s="4" t="s">
        <v>12910</v>
      </c>
      <c r="I683" s="4" t="s">
        <v>12922</v>
      </c>
      <c r="J683" s="4" t="s">
        <v>176</v>
      </c>
      <c r="K683" s="4" t="s">
        <v>178</v>
      </c>
      <c r="L683" s="4" t="s">
        <v>12929</v>
      </c>
      <c r="M683" s="12" t="s">
        <v>12930</v>
      </c>
      <c r="N683" s="4" t="s">
        <v>2576</v>
      </c>
      <c r="O683" s="4"/>
      <c r="P683" s="12">
        <v>901034302</v>
      </c>
      <c r="Q683" s="12">
        <v>114148407</v>
      </c>
      <c r="R683" s="4" t="s">
        <v>2569</v>
      </c>
      <c r="S683" s="4" t="s">
        <v>2577</v>
      </c>
      <c r="T683" s="4" t="s">
        <v>2578</v>
      </c>
      <c r="U683" s="12" t="s">
        <v>12931</v>
      </c>
      <c r="V683" s="12" t="s">
        <v>12926</v>
      </c>
      <c r="W683" s="12" t="s">
        <v>12932</v>
      </c>
      <c r="X683" s="121">
        <v>1249354010202</v>
      </c>
      <c r="Y683" s="126">
        <v>1249354020402</v>
      </c>
      <c r="Z683" s="121" t="s">
        <v>12917</v>
      </c>
      <c r="AA683" s="12"/>
      <c r="AB683" s="121" t="s">
        <v>12918</v>
      </c>
      <c r="AC683" s="12"/>
      <c r="AD683" s="4" t="s">
        <v>12919</v>
      </c>
      <c r="AE683" s="4" t="s">
        <v>12933</v>
      </c>
      <c r="AF683" s="4"/>
      <c r="AG683" s="4"/>
      <c r="AH683" s="12" t="s">
        <v>1863</v>
      </c>
      <c r="AI683" s="12" t="s">
        <v>8004</v>
      </c>
      <c r="AJ683" s="12" t="s">
        <v>2356</v>
      </c>
      <c r="AK683" s="20" t="s">
        <v>2356</v>
      </c>
      <c r="AL683" s="18" t="s">
        <v>1863</v>
      </c>
      <c r="AM683" s="12" t="str">
        <f t="shared" si="91"/>
        <v>No</v>
      </c>
      <c r="AN683" s="12"/>
      <c r="AO683" s="12" t="s">
        <v>2487</v>
      </c>
      <c r="AP683" s="12" t="s">
        <v>9</v>
      </c>
      <c r="AQ683" s="18" t="s">
        <v>6738</v>
      </c>
      <c r="AR683" s="12" t="str">
        <f t="shared" si="92"/>
        <v>No</v>
      </c>
      <c r="AS683" s="12" t="str">
        <f t="shared" si="93"/>
        <v/>
      </c>
      <c r="AT683" s="4">
        <v>0</v>
      </c>
      <c r="AU683" s="123">
        <v>42538</v>
      </c>
      <c r="AV683" s="4"/>
      <c r="AW683" s="4" t="s">
        <v>7911</v>
      </c>
      <c r="AX683" s="4" t="s">
        <v>7912</v>
      </c>
      <c r="AY683" s="4" t="s">
        <v>2565</v>
      </c>
      <c r="AZ683" s="4" t="s">
        <v>2565</v>
      </c>
      <c r="BA683" s="4"/>
      <c r="BB683" s="4" t="s">
        <v>94</v>
      </c>
      <c r="BC683" s="65" t="s">
        <v>12835</v>
      </c>
      <c r="BD683" s="4"/>
      <c r="BE683" s="18" t="s">
        <v>9567</v>
      </c>
      <c r="BF683" s="19" t="s">
        <v>232</v>
      </c>
      <c r="BG683" s="23" t="s">
        <v>6729</v>
      </c>
      <c r="BH683" s="23">
        <v>44682</v>
      </c>
      <c r="BI683" s="1" t="s">
        <v>4</v>
      </c>
      <c r="BJ683" s="4"/>
      <c r="BK683" s="20"/>
      <c r="BL683" s="145"/>
      <c r="BM683" s="12"/>
      <c r="BN683" s="12"/>
      <c r="BO683" s="12" t="s">
        <v>6678</v>
      </c>
      <c r="BP683" s="12"/>
      <c r="BQ683" s="4"/>
      <c r="BR683" s="4" t="s">
        <v>8</v>
      </c>
      <c r="BS683" s="4" t="s">
        <v>8070</v>
      </c>
      <c r="BT683" s="4" t="s">
        <v>12921</v>
      </c>
      <c r="BU683" s="4"/>
      <c r="BV683" s="4"/>
      <c r="BW683" s="4"/>
      <c r="BX683" s="4"/>
      <c r="BY683" s="4"/>
      <c r="BZ683" s="4"/>
      <c r="CA683" s="12" t="str">
        <f>VLOOKUP(AE683,'[18]ref_DC Data'!$A$4:$I$905,3,FALSE)</f>
        <v>劇薬</v>
      </c>
      <c r="CB683" s="12" t="str">
        <f>VLOOKUP(AE683,'[18]ref_DC Data'!$A$4:$I$905,4,FALSE)</f>
        <v>室温</v>
      </c>
      <c r="CC683" s="5" t="str">
        <f t="shared" si="99"/>
        <v>C2 (Gx)0</v>
      </c>
      <c r="CD683" s="4" t="str">
        <f t="shared" si="94"/>
        <v>C2 (Gx)0</v>
      </c>
      <c r="CE683" s="4" t="str">
        <f t="shared" si="95"/>
        <v>C2 (Gx)</v>
      </c>
    </row>
    <row r="684" spans="1:83" ht="13.4" customHeight="1">
      <c r="A684" s="4">
        <f t="shared" si="98"/>
        <v>679</v>
      </c>
      <c r="B684" s="4">
        <f t="shared" si="90"/>
        <v>1</v>
      </c>
      <c r="C684" s="4">
        <f t="shared" si="97"/>
        <v>1</v>
      </c>
      <c r="D684" s="120" t="s">
        <v>6708</v>
      </c>
      <c r="E684" s="4" t="s">
        <v>112</v>
      </c>
      <c r="F684" s="12" t="s">
        <v>3329</v>
      </c>
      <c r="G684" s="12" t="s">
        <v>12934</v>
      </c>
      <c r="H684" s="4" t="s">
        <v>12935</v>
      </c>
      <c r="I684" s="4" t="s">
        <v>12936</v>
      </c>
      <c r="J684" s="4" t="s">
        <v>424</v>
      </c>
      <c r="K684" s="4" t="s">
        <v>425</v>
      </c>
      <c r="L684" s="4" t="s">
        <v>12937</v>
      </c>
      <c r="M684" s="12" t="s">
        <v>426</v>
      </c>
      <c r="N684" s="4" t="s">
        <v>321</v>
      </c>
      <c r="O684" s="4"/>
      <c r="P684" s="12">
        <v>901048507</v>
      </c>
      <c r="Q684" s="12">
        <v>114154002</v>
      </c>
      <c r="R684" s="4" t="s">
        <v>3330</v>
      </c>
      <c r="S684" s="4" t="s">
        <v>3331</v>
      </c>
      <c r="T684" s="4" t="s">
        <v>3332</v>
      </c>
      <c r="U684" s="12" t="s">
        <v>12938</v>
      </c>
      <c r="V684" s="12" t="s">
        <v>12939</v>
      </c>
      <c r="W684" s="12" t="s">
        <v>12940</v>
      </c>
      <c r="X684" s="121">
        <v>1249439010101</v>
      </c>
      <c r="Y684" s="126">
        <v>1249439020101</v>
      </c>
      <c r="Z684" s="121" t="s">
        <v>12941</v>
      </c>
      <c r="AA684" s="12"/>
      <c r="AB684" s="121" t="s">
        <v>12942</v>
      </c>
      <c r="AC684" s="12"/>
      <c r="AD684" s="4" t="s">
        <v>12943</v>
      </c>
      <c r="AE684" s="4" t="s">
        <v>12944</v>
      </c>
      <c r="AF684" s="4"/>
      <c r="AG684" s="4"/>
      <c r="AH684" s="12" t="s">
        <v>2487</v>
      </c>
      <c r="AI684" s="12" t="s">
        <v>9</v>
      </c>
      <c r="AJ684" s="12" t="s">
        <v>12945</v>
      </c>
      <c r="AK684" s="20" t="s">
        <v>12946</v>
      </c>
      <c r="AL684" s="12" t="s">
        <v>2405</v>
      </c>
      <c r="AM684" s="12" t="str">
        <f t="shared" si="91"/>
        <v>Yes</v>
      </c>
      <c r="AN684" s="12"/>
      <c r="AO684" s="12" t="s">
        <v>2487</v>
      </c>
      <c r="AP684" s="12" t="s">
        <v>9</v>
      </c>
      <c r="AQ684" s="12" t="s">
        <v>6767</v>
      </c>
      <c r="AR684" s="12" t="str">
        <f t="shared" si="92"/>
        <v>Yes</v>
      </c>
      <c r="AS684" s="12" t="str">
        <f t="shared" si="93"/>
        <v/>
      </c>
      <c r="AT684" s="4">
        <v>1</v>
      </c>
      <c r="AU684" s="123">
        <v>42538</v>
      </c>
      <c r="AV684" s="4"/>
      <c r="AW684" s="4" t="s">
        <v>9</v>
      </c>
      <c r="AX684" s="4" t="s">
        <v>6674</v>
      </c>
      <c r="AY684" s="4" t="s">
        <v>1230</v>
      </c>
      <c r="AZ684" s="4" t="s">
        <v>1230</v>
      </c>
      <c r="BA684" s="4"/>
      <c r="BB684" s="4" t="s">
        <v>94</v>
      </c>
      <c r="BC684" s="4"/>
      <c r="BD684" s="4"/>
      <c r="BE684" s="1" t="s">
        <v>2323</v>
      </c>
      <c r="BF684" s="23">
        <v>44713</v>
      </c>
      <c r="BG684" s="1" t="s">
        <v>2307</v>
      </c>
      <c r="BH684" s="22">
        <v>44743</v>
      </c>
      <c r="BI684" s="1" t="s">
        <v>8</v>
      </c>
      <c r="BJ684" s="4"/>
      <c r="BK684" s="20">
        <v>44580</v>
      </c>
      <c r="BL684" s="12"/>
      <c r="BM684" s="12"/>
      <c r="BN684" s="12"/>
      <c r="BO684" s="12" t="s">
        <v>6678</v>
      </c>
      <c r="BP684" s="12"/>
      <c r="BQ684" s="4"/>
      <c r="BR684" s="4" t="s">
        <v>8</v>
      </c>
      <c r="BS684" s="4" t="s">
        <v>6768</v>
      </c>
      <c r="BT684" s="4" t="s">
        <v>6769</v>
      </c>
      <c r="BU684" s="4"/>
      <c r="BV684" s="4"/>
      <c r="BW684" s="4"/>
      <c r="BX684" s="4"/>
      <c r="BY684" s="4"/>
      <c r="BZ684" s="4"/>
      <c r="CA684" s="12"/>
      <c r="CB684" s="12" t="str">
        <f>VLOOKUP(AE684,'[18]ref_DC Data'!$A$4:$I$905,4,FALSE)</f>
        <v>室温</v>
      </c>
      <c r="CC684" s="5" t="str">
        <f t="shared" ref="CC684:CC715" si="100">D684&amp;" (" &amp;E684&amp;")"&amp;IF(_xlfn.IFNA(H684,0)=0,0,IF(H684=_xlfn.IFNA(H683,0),0,1))</f>
        <v>A1 (Gx)1</v>
      </c>
      <c r="CD684" s="4" t="str">
        <f t="shared" si="94"/>
        <v>A1 (Gx)1</v>
      </c>
      <c r="CE684" s="4" t="str">
        <f t="shared" si="95"/>
        <v>A1 (Gx)</v>
      </c>
    </row>
    <row r="685" spans="1:83" ht="13.4" customHeight="1">
      <c r="A685" s="4">
        <f t="shared" si="98"/>
        <v>680</v>
      </c>
      <c r="B685" s="4">
        <f t="shared" si="90"/>
        <v>0</v>
      </c>
      <c r="C685" s="4">
        <f t="shared" si="97"/>
        <v>1</v>
      </c>
      <c r="D685" s="120" t="s">
        <v>6708</v>
      </c>
      <c r="E685" s="4" t="s">
        <v>112</v>
      </c>
      <c r="F685" s="12" t="s">
        <v>3345</v>
      </c>
      <c r="G685" s="12" t="s">
        <v>12947</v>
      </c>
      <c r="H685" s="4" t="s">
        <v>12935</v>
      </c>
      <c r="I685" s="4" t="s">
        <v>12936</v>
      </c>
      <c r="J685" s="4" t="s">
        <v>159</v>
      </c>
      <c r="K685" s="4" t="s">
        <v>229</v>
      </c>
      <c r="L685" s="4" t="s">
        <v>12948</v>
      </c>
      <c r="M685" s="12" t="s">
        <v>428</v>
      </c>
      <c r="N685" s="4" t="s">
        <v>321</v>
      </c>
      <c r="O685" s="4"/>
      <c r="P685" s="12">
        <v>901048606</v>
      </c>
      <c r="Q685" s="12">
        <v>114154408</v>
      </c>
      <c r="R685" s="4" t="s">
        <v>3346</v>
      </c>
      <c r="S685" s="4" t="s">
        <v>3347</v>
      </c>
      <c r="T685" s="4" t="s">
        <v>3348</v>
      </c>
      <c r="U685" s="12" t="s">
        <v>12949</v>
      </c>
      <c r="V685" s="12" t="s">
        <v>12950</v>
      </c>
      <c r="W685" s="12" t="s">
        <v>12951</v>
      </c>
      <c r="X685" s="121">
        <v>1249446010101</v>
      </c>
      <c r="Y685" s="126">
        <v>1249446030101</v>
      </c>
      <c r="Z685" s="121" t="s">
        <v>12952</v>
      </c>
      <c r="AA685" s="12"/>
      <c r="AB685" s="121" t="s">
        <v>12953</v>
      </c>
      <c r="AC685" s="12"/>
      <c r="AD685" s="4" t="s">
        <v>12943</v>
      </c>
      <c r="AE685" s="4" t="s">
        <v>12954</v>
      </c>
      <c r="AF685" s="4"/>
      <c r="AG685" s="4"/>
      <c r="AH685" s="12" t="s">
        <v>2487</v>
      </c>
      <c r="AI685" s="12" t="s">
        <v>9</v>
      </c>
      <c r="AJ685" s="12" t="s">
        <v>12955</v>
      </c>
      <c r="AK685" s="20" t="s">
        <v>12946</v>
      </c>
      <c r="AL685" s="12" t="s">
        <v>2405</v>
      </c>
      <c r="AM685" s="12" t="str">
        <f t="shared" si="91"/>
        <v>Yes</v>
      </c>
      <c r="AN685" s="12"/>
      <c r="AO685" s="12" t="s">
        <v>2487</v>
      </c>
      <c r="AP685" s="12" t="s">
        <v>9</v>
      </c>
      <c r="AQ685" s="12" t="s">
        <v>6767</v>
      </c>
      <c r="AR685" s="12" t="str">
        <f t="shared" si="92"/>
        <v>Yes</v>
      </c>
      <c r="AS685" s="12" t="str">
        <f t="shared" si="93"/>
        <v/>
      </c>
      <c r="AT685" s="4">
        <v>1</v>
      </c>
      <c r="AU685" s="123">
        <v>42538</v>
      </c>
      <c r="AV685" s="4"/>
      <c r="AW685" s="4" t="s">
        <v>9</v>
      </c>
      <c r="AX685" s="4" t="s">
        <v>6674</v>
      </c>
      <c r="AY685" s="4" t="s">
        <v>1230</v>
      </c>
      <c r="AZ685" s="4" t="s">
        <v>1230</v>
      </c>
      <c r="BA685" s="4"/>
      <c r="BB685" s="4" t="s">
        <v>94</v>
      </c>
      <c r="BC685" s="4"/>
      <c r="BD685" s="4"/>
      <c r="BE685" s="1" t="s">
        <v>2323</v>
      </c>
      <c r="BF685" s="23">
        <v>44713</v>
      </c>
      <c r="BG685" s="1" t="s">
        <v>2307</v>
      </c>
      <c r="BH685" s="22">
        <v>44743</v>
      </c>
      <c r="BI685" s="1" t="s">
        <v>4</v>
      </c>
      <c r="BJ685" s="4"/>
      <c r="BK685" s="20">
        <v>44580</v>
      </c>
      <c r="BL685" s="12"/>
      <c r="BM685" s="12"/>
      <c r="BN685" s="12"/>
      <c r="BO685" s="12" t="s">
        <v>6678</v>
      </c>
      <c r="BP685" s="12"/>
      <c r="BQ685" s="4"/>
      <c r="BR685" s="4" t="s">
        <v>8</v>
      </c>
      <c r="BS685" s="4" t="s">
        <v>6768</v>
      </c>
      <c r="BT685" s="4" t="s">
        <v>6769</v>
      </c>
      <c r="BU685" s="4"/>
      <c r="BV685" s="4"/>
      <c r="BW685" s="4"/>
      <c r="BX685" s="4"/>
      <c r="BY685" s="4"/>
      <c r="BZ685" s="4"/>
      <c r="CA685" s="12"/>
      <c r="CB685" s="12" t="str">
        <f>VLOOKUP(AE685,'[18]ref_DC Data'!$A$4:$I$905,4,FALSE)</f>
        <v>室温</v>
      </c>
      <c r="CC685" s="5" t="str">
        <f t="shared" si="100"/>
        <v>A1 (Gx)0</v>
      </c>
      <c r="CD685" s="4" t="str">
        <f t="shared" si="94"/>
        <v>A1 (Gx)1</v>
      </c>
      <c r="CE685" s="4" t="str">
        <f t="shared" si="95"/>
        <v>A1 (Gx)</v>
      </c>
    </row>
    <row r="686" spans="1:83" ht="13.4" customHeight="1">
      <c r="A686" s="4">
        <f t="shared" si="98"/>
        <v>681</v>
      </c>
      <c r="B686" s="4">
        <f t="shared" si="90"/>
        <v>1</v>
      </c>
      <c r="C686" s="4">
        <f t="shared" si="97"/>
        <v>1</v>
      </c>
      <c r="D686" s="120" t="s">
        <v>8007</v>
      </c>
      <c r="E686" s="4" t="s">
        <v>112</v>
      </c>
      <c r="F686" s="12" t="s">
        <v>1877</v>
      </c>
      <c r="G686" s="12" t="s">
        <v>12956</v>
      </c>
      <c r="H686" s="4" t="s">
        <v>12957</v>
      </c>
      <c r="I686" s="4" t="s">
        <v>12958</v>
      </c>
      <c r="J686" s="4" t="s">
        <v>316</v>
      </c>
      <c r="K686" s="4" t="s">
        <v>316</v>
      </c>
      <c r="L686" s="4" t="s">
        <v>12959</v>
      </c>
      <c r="M686" s="12" t="s">
        <v>317</v>
      </c>
      <c r="N686" s="4" t="s">
        <v>303</v>
      </c>
      <c r="O686" s="4"/>
      <c r="P686" s="12">
        <v>901042406</v>
      </c>
      <c r="Q686" s="12">
        <v>114151704</v>
      </c>
      <c r="R686" s="4" t="s">
        <v>3009</v>
      </c>
      <c r="S686" s="4" t="s">
        <v>3010</v>
      </c>
      <c r="T686" s="4" t="s">
        <v>3011</v>
      </c>
      <c r="U686" s="12" t="s">
        <v>12960</v>
      </c>
      <c r="V686" s="12" t="s">
        <v>12961</v>
      </c>
      <c r="W686" s="12" t="s">
        <v>12962</v>
      </c>
      <c r="X686" s="121">
        <v>1249422010101</v>
      </c>
      <c r="Y686" s="126">
        <v>1249422030101</v>
      </c>
      <c r="Z686" s="121" t="s">
        <v>1879</v>
      </c>
      <c r="AA686" s="12"/>
      <c r="AB686" s="121" t="s">
        <v>1880</v>
      </c>
      <c r="AC686" s="12"/>
      <c r="AD686" s="4" t="s">
        <v>12963</v>
      </c>
      <c r="AE686" s="4" t="s">
        <v>12964</v>
      </c>
      <c r="AF686" s="4"/>
      <c r="AG686" s="4"/>
      <c r="AH686" s="12" t="s">
        <v>2406</v>
      </c>
      <c r="AI686" s="12" t="s">
        <v>7911</v>
      </c>
      <c r="AJ686" s="12" t="s">
        <v>12965</v>
      </c>
      <c r="AK686" s="20">
        <v>42415</v>
      </c>
      <c r="AL686" s="12" t="s">
        <v>2405</v>
      </c>
      <c r="AM686" s="12" t="str">
        <f t="shared" si="91"/>
        <v>Yes</v>
      </c>
      <c r="AN686" s="12"/>
      <c r="AO686" s="12" t="s">
        <v>2487</v>
      </c>
      <c r="AP686" s="12" t="s">
        <v>9</v>
      </c>
      <c r="AQ686" s="12" t="s">
        <v>6767</v>
      </c>
      <c r="AR686" s="12" t="str">
        <f t="shared" si="92"/>
        <v>Yes</v>
      </c>
      <c r="AS686" s="12" t="str">
        <f t="shared" si="93"/>
        <v/>
      </c>
      <c r="AT686" s="4">
        <v>1</v>
      </c>
      <c r="AU686" s="123">
        <v>42538</v>
      </c>
      <c r="AV686" s="4"/>
      <c r="AW686" s="4" t="s">
        <v>7911</v>
      </c>
      <c r="AX686" s="4" t="s">
        <v>7912</v>
      </c>
      <c r="AY686" s="4" t="s">
        <v>12966</v>
      </c>
      <c r="AZ686" s="4" t="s">
        <v>12966</v>
      </c>
      <c r="BA686" s="4"/>
      <c r="BB686" s="4" t="s">
        <v>94</v>
      </c>
      <c r="BC686" s="4"/>
      <c r="BD686" s="4"/>
      <c r="BE686" s="7" t="s">
        <v>2432</v>
      </c>
      <c r="BF686" s="23">
        <v>44652</v>
      </c>
      <c r="BG686" s="7" t="s">
        <v>8272</v>
      </c>
      <c r="BH686" s="22">
        <v>44713</v>
      </c>
      <c r="BJ686" s="4"/>
      <c r="BK686" s="20">
        <v>44467</v>
      </c>
      <c r="BL686" s="20">
        <v>44498</v>
      </c>
      <c r="BM686" s="12"/>
      <c r="BN686" s="12"/>
      <c r="BO686" s="12" t="s">
        <v>6678</v>
      </c>
      <c r="BP686" s="12"/>
      <c r="BQ686" s="4"/>
      <c r="BR686" s="4"/>
      <c r="BS686" s="4"/>
      <c r="BT686" s="4"/>
      <c r="BU686" s="4"/>
      <c r="BV686" s="4"/>
      <c r="BW686" s="4"/>
      <c r="BX686" s="4"/>
      <c r="BY686" s="4"/>
      <c r="BZ686" s="4"/>
      <c r="CA686" s="12" t="str">
        <f>VLOOKUP(AE686,'[18]ref_DC Data'!$A$4:$I$905,3,FALSE)</f>
        <v>劇薬</v>
      </c>
      <c r="CB686" s="12" t="str">
        <f>VLOOKUP(AE686,'[18]ref_DC Data'!$A$4:$I$905,4,FALSE)</f>
        <v>室温</v>
      </c>
      <c r="CC686" s="5" t="str">
        <f t="shared" si="100"/>
        <v>A3 (Gx)1</v>
      </c>
      <c r="CD686" s="4" t="str">
        <f t="shared" si="94"/>
        <v>A3 (Gx)1</v>
      </c>
      <c r="CE686" s="4" t="str">
        <f t="shared" si="95"/>
        <v>A3 (Gx)</v>
      </c>
    </row>
    <row r="687" spans="1:83" ht="13.4" customHeight="1">
      <c r="A687" s="4">
        <f t="shared" si="98"/>
        <v>682</v>
      </c>
      <c r="B687" s="4">
        <f t="shared" si="90"/>
        <v>0</v>
      </c>
      <c r="C687" s="4">
        <f t="shared" si="97"/>
        <v>0</v>
      </c>
      <c r="D687" s="120" t="s">
        <v>8007</v>
      </c>
      <c r="E687" s="4" t="s">
        <v>112</v>
      </c>
      <c r="F687" s="12" t="s">
        <v>1877</v>
      </c>
      <c r="G687" s="12" t="s">
        <v>12956</v>
      </c>
      <c r="H687" s="4" t="s">
        <v>12957</v>
      </c>
      <c r="I687" s="4" t="s">
        <v>12958</v>
      </c>
      <c r="J687" s="4" t="s">
        <v>316</v>
      </c>
      <c r="K687" s="4" t="s">
        <v>316</v>
      </c>
      <c r="L687" s="4" t="s">
        <v>12967</v>
      </c>
      <c r="M687" s="12" t="s">
        <v>319</v>
      </c>
      <c r="N687" s="4" t="s">
        <v>318</v>
      </c>
      <c r="O687" s="4"/>
      <c r="P687" s="12">
        <v>901042505</v>
      </c>
      <c r="Q687" s="12">
        <v>114151803</v>
      </c>
      <c r="R687" s="4" t="s">
        <v>3017</v>
      </c>
      <c r="S687" s="4" t="s">
        <v>3018</v>
      </c>
      <c r="T687" s="4" t="s">
        <v>3019</v>
      </c>
      <c r="U687" s="12" t="s">
        <v>12968</v>
      </c>
      <c r="V687" s="12" t="s">
        <v>12969</v>
      </c>
      <c r="W687" s="12" t="s">
        <v>12970</v>
      </c>
      <c r="X687" s="121">
        <v>1249422010201</v>
      </c>
      <c r="Y687" s="126">
        <v>1249422030201</v>
      </c>
      <c r="Z687" s="121" t="s">
        <v>1879</v>
      </c>
      <c r="AA687" s="12"/>
      <c r="AB687" s="121" t="s">
        <v>1880</v>
      </c>
      <c r="AC687" s="12"/>
      <c r="AD687" s="4" t="s">
        <v>12963</v>
      </c>
      <c r="AE687" s="4" t="s">
        <v>12971</v>
      </c>
      <c r="AF687" s="4"/>
      <c r="AG687" s="4"/>
      <c r="AH687" s="12" t="s">
        <v>2406</v>
      </c>
      <c r="AI687" s="12" t="s">
        <v>7911</v>
      </c>
      <c r="AJ687" s="12" t="s">
        <v>12965</v>
      </c>
      <c r="AK687" s="20">
        <v>42415</v>
      </c>
      <c r="AL687" s="12" t="s">
        <v>2405</v>
      </c>
      <c r="AM687" s="12" t="str">
        <f t="shared" si="91"/>
        <v>Yes</v>
      </c>
      <c r="AN687" s="12"/>
      <c r="AO687" s="12" t="s">
        <v>2487</v>
      </c>
      <c r="AP687" s="12" t="s">
        <v>9</v>
      </c>
      <c r="AQ687" s="12" t="s">
        <v>6767</v>
      </c>
      <c r="AR687" s="12" t="str">
        <f t="shared" si="92"/>
        <v>Yes</v>
      </c>
      <c r="AS687" s="12" t="str">
        <f t="shared" si="93"/>
        <v/>
      </c>
      <c r="AT687" s="4">
        <v>0</v>
      </c>
      <c r="AU687" s="123">
        <v>42538</v>
      </c>
      <c r="AV687" s="4"/>
      <c r="AW687" s="4" t="s">
        <v>7911</v>
      </c>
      <c r="AX687" s="4" t="s">
        <v>7912</v>
      </c>
      <c r="AY687" s="4" t="s">
        <v>12966</v>
      </c>
      <c r="AZ687" s="4" t="s">
        <v>12966</v>
      </c>
      <c r="BA687" s="4"/>
      <c r="BB687" s="4" t="s">
        <v>94</v>
      </c>
      <c r="BC687" s="4"/>
      <c r="BD687" s="4"/>
      <c r="BE687" s="7" t="s">
        <v>2432</v>
      </c>
      <c r="BF687" s="23">
        <v>44652</v>
      </c>
      <c r="BG687" s="7" t="s">
        <v>8272</v>
      </c>
      <c r="BH687" s="22">
        <v>44713</v>
      </c>
      <c r="BI687" s="1"/>
      <c r="BJ687" s="4"/>
      <c r="BK687" s="20">
        <v>44467</v>
      </c>
      <c r="BL687" s="20">
        <v>44498</v>
      </c>
      <c r="BM687" s="12"/>
      <c r="BN687" s="12"/>
      <c r="BO687" s="12" t="s">
        <v>6678</v>
      </c>
      <c r="BP687" s="12"/>
      <c r="BQ687" s="4"/>
      <c r="BR687" s="4"/>
      <c r="BS687" s="4"/>
      <c r="BT687" s="4"/>
      <c r="BU687" s="4"/>
      <c r="BV687" s="4"/>
      <c r="BW687" s="4"/>
      <c r="BX687" s="4"/>
      <c r="BY687" s="4"/>
      <c r="BZ687" s="4"/>
      <c r="CA687" s="12" t="str">
        <f>VLOOKUP(AE687,'[18]ref_DC Data'!$A$4:$I$905,3,FALSE)</f>
        <v>劇薬</v>
      </c>
      <c r="CB687" s="12" t="str">
        <f>VLOOKUP(AE687,'[18]ref_DC Data'!$A$4:$I$905,4,FALSE)</f>
        <v>室温</v>
      </c>
      <c r="CC687" s="5" t="str">
        <f t="shared" si="100"/>
        <v>A3 (Gx)0</v>
      </c>
      <c r="CD687" s="4" t="str">
        <f t="shared" si="94"/>
        <v>A3 (Gx)0</v>
      </c>
      <c r="CE687" s="4" t="str">
        <f t="shared" si="95"/>
        <v>A3 (Gx)</v>
      </c>
    </row>
    <row r="688" spans="1:83" ht="13.4" customHeight="1">
      <c r="A688" s="4">
        <f t="shared" si="98"/>
        <v>683</v>
      </c>
      <c r="B688" s="4">
        <f t="shared" si="90"/>
        <v>1</v>
      </c>
      <c r="C688" s="4">
        <f t="shared" si="97"/>
        <v>1</v>
      </c>
      <c r="D688" s="120" t="s">
        <v>12908</v>
      </c>
      <c r="E688" s="4" t="s">
        <v>112</v>
      </c>
      <c r="F688" s="12" t="s">
        <v>1869</v>
      </c>
      <c r="G688" s="12" t="s">
        <v>12972</v>
      </c>
      <c r="H688" s="4" t="s">
        <v>12973</v>
      </c>
      <c r="I688" s="4" t="s">
        <v>12974</v>
      </c>
      <c r="J688" s="4" t="s">
        <v>159</v>
      </c>
      <c r="K688" s="4" t="s">
        <v>229</v>
      </c>
      <c r="L688" s="4" t="s">
        <v>12975</v>
      </c>
      <c r="M688" s="12" t="s">
        <v>306</v>
      </c>
      <c r="N688" s="4" t="s">
        <v>298</v>
      </c>
      <c r="O688" s="4"/>
      <c r="P688" s="12">
        <v>901043502</v>
      </c>
      <c r="Q688" s="12">
        <v>114149909</v>
      </c>
      <c r="R688" s="4" t="s">
        <v>2972</v>
      </c>
      <c r="S688" s="4" t="s">
        <v>2973</v>
      </c>
      <c r="T688" s="4" t="s">
        <v>2974</v>
      </c>
      <c r="U688" s="12" t="s">
        <v>12976</v>
      </c>
      <c r="V688" s="12" t="s">
        <v>12977</v>
      </c>
      <c r="W688" s="12" t="s">
        <v>12978</v>
      </c>
      <c r="X688" s="121">
        <v>1249392010101</v>
      </c>
      <c r="Y688" s="126">
        <v>1249392030101</v>
      </c>
      <c r="Z688" s="121" t="s">
        <v>1870</v>
      </c>
      <c r="AA688" s="12"/>
      <c r="AB688" s="121" t="s">
        <v>1871</v>
      </c>
      <c r="AC688" s="12"/>
      <c r="AD688" s="4" t="s">
        <v>12979</v>
      </c>
      <c r="AE688" s="4" t="s">
        <v>12980</v>
      </c>
      <c r="AF688" s="4"/>
      <c r="AG688" s="4"/>
      <c r="AH688" s="12" t="s">
        <v>1863</v>
      </c>
      <c r="AI688" s="12" t="s">
        <v>8004</v>
      </c>
      <c r="AJ688" s="12" t="s">
        <v>2356</v>
      </c>
      <c r="AK688" s="20" t="s">
        <v>2356</v>
      </c>
      <c r="AL688" s="12" t="s">
        <v>12981</v>
      </c>
      <c r="AM688" s="12" t="str">
        <f t="shared" si="91"/>
        <v>Yes</v>
      </c>
      <c r="AN688" s="12"/>
      <c r="AO688" s="12" t="s">
        <v>2487</v>
      </c>
      <c r="AP688" s="12" t="s">
        <v>9</v>
      </c>
      <c r="AQ688" s="12" t="s">
        <v>6767</v>
      </c>
      <c r="AR688" s="12" t="str">
        <f t="shared" si="92"/>
        <v>Yes</v>
      </c>
      <c r="AS688" s="12" t="str">
        <f t="shared" si="93"/>
        <v/>
      </c>
      <c r="AT688" s="4">
        <v>1</v>
      </c>
      <c r="AU688" s="123">
        <v>42538</v>
      </c>
      <c r="AV688" s="4"/>
      <c r="AW688" s="4" t="s">
        <v>7911</v>
      </c>
      <c r="AX688" s="4" t="s">
        <v>7912</v>
      </c>
      <c r="AY688" s="4" t="s">
        <v>2565</v>
      </c>
      <c r="AZ688" s="4" t="s">
        <v>2565</v>
      </c>
      <c r="BA688" s="4"/>
      <c r="BB688" s="4" t="s">
        <v>94</v>
      </c>
      <c r="BC688" s="4"/>
      <c r="BD688" s="4"/>
      <c r="BE688" s="7" t="s">
        <v>2432</v>
      </c>
      <c r="BF688" s="23">
        <v>44652</v>
      </c>
      <c r="BG688" s="23" t="s">
        <v>6729</v>
      </c>
      <c r="BH688" s="23">
        <v>44682</v>
      </c>
      <c r="BI688" s="1" t="s">
        <v>4</v>
      </c>
      <c r="BJ688" s="4"/>
      <c r="BK688" s="20">
        <v>44551</v>
      </c>
      <c r="BL688" s="19">
        <v>44554</v>
      </c>
      <c r="BM688" s="12"/>
      <c r="BN688" s="12"/>
      <c r="BO688" s="12" t="s">
        <v>6678</v>
      </c>
      <c r="BP688" s="12"/>
      <c r="BQ688" s="4"/>
      <c r="BR688" s="4" t="s">
        <v>8</v>
      </c>
      <c r="BS688" s="4" t="s">
        <v>8070</v>
      </c>
      <c r="BT688" s="4" t="s">
        <v>12982</v>
      </c>
      <c r="BU688" s="4"/>
      <c r="BV688" s="4"/>
      <c r="BW688" s="4"/>
      <c r="BX688" s="4"/>
      <c r="BY688" s="4"/>
      <c r="BZ688" s="4"/>
      <c r="CA688" s="12" t="str">
        <f>VLOOKUP(AE688,'[18]ref_DC Data'!$A$4:$I$905,3,FALSE)</f>
        <v>劇薬</v>
      </c>
      <c r="CB688" s="12" t="str">
        <f>VLOOKUP(AE688,'[18]ref_DC Data'!$A$4:$I$905,4,FALSE)</f>
        <v>室温</v>
      </c>
      <c r="CC688" s="5" t="str">
        <f t="shared" si="100"/>
        <v>C2 (Gx)1</v>
      </c>
      <c r="CD688" s="4" t="str">
        <f t="shared" si="94"/>
        <v>C2 (Gx)1</v>
      </c>
      <c r="CE688" s="4" t="str">
        <f t="shared" si="95"/>
        <v>C2 (Gx)</v>
      </c>
    </row>
    <row r="689" spans="1:83" ht="13.4" customHeight="1">
      <c r="A689" s="4">
        <f t="shared" si="98"/>
        <v>684</v>
      </c>
      <c r="B689" s="4">
        <f t="shared" si="90"/>
        <v>0</v>
      </c>
      <c r="C689" s="4">
        <f t="shared" si="97"/>
        <v>0</v>
      </c>
      <c r="D689" s="120" t="s">
        <v>12908</v>
      </c>
      <c r="E689" s="4" t="s">
        <v>112</v>
      </c>
      <c r="F689" s="12" t="s">
        <v>1869</v>
      </c>
      <c r="G689" s="12" t="s">
        <v>12972</v>
      </c>
      <c r="H689" s="4" t="s">
        <v>12973</v>
      </c>
      <c r="I689" s="4" t="s">
        <v>12974</v>
      </c>
      <c r="J689" s="4" t="s">
        <v>159</v>
      </c>
      <c r="K689" s="4" t="s">
        <v>229</v>
      </c>
      <c r="L689" s="4" t="s">
        <v>12983</v>
      </c>
      <c r="M689" s="12" t="s">
        <v>308</v>
      </c>
      <c r="N689" s="4" t="s">
        <v>301</v>
      </c>
      <c r="O689" s="4"/>
      <c r="P689" s="12">
        <v>901043601</v>
      </c>
      <c r="Q689" s="12">
        <v>114150004</v>
      </c>
      <c r="R689" s="4" t="s">
        <v>2972</v>
      </c>
      <c r="S689" s="4" t="s">
        <v>2980</v>
      </c>
      <c r="T689" s="4" t="s">
        <v>2981</v>
      </c>
      <c r="U689" s="12" t="s">
        <v>12984</v>
      </c>
      <c r="V689" s="12" t="s">
        <v>12977</v>
      </c>
      <c r="W689" s="12" t="s">
        <v>12985</v>
      </c>
      <c r="X689" s="121">
        <v>1249392010102</v>
      </c>
      <c r="Y689" s="126">
        <v>1249392030102</v>
      </c>
      <c r="Z689" s="121" t="s">
        <v>1870</v>
      </c>
      <c r="AA689" s="12"/>
      <c r="AB689" s="121" t="s">
        <v>1871</v>
      </c>
      <c r="AC689" s="12"/>
      <c r="AD689" s="4" t="s">
        <v>12979</v>
      </c>
      <c r="AE689" s="4" t="s">
        <v>12986</v>
      </c>
      <c r="AF689" s="4"/>
      <c r="AG689" s="4"/>
      <c r="AH689" s="12" t="s">
        <v>1863</v>
      </c>
      <c r="AI689" s="12" t="s">
        <v>8004</v>
      </c>
      <c r="AJ689" s="12" t="s">
        <v>2356</v>
      </c>
      <c r="AK689" s="20" t="s">
        <v>2356</v>
      </c>
      <c r="AL689" s="12" t="s">
        <v>12981</v>
      </c>
      <c r="AM689" s="12" t="str">
        <f t="shared" si="91"/>
        <v>Yes</v>
      </c>
      <c r="AN689" s="12"/>
      <c r="AO689" s="12" t="s">
        <v>2487</v>
      </c>
      <c r="AP689" s="12" t="s">
        <v>9</v>
      </c>
      <c r="AQ689" s="12" t="s">
        <v>6767</v>
      </c>
      <c r="AR689" s="12" t="str">
        <f t="shared" si="92"/>
        <v>Yes</v>
      </c>
      <c r="AS689" s="12" t="str">
        <f t="shared" si="93"/>
        <v/>
      </c>
      <c r="AT689" s="4">
        <v>0</v>
      </c>
      <c r="AU689" s="123">
        <v>42538</v>
      </c>
      <c r="AV689" s="4"/>
      <c r="AW689" s="4" t="s">
        <v>7911</v>
      </c>
      <c r="AX689" s="4" t="s">
        <v>7912</v>
      </c>
      <c r="AY689" s="4" t="s">
        <v>2565</v>
      </c>
      <c r="AZ689" s="4" t="s">
        <v>2565</v>
      </c>
      <c r="BA689" s="4"/>
      <c r="BB689" s="4" t="s">
        <v>94</v>
      </c>
      <c r="BC689" s="4"/>
      <c r="BD689" s="4"/>
      <c r="BE689" s="7" t="s">
        <v>2432</v>
      </c>
      <c r="BF689" s="23">
        <v>44652</v>
      </c>
      <c r="BG689" s="23" t="s">
        <v>6729</v>
      </c>
      <c r="BH689" s="23">
        <v>44682</v>
      </c>
      <c r="BI689" s="1"/>
      <c r="BJ689" s="4"/>
      <c r="BK689" s="20">
        <v>44551</v>
      </c>
      <c r="BL689" s="19">
        <v>44554</v>
      </c>
      <c r="BM689" s="12"/>
      <c r="BN689" s="12"/>
      <c r="BO689" s="12" t="s">
        <v>6678</v>
      </c>
      <c r="BP689" s="12"/>
      <c r="BQ689" s="4"/>
      <c r="BR689" s="4" t="s">
        <v>8</v>
      </c>
      <c r="BS689" s="4" t="s">
        <v>8070</v>
      </c>
      <c r="BT689" s="4" t="s">
        <v>12982</v>
      </c>
      <c r="BU689" s="4"/>
      <c r="BV689" s="4"/>
      <c r="BW689" s="4"/>
      <c r="BX689" s="4"/>
      <c r="BY689" s="4"/>
      <c r="BZ689" s="4"/>
      <c r="CA689" s="12" t="str">
        <f>VLOOKUP(AE689,'[18]ref_DC Data'!$A$4:$I$905,3,FALSE)</f>
        <v>劇薬</v>
      </c>
      <c r="CB689" s="12" t="str">
        <f>VLOOKUP(AE689,'[18]ref_DC Data'!$A$4:$I$905,4,FALSE)</f>
        <v>室温</v>
      </c>
      <c r="CC689" s="5" t="str">
        <f t="shared" si="100"/>
        <v>C2 (Gx)0</v>
      </c>
      <c r="CD689" s="4" t="str">
        <f t="shared" si="94"/>
        <v>C2 (Gx)0</v>
      </c>
      <c r="CE689" s="4" t="str">
        <f t="shared" si="95"/>
        <v>C2 (Gx)</v>
      </c>
    </row>
    <row r="690" spans="1:83" ht="13.4" customHeight="1">
      <c r="A690" s="4">
        <f t="shared" si="98"/>
        <v>685</v>
      </c>
      <c r="B690" s="4">
        <f t="shared" si="90"/>
        <v>0</v>
      </c>
      <c r="C690" s="4">
        <f t="shared" si="97"/>
        <v>0</v>
      </c>
      <c r="D690" s="120" t="s">
        <v>12908</v>
      </c>
      <c r="E690" s="4" t="s">
        <v>112</v>
      </c>
      <c r="F690" s="12" t="s">
        <v>1869</v>
      </c>
      <c r="G690" s="12" t="s">
        <v>12972</v>
      </c>
      <c r="H690" s="4" t="s">
        <v>12973</v>
      </c>
      <c r="I690" s="4" t="s">
        <v>12974</v>
      </c>
      <c r="J690" s="4" t="s">
        <v>159</v>
      </c>
      <c r="K690" s="4" t="s">
        <v>229</v>
      </c>
      <c r="L690" s="4" t="s">
        <v>12987</v>
      </c>
      <c r="M690" s="12" t="s">
        <v>309</v>
      </c>
      <c r="N690" s="4" t="s">
        <v>303</v>
      </c>
      <c r="O690" s="4"/>
      <c r="P690" s="12">
        <v>901043700</v>
      </c>
      <c r="Q690" s="12">
        <v>114150103</v>
      </c>
      <c r="R690" s="4" t="s">
        <v>2983</v>
      </c>
      <c r="S690" s="4" t="s">
        <v>2984</v>
      </c>
      <c r="T690" s="4" t="s">
        <v>2985</v>
      </c>
      <c r="U690" s="12" t="s">
        <v>12988</v>
      </c>
      <c r="V690" s="12" t="s">
        <v>12989</v>
      </c>
      <c r="W690" s="12" t="s">
        <v>12990</v>
      </c>
      <c r="X690" s="121">
        <v>1249392010201</v>
      </c>
      <c r="Y690" s="126">
        <v>1249392030201</v>
      </c>
      <c r="Z690" s="121" t="s">
        <v>1870</v>
      </c>
      <c r="AA690" s="12"/>
      <c r="AB690" s="121" t="s">
        <v>1871</v>
      </c>
      <c r="AC690" s="12"/>
      <c r="AD690" s="4" t="s">
        <v>12979</v>
      </c>
      <c r="AE690" s="4" t="s">
        <v>12991</v>
      </c>
      <c r="AF690" s="4"/>
      <c r="AG690" s="4"/>
      <c r="AH690" s="12" t="s">
        <v>1863</v>
      </c>
      <c r="AI690" s="12" t="s">
        <v>8004</v>
      </c>
      <c r="AJ690" s="12" t="s">
        <v>2356</v>
      </c>
      <c r="AK690" s="20" t="s">
        <v>2356</v>
      </c>
      <c r="AL690" s="12" t="s">
        <v>12981</v>
      </c>
      <c r="AM690" s="12" t="str">
        <f t="shared" si="91"/>
        <v>Yes</v>
      </c>
      <c r="AN690" s="12"/>
      <c r="AO690" s="12" t="s">
        <v>2487</v>
      </c>
      <c r="AP690" s="12" t="s">
        <v>9</v>
      </c>
      <c r="AQ690" s="12" t="s">
        <v>6767</v>
      </c>
      <c r="AR690" s="12" t="str">
        <f t="shared" si="92"/>
        <v>Yes</v>
      </c>
      <c r="AS690" s="12" t="str">
        <f t="shared" si="93"/>
        <v/>
      </c>
      <c r="AT690" s="4">
        <v>0</v>
      </c>
      <c r="AU690" s="123">
        <v>42538</v>
      </c>
      <c r="AV690" s="4"/>
      <c r="AW690" s="4" t="s">
        <v>7911</v>
      </c>
      <c r="AX690" s="4" t="s">
        <v>7912</v>
      </c>
      <c r="AY690" s="4" t="s">
        <v>2565</v>
      </c>
      <c r="AZ690" s="4" t="s">
        <v>2565</v>
      </c>
      <c r="BA690" s="4"/>
      <c r="BB690" s="4" t="s">
        <v>94</v>
      </c>
      <c r="BC690" s="4"/>
      <c r="BD690" s="4"/>
      <c r="BE690" s="7" t="s">
        <v>2432</v>
      </c>
      <c r="BF690" s="23">
        <v>44652</v>
      </c>
      <c r="BG690" s="23" t="s">
        <v>6729</v>
      </c>
      <c r="BH690" s="23">
        <v>44682</v>
      </c>
      <c r="BI690" s="1" t="s">
        <v>4</v>
      </c>
      <c r="BJ690" s="4"/>
      <c r="BK690" s="20">
        <v>44551</v>
      </c>
      <c r="BL690" s="19">
        <v>44554</v>
      </c>
      <c r="BM690" s="12"/>
      <c r="BN690" s="12"/>
      <c r="BO690" s="12" t="s">
        <v>6678</v>
      </c>
      <c r="BP690" s="12"/>
      <c r="BQ690" s="4"/>
      <c r="BR690" s="4" t="s">
        <v>8</v>
      </c>
      <c r="BS690" s="4" t="s">
        <v>8070</v>
      </c>
      <c r="BT690" s="4" t="s">
        <v>12982</v>
      </c>
      <c r="BU690" s="4"/>
      <c r="BV690" s="4"/>
      <c r="BW690" s="4"/>
      <c r="BX690" s="4"/>
      <c r="BY690" s="4"/>
      <c r="BZ690" s="4"/>
      <c r="CA690" s="12" t="str">
        <f>VLOOKUP(AE690,'[18]ref_DC Data'!$A$4:$I$905,3,FALSE)</f>
        <v>劇薬</v>
      </c>
      <c r="CB690" s="12" t="str">
        <f>VLOOKUP(AE690,'[18]ref_DC Data'!$A$4:$I$905,4,FALSE)</f>
        <v>室温</v>
      </c>
      <c r="CC690" s="5" t="str">
        <f t="shared" si="100"/>
        <v>C2 (Gx)0</v>
      </c>
      <c r="CD690" s="4" t="str">
        <f t="shared" si="94"/>
        <v>C2 (Gx)0</v>
      </c>
      <c r="CE690" s="4" t="str">
        <f t="shared" si="95"/>
        <v>C2 (Gx)</v>
      </c>
    </row>
    <row r="691" spans="1:83" ht="13.4" customHeight="1">
      <c r="A691" s="4">
        <f t="shared" si="98"/>
        <v>686</v>
      </c>
      <c r="B691" s="4">
        <f t="shared" si="90"/>
        <v>0</v>
      </c>
      <c r="C691" s="4">
        <f t="shared" si="97"/>
        <v>1</v>
      </c>
      <c r="D691" s="120" t="s">
        <v>12908</v>
      </c>
      <c r="E691" s="4" t="s">
        <v>112</v>
      </c>
      <c r="F691" s="12" t="s">
        <v>1873</v>
      </c>
      <c r="G691" s="12" t="s">
        <v>12992</v>
      </c>
      <c r="H691" s="4" t="s">
        <v>12973</v>
      </c>
      <c r="I691" s="4" t="s">
        <v>12974</v>
      </c>
      <c r="J691" s="4" t="s">
        <v>163</v>
      </c>
      <c r="K691" s="4" t="s">
        <v>200</v>
      </c>
      <c r="L691" s="4" t="s">
        <v>12993</v>
      </c>
      <c r="M691" s="12" t="s">
        <v>311</v>
      </c>
      <c r="N691" s="4" t="s">
        <v>298</v>
      </c>
      <c r="O691" s="4"/>
      <c r="P691" s="12">
        <v>901043809</v>
      </c>
      <c r="Q691" s="12">
        <v>114150509</v>
      </c>
      <c r="R691" s="4" t="s">
        <v>2990</v>
      </c>
      <c r="S691" s="4" t="s">
        <v>2991</v>
      </c>
      <c r="T691" s="4" t="s">
        <v>2992</v>
      </c>
      <c r="U691" s="12" t="s">
        <v>12994</v>
      </c>
      <c r="V691" s="12" t="s">
        <v>12995</v>
      </c>
      <c r="W691" s="12" t="s">
        <v>12996</v>
      </c>
      <c r="X691" s="121">
        <v>1249408010101</v>
      </c>
      <c r="Y691" s="126">
        <v>1249408030101</v>
      </c>
      <c r="Z691" s="121" t="s">
        <v>1874</v>
      </c>
      <c r="AA691" s="12"/>
      <c r="AB691" s="121" t="s">
        <v>1875</v>
      </c>
      <c r="AC691" s="12"/>
      <c r="AD691" s="4" t="s">
        <v>12979</v>
      </c>
      <c r="AE691" s="4" t="s">
        <v>12997</v>
      </c>
      <c r="AF691" s="4"/>
      <c r="AG691" s="4"/>
      <c r="AH691" s="12" t="s">
        <v>1863</v>
      </c>
      <c r="AI691" s="12" t="s">
        <v>8004</v>
      </c>
      <c r="AJ691" s="12" t="s">
        <v>2356</v>
      </c>
      <c r="AK691" s="20" t="s">
        <v>2356</v>
      </c>
      <c r="AL691" s="12" t="s">
        <v>12981</v>
      </c>
      <c r="AM691" s="12" t="str">
        <f t="shared" si="91"/>
        <v>Yes</v>
      </c>
      <c r="AN691" s="12"/>
      <c r="AO691" s="12" t="s">
        <v>2487</v>
      </c>
      <c r="AP691" s="12" t="s">
        <v>9</v>
      </c>
      <c r="AQ691" s="12" t="s">
        <v>6767</v>
      </c>
      <c r="AR691" s="12" t="str">
        <f t="shared" si="92"/>
        <v>Yes</v>
      </c>
      <c r="AS691" s="12" t="str">
        <f t="shared" si="93"/>
        <v/>
      </c>
      <c r="AT691" s="4">
        <v>1</v>
      </c>
      <c r="AU691" s="123">
        <v>42538</v>
      </c>
      <c r="AV691" s="4"/>
      <c r="AW691" s="4" t="s">
        <v>7911</v>
      </c>
      <c r="AX691" s="4" t="s">
        <v>7912</v>
      </c>
      <c r="AY691" s="4" t="s">
        <v>2565</v>
      </c>
      <c r="AZ691" s="4" t="s">
        <v>2565</v>
      </c>
      <c r="BA691" s="4"/>
      <c r="BB691" s="4" t="s">
        <v>94</v>
      </c>
      <c r="BC691" s="4"/>
      <c r="BD691" s="4"/>
      <c r="BE691" s="7" t="s">
        <v>2432</v>
      </c>
      <c r="BF691" s="23">
        <v>44652</v>
      </c>
      <c r="BG691" s="23" t="s">
        <v>6729</v>
      </c>
      <c r="BH691" s="23">
        <v>44682</v>
      </c>
      <c r="BI691" s="1" t="s">
        <v>4</v>
      </c>
      <c r="BJ691" s="4"/>
      <c r="BK691" s="20">
        <v>44551</v>
      </c>
      <c r="BL691" s="19">
        <v>44554</v>
      </c>
      <c r="BM691" s="12"/>
      <c r="BN691" s="12"/>
      <c r="BO691" s="12" t="s">
        <v>6678</v>
      </c>
      <c r="BP691" s="12"/>
      <c r="BQ691" s="4"/>
      <c r="BR691" s="4" t="s">
        <v>8</v>
      </c>
      <c r="BS691" s="4" t="s">
        <v>8070</v>
      </c>
      <c r="BT691" s="4" t="s">
        <v>12982</v>
      </c>
      <c r="BU691" s="4"/>
      <c r="BV691" s="4"/>
      <c r="BW691" s="4"/>
      <c r="BX691" s="4"/>
      <c r="BY691" s="4"/>
      <c r="BZ691" s="4"/>
      <c r="CA691" s="12" t="str">
        <f>VLOOKUP(AE691,'[18]ref_DC Data'!$A$4:$I$905,3,FALSE)</f>
        <v>劇薬</v>
      </c>
      <c r="CB691" s="12" t="str">
        <f>VLOOKUP(AE691,'[18]ref_DC Data'!$A$4:$I$905,4,FALSE)</f>
        <v>室温</v>
      </c>
      <c r="CC691" s="5" t="str">
        <f t="shared" si="100"/>
        <v>C2 (Gx)0</v>
      </c>
      <c r="CD691" s="4" t="str">
        <f t="shared" si="94"/>
        <v>C2 (Gx)1</v>
      </c>
      <c r="CE691" s="4" t="str">
        <f t="shared" si="95"/>
        <v>C2 (Gx)</v>
      </c>
    </row>
    <row r="692" spans="1:83" ht="13.4" customHeight="1">
      <c r="A692" s="4">
        <f t="shared" si="98"/>
        <v>687</v>
      </c>
      <c r="B692" s="4">
        <f t="shared" si="90"/>
        <v>0</v>
      </c>
      <c r="C692" s="4">
        <f t="shared" si="97"/>
        <v>0</v>
      </c>
      <c r="D692" s="120" t="s">
        <v>12908</v>
      </c>
      <c r="E692" s="4" t="s">
        <v>112</v>
      </c>
      <c r="F692" s="12" t="s">
        <v>1873</v>
      </c>
      <c r="G692" s="12" t="s">
        <v>12992</v>
      </c>
      <c r="H692" s="4" t="s">
        <v>12973</v>
      </c>
      <c r="I692" s="4" t="s">
        <v>12974</v>
      </c>
      <c r="J692" s="4" t="s">
        <v>163</v>
      </c>
      <c r="K692" s="4" t="s">
        <v>200</v>
      </c>
      <c r="L692" s="4" t="s">
        <v>12998</v>
      </c>
      <c r="M692" s="12" t="s">
        <v>313</v>
      </c>
      <c r="N692" s="4" t="s">
        <v>301</v>
      </c>
      <c r="O692" s="4"/>
      <c r="P692" s="12">
        <v>901043908</v>
      </c>
      <c r="Q692" s="12">
        <v>114150608</v>
      </c>
      <c r="R692" s="4" t="s">
        <v>2990</v>
      </c>
      <c r="S692" s="4" t="s">
        <v>2998</v>
      </c>
      <c r="T692" s="4" t="s">
        <v>2999</v>
      </c>
      <c r="U692" s="12" t="s">
        <v>12999</v>
      </c>
      <c r="V692" s="12" t="s">
        <v>12995</v>
      </c>
      <c r="W692" s="12" t="s">
        <v>13000</v>
      </c>
      <c r="X692" s="121">
        <v>1249408010102</v>
      </c>
      <c r="Y692" s="126">
        <v>1249408030102</v>
      </c>
      <c r="Z692" s="121" t="s">
        <v>1874</v>
      </c>
      <c r="AA692" s="12"/>
      <c r="AB692" s="121" t="s">
        <v>1875</v>
      </c>
      <c r="AC692" s="12"/>
      <c r="AD692" s="4" t="s">
        <v>12979</v>
      </c>
      <c r="AE692" s="4" t="s">
        <v>13001</v>
      </c>
      <c r="AF692" s="4"/>
      <c r="AG692" s="4"/>
      <c r="AH692" s="12" t="s">
        <v>1863</v>
      </c>
      <c r="AI692" s="12" t="s">
        <v>8004</v>
      </c>
      <c r="AJ692" s="12" t="s">
        <v>2356</v>
      </c>
      <c r="AK692" s="20" t="s">
        <v>2356</v>
      </c>
      <c r="AL692" s="12" t="s">
        <v>12981</v>
      </c>
      <c r="AM692" s="12" t="str">
        <f t="shared" si="91"/>
        <v>Yes</v>
      </c>
      <c r="AN692" s="12"/>
      <c r="AO692" s="12" t="s">
        <v>2487</v>
      </c>
      <c r="AP692" s="12" t="s">
        <v>9</v>
      </c>
      <c r="AQ692" s="12" t="s">
        <v>6767</v>
      </c>
      <c r="AR692" s="12" t="str">
        <f t="shared" si="92"/>
        <v>Yes</v>
      </c>
      <c r="AS692" s="12" t="str">
        <f t="shared" si="93"/>
        <v/>
      </c>
      <c r="AT692" s="4">
        <v>0</v>
      </c>
      <c r="AU692" s="123">
        <v>42538</v>
      </c>
      <c r="AV692" s="4"/>
      <c r="AW692" s="4" t="s">
        <v>7911</v>
      </c>
      <c r="AX692" s="4" t="s">
        <v>7912</v>
      </c>
      <c r="AY692" s="4" t="s">
        <v>2565</v>
      </c>
      <c r="AZ692" s="4" t="s">
        <v>2565</v>
      </c>
      <c r="BA692" s="4"/>
      <c r="BB692" s="4" t="s">
        <v>94</v>
      </c>
      <c r="BC692" s="4"/>
      <c r="BD692" s="4"/>
      <c r="BE692" s="7" t="s">
        <v>2432</v>
      </c>
      <c r="BF692" s="23">
        <v>44652</v>
      </c>
      <c r="BG692" s="23" t="s">
        <v>6729</v>
      </c>
      <c r="BH692" s="23">
        <v>44682</v>
      </c>
      <c r="BI692" s="1" t="s">
        <v>8</v>
      </c>
      <c r="BJ692" s="4"/>
      <c r="BK692" s="20">
        <v>44551</v>
      </c>
      <c r="BL692" s="19">
        <v>44554</v>
      </c>
      <c r="BM692" s="12"/>
      <c r="BN692" s="12"/>
      <c r="BO692" s="12" t="s">
        <v>6678</v>
      </c>
      <c r="BP692" s="12"/>
      <c r="BQ692" s="4"/>
      <c r="BR692" s="4" t="s">
        <v>8</v>
      </c>
      <c r="BS692" s="4" t="s">
        <v>8070</v>
      </c>
      <c r="BT692" s="4" t="s">
        <v>12982</v>
      </c>
      <c r="BU692" s="4"/>
      <c r="BV692" s="4"/>
      <c r="BW692" s="4"/>
      <c r="BX692" s="4"/>
      <c r="BY692" s="4"/>
      <c r="BZ692" s="4"/>
      <c r="CA692" s="12" t="str">
        <f>VLOOKUP(AE692,'[18]ref_DC Data'!$A$4:$I$905,3,FALSE)</f>
        <v>劇薬</v>
      </c>
      <c r="CB692" s="12" t="str">
        <f>VLOOKUP(AE692,'[18]ref_DC Data'!$A$4:$I$905,4,FALSE)</f>
        <v>室温</v>
      </c>
      <c r="CC692" s="5" t="str">
        <f t="shared" si="100"/>
        <v>C2 (Gx)0</v>
      </c>
      <c r="CD692" s="4" t="str">
        <f t="shared" si="94"/>
        <v>C2 (Gx)0</v>
      </c>
      <c r="CE692" s="4" t="str">
        <f t="shared" si="95"/>
        <v>C2 (Gx)</v>
      </c>
    </row>
    <row r="693" spans="1:83" ht="13.4" customHeight="1">
      <c r="A693" s="4">
        <f t="shared" si="98"/>
        <v>688</v>
      </c>
      <c r="B693" s="4">
        <f t="shared" si="90"/>
        <v>0</v>
      </c>
      <c r="C693" s="4">
        <f t="shared" si="97"/>
        <v>0</v>
      </c>
      <c r="D693" s="120" t="s">
        <v>12908</v>
      </c>
      <c r="E693" s="4" t="s">
        <v>112</v>
      </c>
      <c r="F693" s="12" t="s">
        <v>1873</v>
      </c>
      <c r="G693" s="12" t="s">
        <v>12992</v>
      </c>
      <c r="H693" s="4" t="s">
        <v>12973</v>
      </c>
      <c r="I693" s="4" t="s">
        <v>12974</v>
      </c>
      <c r="J693" s="4" t="s">
        <v>163</v>
      </c>
      <c r="K693" s="4" t="s">
        <v>200</v>
      </c>
      <c r="L693" s="4" t="s">
        <v>13002</v>
      </c>
      <c r="M693" s="12" t="s">
        <v>314</v>
      </c>
      <c r="N693" s="4" t="s">
        <v>303</v>
      </c>
      <c r="O693" s="4"/>
      <c r="P693" s="12">
        <v>901044004</v>
      </c>
      <c r="Q693" s="12">
        <v>114150707</v>
      </c>
      <c r="R693" s="4" t="s">
        <v>3002</v>
      </c>
      <c r="S693" s="4" t="s">
        <v>3003</v>
      </c>
      <c r="T693" s="4" t="s">
        <v>3004</v>
      </c>
      <c r="U693" s="12" t="s">
        <v>13003</v>
      </c>
      <c r="V693" s="12" t="s">
        <v>13004</v>
      </c>
      <c r="W693" s="12" t="s">
        <v>13005</v>
      </c>
      <c r="X693" s="121">
        <v>1249408010201</v>
      </c>
      <c r="Y693" s="126">
        <v>1249408030201</v>
      </c>
      <c r="Z693" s="121" t="s">
        <v>1874</v>
      </c>
      <c r="AA693" s="12"/>
      <c r="AB693" s="121" t="s">
        <v>1875</v>
      </c>
      <c r="AC693" s="12"/>
      <c r="AD693" s="4" t="s">
        <v>12979</v>
      </c>
      <c r="AE693" s="4" t="s">
        <v>13006</v>
      </c>
      <c r="AF693" s="4"/>
      <c r="AG693" s="4"/>
      <c r="AH693" s="12" t="s">
        <v>1863</v>
      </c>
      <c r="AI693" s="12" t="s">
        <v>8004</v>
      </c>
      <c r="AJ693" s="12" t="s">
        <v>2356</v>
      </c>
      <c r="AK693" s="20" t="s">
        <v>2356</v>
      </c>
      <c r="AL693" s="12" t="s">
        <v>12981</v>
      </c>
      <c r="AM693" s="12" t="str">
        <f t="shared" si="91"/>
        <v>Yes</v>
      </c>
      <c r="AN693" s="12"/>
      <c r="AO693" s="12" t="s">
        <v>2487</v>
      </c>
      <c r="AP693" s="12" t="s">
        <v>9</v>
      </c>
      <c r="AQ693" s="12" t="s">
        <v>6767</v>
      </c>
      <c r="AR693" s="12" t="str">
        <f t="shared" si="92"/>
        <v>Yes</v>
      </c>
      <c r="AS693" s="12" t="str">
        <f t="shared" si="93"/>
        <v/>
      </c>
      <c r="AT693" s="4">
        <v>0</v>
      </c>
      <c r="AU693" s="123">
        <v>42538</v>
      </c>
      <c r="AV693" s="4"/>
      <c r="AW693" s="4" t="s">
        <v>7911</v>
      </c>
      <c r="AX693" s="4" t="s">
        <v>7912</v>
      </c>
      <c r="AY693" s="4" t="s">
        <v>2565</v>
      </c>
      <c r="AZ693" s="4" t="s">
        <v>2565</v>
      </c>
      <c r="BA693" s="4"/>
      <c r="BB693" s="4" t="s">
        <v>94</v>
      </c>
      <c r="BC693" s="4"/>
      <c r="BD693" s="4"/>
      <c r="BE693" s="7" t="s">
        <v>2432</v>
      </c>
      <c r="BF693" s="23">
        <v>44652</v>
      </c>
      <c r="BG693" s="23" t="s">
        <v>6729</v>
      </c>
      <c r="BH693" s="23">
        <v>44682</v>
      </c>
      <c r="BI693" s="1" t="s">
        <v>4</v>
      </c>
      <c r="BJ693" s="4"/>
      <c r="BK693" s="20">
        <v>44551</v>
      </c>
      <c r="BL693" s="19">
        <v>44554</v>
      </c>
      <c r="BM693" s="12"/>
      <c r="BN693" s="12"/>
      <c r="BO693" s="12" t="s">
        <v>6678</v>
      </c>
      <c r="BP693" s="12"/>
      <c r="BQ693" s="4"/>
      <c r="BR693" s="4" t="s">
        <v>8</v>
      </c>
      <c r="BS693" s="4" t="s">
        <v>8070</v>
      </c>
      <c r="BT693" s="4" t="s">
        <v>12982</v>
      </c>
      <c r="BU693" s="4"/>
      <c r="BV693" s="4"/>
      <c r="BW693" s="4"/>
      <c r="BX693" s="4"/>
      <c r="BY693" s="4"/>
      <c r="BZ693" s="4"/>
      <c r="CA693" s="12" t="str">
        <f>VLOOKUP(AE693,'[18]ref_DC Data'!$A$4:$I$905,3,FALSE)</f>
        <v>劇薬</v>
      </c>
      <c r="CB693" s="12" t="str">
        <f>VLOOKUP(AE693,'[18]ref_DC Data'!$A$4:$I$905,4,FALSE)</f>
        <v>室温</v>
      </c>
      <c r="CC693" s="5" t="str">
        <f t="shared" si="100"/>
        <v>C2 (Gx)0</v>
      </c>
      <c r="CD693" s="4" t="str">
        <f t="shared" si="94"/>
        <v>C2 (Gx)0</v>
      </c>
      <c r="CE693" s="4" t="str">
        <f t="shared" si="95"/>
        <v>C2 (Gx)</v>
      </c>
    </row>
    <row r="694" spans="1:83" ht="13.4" customHeight="1">
      <c r="A694" s="4">
        <f t="shared" si="98"/>
        <v>689</v>
      </c>
      <c r="B694" s="4">
        <f t="shared" si="90"/>
        <v>0</v>
      </c>
      <c r="C694" s="4">
        <f t="shared" si="97"/>
        <v>1</v>
      </c>
      <c r="D694" s="120" t="s">
        <v>12908</v>
      </c>
      <c r="E694" s="4" t="s">
        <v>112</v>
      </c>
      <c r="F694" s="12" t="s">
        <v>1861</v>
      </c>
      <c r="G694" s="12" t="s">
        <v>13007</v>
      </c>
      <c r="H694" s="4" t="s">
        <v>12973</v>
      </c>
      <c r="I694" s="4" t="s">
        <v>12974</v>
      </c>
      <c r="J694" s="4" t="s">
        <v>156</v>
      </c>
      <c r="K694" s="4" t="s">
        <v>227</v>
      </c>
      <c r="L694" s="4" t="s">
        <v>13008</v>
      </c>
      <c r="M694" s="12" t="s">
        <v>299</v>
      </c>
      <c r="N694" s="4" t="s">
        <v>298</v>
      </c>
      <c r="O694" s="4"/>
      <c r="P694" s="12">
        <v>901044103</v>
      </c>
      <c r="Q694" s="12">
        <v>114151100</v>
      </c>
      <c r="R694" s="4" t="s">
        <v>2953</v>
      </c>
      <c r="S694" s="4" t="s">
        <v>2954</v>
      </c>
      <c r="T694" s="4" t="s">
        <v>2955</v>
      </c>
      <c r="U694" s="12" t="s">
        <v>13009</v>
      </c>
      <c r="V694" s="12" t="s">
        <v>13010</v>
      </c>
      <c r="W694" s="12" t="s">
        <v>13011</v>
      </c>
      <c r="X694" s="121">
        <v>1249415010101</v>
      </c>
      <c r="Y694" s="126">
        <v>1249415030101</v>
      </c>
      <c r="Z694" s="121" t="s">
        <v>1864</v>
      </c>
      <c r="AA694" s="12"/>
      <c r="AB694" s="121" t="s">
        <v>1865</v>
      </c>
      <c r="AC694" s="12"/>
      <c r="AD694" s="4" t="s">
        <v>12979</v>
      </c>
      <c r="AE694" s="4" t="s">
        <v>13012</v>
      </c>
      <c r="AF694" s="4"/>
      <c r="AG694" s="4"/>
      <c r="AH694" s="12" t="s">
        <v>1863</v>
      </c>
      <c r="AI694" s="12" t="s">
        <v>8004</v>
      </c>
      <c r="AJ694" s="12" t="s">
        <v>2356</v>
      </c>
      <c r="AK694" s="20" t="s">
        <v>2356</v>
      </c>
      <c r="AL694" s="12" t="s">
        <v>12981</v>
      </c>
      <c r="AM694" s="12" t="str">
        <f t="shared" si="91"/>
        <v>Yes</v>
      </c>
      <c r="AN694" s="12"/>
      <c r="AO694" s="12" t="s">
        <v>2487</v>
      </c>
      <c r="AP694" s="12" t="s">
        <v>9</v>
      </c>
      <c r="AQ694" s="12" t="s">
        <v>6767</v>
      </c>
      <c r="AR694" s="12" t="str">
        <f t="shared" si="92"/>
        <v>Yes</v>
      </c>
      <c r="AS694" s="12" t="str">
        <f t="shared" si="93"/>
        <v/>
      </c>
      <c r="AT694" s="4">
        <v>1</v>
      </c>
      <c r="AU694" s="123">
        <v>42538</v>
      </c>
      <c r="AV694" s="4"/>
      <c r="AW694" s="4" t="s">
        <v>7911</v>
      </c>
      <c r="AX694" s="4" t="s">
        <v>7912</v>
      </c>
      <c r="AY694" s="4" t="s">
        <v>2565</v>
      </c>
      <c r="AZ694" s="4" t="s">
        <v>2565</v>
      </c>
      <c r="BA694" s="4"/>
      <c r="BB694" s="4" t="s">
        <v>94</v>
      </c>
      <c r="BC694" s="4"/>
      <c r="BD694" s="4"/>
      <c r="BE694" s="7" t="s">
        <v>2432</v>
      </c>
      <c r="BF694" s="23">
        <v>44652</v>
      </c>
      <c r="BG694" s="23" t="s">
        <v>6729</v>
      </c>
      <c r="BH694" s="23">
        <v>44682</v>
      </c>
      <c r="BI694" s="1" t="s">
        <v>4</v>
      </c>
      <c r="BJ694" s="4"/>
      <c r="BK694" s="20">
        <v>44551</v>
      </c>
      <c r="BL694" s="19">
        <v>44554</v>
      </c>
      <c r="BM694" s="12"/>
      <c r="BN694" s="12"/>
      <c r="BO694" s="12" t="s">
        <v>6678</v>
      </c>
      <c r="BP694" s="12"/>
      <c r="BQ694" s="4"/>
      <c r="BR694" s="4" t="s">
        <v>8</v>
      </c>
      <c r="BS694" s="4" t="s">
        <v>8070</v>
      </c>
      <c r="BT694" s="4" t="s">
        <v>12982</v>
      </c>
      <c r="BU694" s="4"/>
      <c r="BV694" s="4"/>
      <c r="BW694" s="4"/>
      <c r="BX694" s="4"/>
      <c r="BY694" s="4"/>
      <c r="BZ694" s="4"/>
      <c r="CA694" s="12" t="str">
        <f>VLOOKUP(AE694,'[18]ref_DC Data'!$A$4:$I$905,3,FALSE)</f>
        <v>劇薬</v>
      </c>
      <c r="CB694" s="12" t="str">
        <f>VLOOKUP(AE694,'[18]ref_DC Data'!$A$4:$I$905,4,FALSE)</f>
        <v>室温</v>
      </c>
      <c r="CC694" s="5" t="str">
        <f t="shared" si="100"/>
        <v>C2 (Gx)0</v>
      </c>
      <c r="CD694" s="4" t="str">
        <f t="shared" si="94"/>
        <v>C2 (Gx)1</v>
      </c>
      <c r="CE694" s="4" t="str">
        <f t="shared" si="95"/>
        <v>C2 (Gx)</v>
      </c>
    </row>
    <row r="695" spans="1:83" ht="13.4" customHeight="1">
      <c r="A695" s="4">
        <f t="shared" si="98"/>
        <v>690</v>
      </c>
      <c r="B695" s="4">
        <f t="shared" si="90"/>
        <v>0</v>
      </c>
      <c r="C695" s="4">
        <f t="shared" si="97"/>
        <v>0</v>
      </c>
      <c r="D695" s="120" t="s">
        <v>12908</v>
      </c>
      <c r="E695" s="4" t="s">
        <v>112</v>
      </c>
      <c r="F695" s="12" t="s">
        <v>1861</v>
      </c>
      <c r="G695" s="12" t="s">
        <v>13007</v>
      </c>
      <c r="H695" s="4" t="s">
        <v>12973</v>
      </c>
      <c r="I695" s="4" t="s">
        <v>12974</v>
      </c>
      <c r="J695" s="4" t="s">
        <v>156</v>
      </c>
      <c r="K695" s="4" t="s">
        <v>227</v>
      </c>
      <c r="L695" s="4" t="s">
        <v>13013</v>
      </c>
      <c r="M695" s="12" t="s">
        <v>302</v>
      </c>
      <c r="N695" s="4" t="s">
        <v>301</v>
      </c>
      <c r="O695" s="4"/>
      <c r="P695" s="12">
        <v>901044202</v>
      </c>
      <c r="Q695" s="12">
        <v>114151209</v>
      </c>
      <c r="R695" s="4" t="s">
        <v>2953</v>
      </c>
      <c r="S695" s="4" t="s">
        <v>2961</v>
      </c>
      <c r="T695" s="4" t="s">
        <v>2962</v>
      </c>
      <c r="U695" s="12" t="s">
        <v>13014</v>
      </c>
      <c r="V695" s="12" t="s">
        <v>13010</v>
      </c>
      <c r="W695" s="12" t="s">
        <v>13015</v>
      </c>
      <c r="X695" s="121">
        <v>1249415010102</v>
      </c>
      <c r="Y695" s="126">
        <v>1249415030102</v>
      </c>
      <c r="Z695" s="121" t="s">
        <v>1864</v>
      </c>
      <c r="AA695" s="12"/>
      <c r="AB695" s="121" t="s">
        <v>1865</v>
      </c>
      <c r="AC695" s="12"/>
      <c r="AD695" s="4" t="s">
        <v>12979</v>
      </c>
      <c r="AE695" s="4" t="s">
        <v>13016</v>
      </c>
      <c r="AF695" s="4"/>
      <c r="AG695" s="4"/>
      <c r="AH695" s="12" t="s">
        <v>1863</v>
      </c>
      <c r="AI695" s="12" t="s">
        <v>8004</v>
      </c>
      <c r="AJ695" s="12" t="s">
        <v>2356</v>
      </c>
      <c r="AK695" s="20" t="s">
        <v>2356</v>
      </c>
      <c r="AL695" s="12" t="s">
        <v>12981</v>
      </c>
      <c r="AM695" s="12" t="str">
        <f t="shared" si="91"/>
        <v>Yes</v>
      </c>
      <c r="AN695" s="12"/>
      <c r="AO695" s="12" t="s">
        <v>2487</v>
      </c>
      <c r="AP695" s="12" t="s">
        <v>9</v>
      </c>
      <c r="AQ695" s="12" t="s">
        <v>6767</v>
      </c>
      <c r="AR695" s="12" t="str">
        <f t="shared" si="92"/>
        <v>Yes</v>
      </c>
      <c r="AS695" s="12" t="str">
        <f t="shared" si="93"/>
        <v/>
      </c>
      <c r="AT695" s="4">
        <v>0</v>
      </c>
      <c r="AU695" s="123">
        <v>42538</v>
      </c>
      <c r="AV695" s="4"/>
      <c r="AW695" s="4" t="s">
        <v>7911</v>
      </c>
      <c r="AX695" s="4" t="s">
        <v>7912</v>
      </c>
      <c r="AY695" s="4" t="s">
        <v>2565</v>
      </c>
      <c r="AZ695" s="4" t="s">
        <v>2565</v>
      </c>
      <c r="BA695" s="4"/>
      <c r="BB695" s="4" t="s">
        <v>94</v>
      </c>
      <c r="BC695" s="4"/>
      <c r="BD695" s="4"/>
      <c r="BE695" s="7" t="s">
        <v>2432</v>
      </c>
      <c r="BF695" s="23">
        <v>44652</v>
      </c>
      <c r="BG695" s="23" t="s">
        <v>6729</v>
      </c>
      <c r="BH695" s="23">
        <v>44682</v>
      </c>
      <c r="BI695" s="1" t="s">
        <v>4</v>
      </c>
      <c r="BJ695" s="4"/>
      <c r="BK695" s="20">
        <v>44551</v>
      </c>
      <c r="BL695" s="19">
        <v>44554</v>
      </c>
      <c r="BM695" s="12"/>
      <c r="BN695" s="12"/>
      <c r="BO695" s="12" t="s">
        <v>6678</v>
      </c>
      <c r="BP695" s="12"/>
      <c r="BQ695" s="4"/>
      <c r="BR695" s="4" t="s">
        <v>8</v>
      </c>
      <c r="BS695" s="4" t="s">
        <v>8070</v>
      </c>
      <c r="BT695" s="4" t="s">
        <v>12982</v>
      </c>
      <c r="BU695" s="4"/>
      <c r="BV695" s="4"/>
      <c r="BW695" s="4"/>
      <c r="BX695" s="4"/>
      <c r="BY695" s="4"/>
      <c r="BZ695" s="4"/>
      <c r="CA695" s="12" t="str">
        <f>VLOOKUP(AE695,'[18]ref_DC Data'!$A$4:$I$905,3,FALSE)</f>
        <v>劇薬</v>
      </c>
      <c r="CB695" s="12" t="str">
        <f>VLOOKUP(AE695,'[18]ref_DC Data'!$A$4:$I$905,4,FALSE)</f>
        <v>室温</v>
      </c>
      <c r="CC695" s="5" t="str">
        <f t="shared" si="100"/>
        <v>C2 (Gx)0</v>
      </c>
      <c r="CD695" s="4" t="str">
        <f t="shared" si="94"/>
        <v>C2 (Gx)0</v>
      </c>
      <c r="CE695" s="4" t="str">
        <f t="shared" si="95"/>
        <v>C2 (Gx)</v>
      </c>
    </row>
    <row r="696" spans="1:83" ht="13.4" customHeight="1">
      <c r="A696" s="4">
        <f t="shared" si="98"/>
        <v>691</v>
      </c>
      <c r="B696" s="4">
        <f t="shared" si="90"/>
        <v>0</v>
      </c>
      <c r="C696" s="4">
        <f t="shared" si="97"/>
        <v>0</v>
      </c>
      <c r="D696" s="120" t="s">
        <v>12908</v>
      </c>
      <c r="E696" s="4" t="s">
        <v>112</v>
      </c>
      <c r="F696" s="12" t="s">
        <v>1861</v>
      </c>
      <c r="G696" s="12" t="s">
        <v>13007</v>
      </c>
      <c r="H696" s="4" t="s">
        <v>12973</v>
      </c>
      <c r="I696" s="4" t="s">
        <v>13017</v>
      </c>
      <c r="J696" s="4" t="s">
        <v>156</v>
      </c>
      <c r="K696" s="4" t="s">
        <v>227</v>
      </c>
      <c r="L696" s="4" t="s">
        <v>13018</v>
      </c>
      <c r="M696" s="12" t="s">
        <v>304</v>
      </c>
      <c r="N696" s="4" t="s">
        <v>303</v>
      </c>
      <c r="O696" s="4"/>
      <c r="P696" s="12">
        <v>901044301</v>
      </c>
      <c r="Q696" s="12">
        <v>114151308</v>
      </c>
      <c r="R696" s="4" t="s">
        <v>2965</v>
      </c>
      <c r="S696" s="4" t="s">
        <v>2966</v>
      </c>
      <c r="T696" s="4" t="s">
        <v>2967</v>
      </c>
      <c r="U696" s="12" t="s">
        <v>13019</v>
      </c>
      <c r="V696" s="12" t="s">
        <v>13020</v>
      </c>
      <c r="W696" s="12" t="s">
        <v>13021</v>
      </c>
      <c r="X696" s="121">
        <v>1249415010201</v>
      </c>
      <c r="Y696" s="126">
        <v>1249415030201</v>
      </c>
      <c r="Z696" s="121" t="s">
        <v>1864</v>
      </c>
      <c r="AA696" s="12"/>
      <c r="AB696" s="121" t="s">
        <v>1865</v>
      </c>
      <c r="AC696" s="12"/>
      <c r="AD696" s="4" t="s">
        <v>12979</v>
      </c>
      <c r="AE696" s="4" t="s">
        <v>13022</v>
      </c>
      <c r="AF696" s="4"/>
      <c r="AG696" s="4"/>
      <c r="AH696" s="12" t="s">
        <v>1863</v>
      </c>
      <c r="AI696" s="12" t="s">
        <v>8004</v>
      </c>
      <c r="AJ696" s="12" t="s">
        <v>2356</v>
      </c>
      <c r="AK696" s="20" t="s">
        <v>2356</v>
      </c>
      <c r="AL696" s="12" t="s">
        <v>12981</v>
      </c>
      <c r="AM696" s="12" t="str">
        <f t="shared" si="91"/>
        <v>Yes</v>
      </c>
      <c r="AN696" s="12"/>
      <c r="AO696" s="12" t="s">
        <v>2487</v>
      </c>
      <c r="AP696" s="12" t="s">
        <v>9</v>
      </c>
      <c r="AQ696" s="12" t="s">
        <v>6767</v>
      </c>
      <c r="AR696" s="12" t="str">
        <f t="shared" si="92"/>
        <v>Yes</v>
      </c>
      <c r="AS696" s="12" t="str">
        <f t="shared" si="93"/>
        <v/>
      </c>
      <c r="AT696" s="4">
        <v>0</v>
      </c>
      <c r="AU696" s="123">
        <v>42538</v>
      </c>
      <c r="AV696" s="4"/>
      <c r="AW696" s="4" t="s">
        <v>7911</v>
      </c>
      <c r="AX696" s="4" t="s">
        <v>7912</v>
      </c>
      <c r="AY696" s="4" t="s">
        <v>2565</v>
      </c>
      <c r="AZ696" s="4" t="s">
        <v>2565</v>
      </c>
      <c r="BA696" s="4"/>
      <c r="BB696" s="4" t="s">
        <v>94</v>
      </c>
      <c r="BC696" s="4"/>
      <c r="BD696" s="4"/>
      <c r="BE696" s="7" t="s">
        <v>2432</v>
      </c>
      <c r="BF696" s="23">
        <v>44652</v>
      </c>
      <c r="BG696" s="23" t="s">
        <v>6729</v>
      </c>
      <c r="BH696" s="23">
        <v>44682</v>
      </c>
      <c r="BI696" s="1" t="s">
        <v>8</v>
      </c>
      <c r="BJ696" s="4"/>
      <c r="BK696" s="20">
        <v>44551</v>
      </c>
      <c r="BL696" s="19">
        <v>44554</v>
      </c>
      <c r="BM696" s="12"/>
      <c r="BN696" s="12"/>
      <c r="BO696" s="12" t="s">
        <v>6678</v>
      </c>
      <c r="BP696" s="12"/>
      <c r="BQ696" s="4"/>
      <c r="BR696" s="4" t="s">
        <v>8</v>
      </c>
      <c r="BS696" s="4" t="s">
        <v>8070</v>
      </c>
      <c r="BT696" s="4" t="s">
        <v>12982</v>
      </c>
      <c r="BU696" s="4"/>
      <c r="BV696" s="4"/>
      <c r="BW696" s="4"/>
      <c r="BX696" s="4"/>
      <c r="BY696" s="4"/>
      <c r="BZ696" s="4"/>
      <c r="CA696" s="12" t="str">
        <f>VLOOKUP(AE696,'[18]ref_DC Data'!$A$4:$I$905,3,FALSE)</f>
        <v>劇薬</v>
      </c>
      <c r="CB696" s="12" t="str">
        <f>VLOOKUP(AE696,'[18]ref_DC Data'!$A$4:$I$905,4,FALSE)</f>
        <v>室温</v>
      </c>
      <c r="CC696" s="5" t="str">
        <f t="shared" si="100"/>
        <v>C2 (Gx)0</v>
      </c>
      <c r="CD696" s="4" t="str">
        <f t="shared" si="94"/>
        <v>C2 (Gx)0</v>
      </c>
      <c r="CE696" s="4" t="str">
        <f t="shared" si="95"/>
        <v>C2 (Gx)</v>
      </c>
    </row>
    <row r="697" spans="1:83" ht="13.4" customHeight="1">
      <c r="A697" s="4">
        <f t="shared" si="98"/>
        <v>692</v>
      </c>
      <c r="B697" s="4">
        <f t="shared" si="90"/>
        <v>1</v>
      </c>
      <c r="C697" s="4">
        <f t="shared" si="97"/>
        <v>1</v>
      </c>
      <c r="D697" s="120" t="s">
        <v>12908</v>
      </c>
      <c r="E697" s="4" t="s">
        <v>112</v>
      </c>
      <c r="F697" s="12" t="s">
        <v>1890</v>
      </c>
      <c r="G697" s="12" t="s">
        <v>13023</v>
      </c>
      <c r="H697" s="4" t="s">
        <v>13024</v>
      </c>
      <c r="I697" s="4" t="s">
        <v>13025</v>
      </c>
      <c r="J697" s="4" t="s">
        <v>159</v>
      </c>
      <c r="K697" s="4" t="s">
        <v>229</v>
      </c>
      <c r="L697" s="4" t="s">
        <v>13026</v>
      </c>
      <c r="M697" s="12" t="s">
        <v>326</v>
      </c>
      <c r="N697" s="4" t="s">
        <v>321</v>
      </c>
      <c r="O697" s="4"/>
      <c r="P697" s="12">
        <v>901042604</v>
      </c>
      <c r="Q697" s="12">
        <v>114152206</v>
      </c>
      <c r="R697" s="4" t="s">
        <v>3044</v>
      </c>
      <c r="S697" s="4" t="s">
        <v>3045</v>
      </c>
      <c r="T697" s="4" t="s">
        <v>3046</v>
      </c>
      <c r="U697" s="12" t="s">
        <v>13027</v>
      </c>
      <c r="V697" s="12" t="s">
        <v>13028</v>
      </c>
      <c r="W697" s="12" t="s">
        <v>13029</v>
      </c>
      <c r="X697" s="121">
        <v>1249361010101</v>
      </c>
      <c r="Y697" s="126">
        <v>1249361030101</v>
      </c>
      <c r="Z697" s="121" t="s">
        <v>1891</v>
      </c>
      <c r="AA697" s="12"/>
      <c r="AB697" s="121" t="s">
        <v>1892</v>
      </c>
      <c r="AC697" s="12"/>
      <c r="AD697" s="4" t="s">
        <v>13030</v>
      </c>
      <c r="AE697" s="4" t="s">
        <v>13031</v>
      </c>
      <c r="AF697" s="4"/>
      <c r="AG697" s="4"/>
      <c r="AH697" s="12" t="s">
        <v>1863</v>
      </c>
      <c r="AI697" s="12" t="s">
        <v>8004</v>
      </c>
      <c r="AJ697" s="12" t="s">
        <v>2356</v>
      </c>
      <c r="AK697" s="20" t="s">
        <v>2356</v>
      </c>
      <c r="AL697" s="12" t="s">
        <v>12981</v>
      </c>
      <c r="AM697" s="12" t="str">
        <f t="shared" si="91"/>
        <v>Yes</v>
      </c>
      <c r="AN697" s="12"/>
      <c r="AO697" s="12" t="s">
        <v>2487</v>
      </c>
      <c r="AP697" s="12" t="s">
        <v>9</v>
      </c>
      <c r="AQ697" s="12" t="s">
        <v>6767</v>
      </c>
      <c r="AR697" s="12" t="str">
        <f t="shared" si="92"/>
        <v>Yes</v>
      </c>
      <c r="AS697" s="12" t="str">
        <f t="shared" si="93"/>
        <v/>
      </c>
      <c r="AT697" s="4">
        <v>1</v>
      </c>
      <c r="AU697" s="123">
        <v>42538</v>
      </c>
      <c r="AV697" s="4"/>
      <c r="AW697" s="4" t="s">
        <v>7911</v>
      </c>
      <c r="AX697" s="4" t="s">
        <v>7912</v>
      </c>
      <c r="AY697" s="4" t="s">
        <v>2565</v>
      </c>
      <c r="AZ697" s="4" t="s">
        <v>2565</v>
      </c>
      <c r="BA697" s="4"/>
      <c r="BB697" s="4" t="s">
        <v>94</v>
      </c>
      <c r="BC697" s="4"/>
      <c r="BD697" s="4"/>
      <c r="BE697" s="7" t="s">
        <v>2432</v>
      </c>
      <c r="BF697" s="23">
        <v>44652</v>
      </c>
      <c r="BG697" s="23" t="s">
        <v>6729</v>
      </c>
      <c r="BH697" s="23">
        <v>44682</v>
      </c>
      <c r="BI697" s="1"/>
      <c r="BJ697" s="4"/>
      <c r="BK697" s="20">
        <v>44551</v>
      </c>
      <c r="BL697" s="19">
        <v>44554</v>
      </c>
      <c r="BM697" s="12"/>
      <c r="BN697" s="12"/>
      <c r="BO697" s="12" t="s">
        <v>6678</v>
      </c>
      <c r="BP697" s="12"/>
      <c r="BQ697" s="4"/>
      <c r="BR697" s="4" t="s">
        <v>8</v>
      </c>
      <c r="BS697" s="4" t="s">
        <v>8070</v>
      </c>
      <c r="BT697" s="4" t="s">
        <v>12982</v>
      </c>
      <c r="BU697" s="4"/>
      <c r="BV697" s="4"/>
      <c r="BW697" s="4"/>
      <c r="BX697" s="4"/>
      <c r="BY697" s="4"/>
      <c r="BZ697" s="4"/>
      <c r="CA697" s="12" t="str">
        <f>VLOOKUP(AE697,'[18]ref_DC Data'!$A$4:$I$905,3,FALSE)</f>
        <v>劇薬</v>
      </c>
      <c r="CB697" s="12" t="str">
        <f>VLOOKUP(AE697,'[18]ref_DC Data'!$A$4:$I$905,4,FALSE)</f>
        <v>室温</v>
      </c>
      <c r="CC697" s="5" t="str">
        <f t="shared" si="100"/>
        <v>C2 (Gx)1</v>
      </c>
      <c r="CD697" s="4" t="str">
        <f t="shared" si="94"/>
        <v>C2 (Gx)1</v>
      </c>
      <c r="CE697" s="4" t="str">
        <f t="shared" si="95"/>
        <v>C2 (Gx)</v>
      </c>
    </row>
    <row r="698" spans="1:83" ht="13.4" customHeight="1">
      <c r="A698" s="4">
        <f t="shared" si="98"/>
        <v>693</v>
      </c>
      <c r="B698" s="4">
        <f t="shared" si="90"/>
        <v>0</v>
      </c>
      <c r="C698" s="4">
        <f t="shared" si="97"/>
        <v>0</v>
      </c>
      <c r="D698" s="120" t="s">
        <v>12908</v>
      </c>
      <c r="E698" s="4" t="s">
        <v>112</v>
      </c>
      <c r="F698" s="12" t="s">
        <v>1890</v>
      </c>
      <c r="G698" s="12" t="s">
        <v>13023</v>
      </c>
      <c r="H698" s="4" t="s">
        <v>13024</v>
      </c>
      <c r="I698" s="4" t="s">
        <v>13032</v>
      </c>
      <c r="J698" s="4" t="s">
        <v>159</v>
      </c>
      <c r="K698" s="4" t="s">
        <v>229</v>
      </c>
      <c r="L698" s="4" t="s">
        <v>13033</v>
      </c>
      <c r="M698" s="12" t="s">
        <v>327</v>
      </c>
      <c r="N698" s="4" t="s">
        <v>303</v>
      </c>
      <c r="O698" s="4"/>
      <c r="P698" s="12">
        <v>901042703</v>
      </c>
      <c r="Q698" s="12">
        <v>114152305</v>
      </c>
      <c r="R698" s="4" t="s">
        <v>3052</v>
      </c>
      <c r="S698" s="4" t="s">
        <v>3053</v>
      </c>
      <c r="T698" s="4" t="s">
        <v>3054</v>
      </c>
      <c r="U698" s="12" t="s">
        <v>13034</v>
      </c>
      <c r="V698" s="12" t="s">
        <v>13035</v>
      </c>
      <c r="W698" s="12" t="s">
        <v>13036</v>
      </c>
      <c r="X698" s="121">
        <v>1249361010201</v>
      </c>
      <c r="Y698" s="126">
        <v>1249361030201</v>
      </c>
      <c r="Z698" s="121" t="s">
        <v>1891</v>
      </c>
      <c r="AA698" s="12"/>
      <c r="AB698" s="121" t="s">
        <v>1892</v>
      </c>
      <c r="AC698" s="12"/>
      <c r="AD698" s="4" t="s">
        <v>13030</v>
      </c>
      <c r="AE698" s="4" t="s">
        <v>13037</v>
      </c>
      <c r="AF698" s="4"/>
      <c r="AG698" s="4"/>
      <c r="AH698" s="12" t="s">
        <v>1863</v>
      </c>
      <c r="AI698" s="12" t="s">
        <v>8004</v>
      </c>
      <c r="AJ698" s="12" t="s">
        <v>2356</v>
      </c>
      <c r="AK698" s="20" t="s">
        <v>2356</v>
      </c>
      <c r="AL698" s="12" t="s">
        <v>12981</v>
      </c>
      <c r="AM698" s="12" t="str">
        <f t="shared" si="91"/>
        <v>Yes</v>
      </c>
      <c r="AN698" s="12"/>
      <c r="AO698" s="12" t="s">
        <v>2487</v>
      </c>
      <c r="AP698" s="12" t="s">
        <v>9</v>
      </c>
      <c r="AQ698" s="12" t="s">
        <v>6767</v>
      </c>
      <c r="AR698" s="12" t="str">
        <f t="shared" si="92"/>
        <v>Yes</v>
      </c>
      <c r="AS698" s="12" t="str">
        <f t="shared" si="93"/>
        <v/>
      </c>
      <c r="AT698" s="4">
        <v>0</v>
      </c>
      <c r="AU698" s="123">
        <v>42538</v>
      </c>
      <c r="AV698" s="4"/>
      <c r="AW698" s="4" t="s">
        <v>7911</v>
      </c>
      <c r="AX698" s="4" t="s">
        <v>7912</v>
      </c>
      <c r="AY698" s="4" t="s">
        <v>2565</v>
      </c>
      <c r="AZ698" s="4" t="s">
        <v>2565</v>
      </c>
      <c r="BA698" s="4"/>
      <c r="BB698" s="4" t="s">
        <v>94</v>
      </c>
      <c r="BC698" s="4"/>
      <c r="BD698" s="4"/>
      <c r="BE698" s="7" t="s">
        <v>2432</v>
      </c>
      <c r="BF698" s="23">
        <v>44652</v>
      </c>
      <c r="BG698" s="23" t="s">
        <v>6729</v>
      </c>
      <c r="BH698" s="23">
        <v>44682</v>
      </c>
      <c r="BI698" s="1" t="s">
        <v>4</v>
      </c>
      <c r="BJ698" s="4"/>
      <c r="BK698" s="20">
        <v>44551</v>
      </c>
      <c r="BL698" s="19">
        <v>44554</v>
      </c>
      <c r="BM698" s="12"/>
      <c r="BN698" s="12"/>
      <c r="BO698" s="12" t="s">
        <v>6678</v>
      </c>
      <c r="BP698" s="12"/>
      <c r="BQ698" s="4"/>
      <c r="BR698" s="4" t="s">
        <v>8</v>
      </c>
      <c r="BS698" s="4" t="s">
        <v>8070</v>
      </c>
      <c r="BT698" s="4" t="s">
        <v>12982</v>
      </c>
      <c r="BU698" s="4"/>
      <c r="BV698" s="4"/>
      <c r="BW698" s="4"/>
      <c r="BX698" s="4"/>
      <c r="BY698" s="4"/>
      <c r="BZ698" s="4"/>
      <c r="CA698" s="12" t="str">
        <f>VLOOKUP(AE698,'[18]ref_DC Data'!$A$4:$I$905,3,FALSE)</f>
        <v>劇薬</v>
      </c>
      <c r="CB698" s="12" t="str">
        <f>VLOOKUP(AE698,'[18]ref_DC Data'!$A$4:$I$905,4,FALSE)</f>
        <v>室温</v>
      </c>
      <c r="CC698" s="5" t="str">
        <f t="shared" si="100"/>
        <v>C2 (Gx)0</v>
      </c>
      <c r="CD698" s="4" t="str">
        <f t="shared" si="94"/>
        <v>C2 (Gx)0</v>
      </c>
      <c r="CE698" s="4" t="str">
        <f t="shared" si="95"/>
        <v>C2 (Gx)</v>
      </c>
    </row>
    <row r="699" spans="1:83" ht="13.4" customHeight="1">
      <c r="A699" s="4">
        <f t="shared" si="98"/>
        <v>694</v>
      </c>
      <c r="B699" s="4">
        <f t="shared" si="90"/>
        <v>0</v>
      </c>
      <c r="C699" s="4">
        <f t="shared" si="97"/>
        <v>0</v>
      </c>
      <c r="D699" s="120" t="s">
        <v>12908</v>
      </c>
      <c r="E699" s="4" t="s">
        <v>112</v>
      </c>
      <c r="F699" s="12" t="s">
        <v>1890</v>
      </c>
      <c r="G699" s="12" t="s">
        <v>13023</v>
      </c>
      <c r="H699" s="4" t="s">
        <v>13024</v>
      </c>
      <c r="I699" s="4" t="s">
        <v>13032</v>
      </c>
      <c r="J699" s="4" t="s">
        <v>159</v>
      </c>
      <c r="K699" s="4" t="s">
        <v>229</v>
      </c>
      <c r="L699" s="4" t="s">
        <v>13038</v>
      </c>
      <c r="M699" s="12" t="s">
        <v>328</v>
      </c>
      <c r="N699" s="4" t="s">
        <v>318</v>
      </c>
      <c r="O699" s="4"/>
      <c r="P699" s="12">
        <v>901042802</v>
      </c>
      <c r="Q699" s="12">
        <v>114152404</v>
      </c>
      <c r="R699" s="4" t="s">
        <v>3059</v>
      </c>
      <c r="S699" s="4" t="s">
        <v>3060</v>
      </c>
      <c r="T699" s="4" t="s">
        <v>3061</v>
      </c>
      <c r="U699" s="12" t="s">
        <v>13039</v>
      </c>
      <c r="V699" s="12" t="s">
        <v>13040</v>
      </c>
      <c r="W699" s="12" t="s">
        <v>13041</v>
      </c>
      <c r="X699" s="121">
        <v>1249361010301</v>
      </c>
      <c r="Y699" s="126">
        <v>1249361030301</v>
      </c>
      <c r="Z699" s="121" t="s">
        <v>1891</v>
      </c>
      <c r="AA699" s="12"/>
      <c r="AB699" s="121" t="s">
        <v>1892</v>
      </c>
      <c r="AC699" s="12"/>
      <c r="AD699" s="4" t="s">
        <v>13030</v>
      </c>
      <c r="AE699" s="4" t="s">
        <v>13042</v>
      </c>
      <c r="AF699" s="4"/>
      <c r="AG699" s="4"/>
      <c r="AH699" s="12" t="s">
        <v>1863</v>
      </c>
      <c r="AI699" s="12" t="s">
        <v>8004</v>
      </c>
      <c r="AJ699" s="12" t="s">
        <v>2356</v>
      </c>
      <c r="AK699" s="20" t="s">
        <v>2356</v>
      </c>
      <c r="AL699" s="12" t="s">
        <v>12981</v>
      </c>
      <c r="AM699" s="12" t="str">
        <f t="shared" si="91"/>
        <v>Yes</v>
      </c>
      <c r="AN699" s="12"/>
      <c r="AO699" s="12" t="s">
        <v>2487</v>
      </c>
      <c r="AP699" s="12" t="s">
        <v>9</v>
      </c>
      <c r="AQ699" s="12" t="s">
        <v>6767</v>
      </c>
      <c r="AR699" s="12" t="str">
        <f t="shared" si="92"/>
        <v>Yes</v>
      </c>
      <c r="AS699" s="12" t="str">
        <f t="shared" si="93"/>
        <v/>
      </c>
      <c r="AT699" s="4">
        <v>0</v>
      </c>
      <c r="AU699" s="123">
        <v>42538</v>
      </c>
      <c r="AV699" s="4"/>
      <c r="AW699" s="4" t="s">
        <v>7911</v>
      </c>
      <c r="AX699" s="4" t="s">
        <v>7912</v>
      </c>
      <c r="AY699" s="4" t="s">
        <v>2565</v>
      </c>
      <c r="AZ699" s="4" t="s">
        <v>2565</v>
      </c>
      <c r="BA699" s="4"/>
      <c r="BB699" s="4" t="s">
        <v>94</v>
      </c>
      <c r="BC699" s="4"/>
      <c r="BD699" s="4"/>
      <c r="BE699" s="7" t="s">
        <v>2432</v>
      </c>
      <c r="BF699" s="23">
        <v>44652</v>
      </c>
      <c r="BG699" s="23" t="s">
        <v>6729</v>
      </c>
      <c r="BH699" s="23">
        <v>44682</v>
      </c>
      <c r="BI699" s="1" t="s">
        <v>8</v>
      </c>
      <c r="BJ699" s="4"/>
      <c r="BK699" s="20">
        <v>44551</v>
      </c>
      <c r="BL699" s="19">
        <v>44554</v>
      </c>
      <c r="BM699" s="12"/>
      <c r="BN699" s="12"/>
      <c r="BO699" s="12" t="s">
        <v>6678</v>
      </c>
      <c r="BP699" s="12"/>
      <c r="BQ699" s="4"/>
      <c r="BR699" s="4" t="s">
        <v>8</v>
      </c>
      <c r="BS699" s="4" t="s">
        <v>8070</v>
      </c>
      <c r="BT699" s="4" t="s">
        <v>12982</v>
      </c>
      <c r="BU699" s="4"/>
      <c r="BV699" s="4"/>
      <c r="BW699" s="4"/>
      <c r="BX699" s="4"/>
      <c r="BY699" s="4"/>
      <c r="BZ699" s="4"/>
      <c r="CA699" s="12" t="str">
        <f>VLOOKUP(AE699,'[18]ref_DC Data'!$A$4:$I$905,3,FALSE)</f>
        <v>劇薬</v>
      </c>
      <c r="CB699" s="12" t="str">
        <f>VLOOKUP(AE699,'[18]ref_DC Data'!$A$4:$I$905,4,FALSE)</f>
        <v>室温</v>
      </c>
      <c r="CC699" s="5" t="str">
        <f t="shared" si="100"/>
        <v>C2 (Gx)0</v>
      </c>
      <c r="CD699" s="4" t="str">
        <f t="shared" si="94"/>
        <v>C2 (Gx)0</v>
      </c>
      <c r="CE699" s="4" t="str">
        <f t="shared" si="95"/>
        <v>C2 (Gx)</v>
      </c>
    </row>
    <row r="700" spans="1:83" ht="13.4" customHeight="1">
      <c r="A700" s="4">
        <f t="shared" si="98"/>
        <v>695</v>
      </c>
      <c r="B700" s="4">
        <f t="shared" si="90"/>
        <v>0</v>
      </c>
      <c r="C700" s="4">
        <f t="shared" si="97"/>
        <v>1</v>
      </c>
      <c r="D700" s="120" t="s">
        <v>12908</v>
      </c>
      <c r="E700" s="4" t="s">
        <v>112</v>
      </c>
      <c r="F700" s="12" t="s">
        <v>1894</v>
      </c>
      <c r="G700" s="12" t="s">
        <v>13043</v>
      </c>
      <c r="H700" s="4" t="s">
        <v>13024</v>
      </c>
      <c r="I700" s="4" t="s">
        <v>13032</v>
      </c>
      <c r="J700" s="4" t="s">
        <v>163</v>
      </c>
      <c r="K700" s="4" t="s">
        <v>200</v>
      </c>
      <c r="L700" s="4" t="s">
        <v>13044</v>
      </c>
      <c r="M700" s="12" t="s">
        <v>330</v>
      </c>
      <c r="N700" s="4" t="s">
        <v>321</v>
      </c>
      <c r="O700" s="4"/>
      <c r="P700" s="12">
        <v>901042901</v>
      </c>
      <c r="Q700" s="12">
        <v>114152800</v>
      </c>
      <c r="R700" s="4" t="s">
        <v>3066</v>
      </c>
      <c r="S700" s="4" t="s">
        <v>3067</v>
      </c>
      <c r="T700" s="4" t="s">
        <v>3068</v>
      </c>
      <c r="U700" s="12" t="s">
        <v>13045</v>
      </c>
      <c r="V700" s="12" t="s">
        <v>13046</v>
      </c>
      <c r="W700" s="12" t="s">
        <v>13047</v>
      </c>
      <c r="X700" s="121">
        <v>1249378010101</v>
      </c>
      <c r="Y700" s="126">
        <v>1249378030101</v>
      </c>
      <c r="Z700" s="121" t="s">
        <v>1895</v>
      </c>
      <c r="AA700" s="12"/>
      <c r="AB700" s="121" t="s">
        <v>1896</v>
      </c>
      <c r="AC700" s="12"/>
      <c r="AD700" s="4" t="s">
        <v>13030</v>
      </c>
      <c r="AE700" s="4" t="s">
        <v>13048</v>
      </c>
      <c r="AF700" s="4"/>
      <c r="AG700" s="4"/>
      <c r="AH700" s="12" t="s">
        <v>1863</v>
      </c>
      <c r="AI700" s="12" t="s">
        <v>8004</v>
      </c>
      <c r="AJ700" s="12" t="s">
        <v>2356</v>
      </c>
      <c r="AK700" s="20" t="s">
        <v>2356</v>
      </c>
      <c r="AL700" s="12" t="s">
        <v>12981</v>
      </c>
      <c r="AM700" s="12" t="str">
        <f t="shared" si="91"/>
        <v>Yes</v>
      </c>
      <c r="AN700" s="12"/>
      <c r="AO700" s="12" t="s">
        <v>2487</v>
      </c>
      <c r="AP700" s="12" t="s">
        <v>9</v>
      </c>
      <c r="AQ700" s="12" t="s">
        <v>6767</v>
      </c>
      <c r="AR700" s="12" t="str">
        <f t="shared" si="92"/>
        <v>Yes</v>
      </c>
      <c r="AS700" s="12" t="str">
        <f t="shared" si="93"/>
        <v/>
      </c>
      <c r="AT700" s="4">
        <v>1</v>
      </c>
      <c r="AU700" s="123">
        <v>42538</v>
      </c>
      <c r="AV700" s="4"/>
      <c r="AW700" s="4" t="s">
        <v>7911</v>
      </c>
      <c r="AX700" s="4" t="s">
        <v>7912</v>
      </c>
      <c r="AY700" s="4" t="s">
        <v>2565</v>
      </c>
      <c r="AZ700" s="4" t="s">
        <v>2565</v>
      </c>
      <c r="BA700" s="4"/>
      <c r="BB700" s="4" t="s">
        <v>94</v>
      </c>
      <c r="BC700" s="4"/>
      <c r="BD700" s="4"/>
      <c r="BE700" s="7" t="s">
        <v>2432</v>
      </c>
      <c r="BF700" s="23">
        <v>44652</v>
      </c>
      <c r="BG700" s="23" t="s">
        <v>6729</v>
      </c>
      <c r="BH700" s="23">
        <v>44682</v>
      </c>
      <c r="BI700" s="1" t="s">
        <v>4</v>
      </c>
      <c r="BJ700" s="4"/>
      <c r="BK700" s="20">
        <v>44551</v>
      </c>
      <c r="BL700" s="19">
        <v>44554</v>
      </c>
      <c r="BM700" s="12"/>
      <c r="BN700" s="12"/>
      <c r="BO700" s="12" t="s">
        <v>6678</v>
      </c>
      <c r="BP700" s="12"/>
      <c r="BQ700" s="4"/>
      <c r="BR700" s="4" t="s">
        <v>8</v>
      </c>
      <c r="BS700" s="4" t="s">
        <v>8070</v>
      </c>
      <c r="BT700" s="4" t="s">
        <v>12982</v>
      </c>
      <c r="BU700" s="4"/>
      <c r="BV700" s="4"/>
      <c r="BW700" s="4"/>
      <c r="BX700" s="4"/>
      <c r="BY700" s="4"/>
      <c r="BZ700" s="4"/>
      <c r="CA700" s="12" t="str">
        <f>VLOOKUP(AE700,'[18]ref_DC Data'!$A$4:$I$905,3,FALSE)</f>
        <v>劇薬</v>
      </c>
      <c r="CB700" s="12" t="str">
        <f>VLOOKUP(AE700,'[18]ref_DC Data'!$A$4:$I$905,4,FALSE)</f>
        <v>室温</v>
      </c>
      <c r="CC700" s="5" t="str">
        <f t="shared" si="100"/>
        <v>C2 (Gx)0</v>
      </c>
      <c r="CD700" s="4" t="str">
        <f t="shared" si="94"/>
        <v>C2 (Gx)1</v>
      </c>
      <c r="CE700" s="4" t="str">
        <f t="shared" si="95"/>
        <v>C2 (Gx)</v>
      </c>
    </row>
    <row r="701" spans="1:83" ht="13.4" customHeight="1">
      <c r="A701" s="4">
        <f t="shared" si="98"/>
        <v>696</v>
      </c>
      <c r="B701" s="4">
        <f t="shared" si="90"/>
        <v>0</v>
      </c>
      <c r="C701" s="4">
        <f t="shared" si="97"/>
        <v>0</v>
      </c>
      <c r="D701" s="120" t="s">
        <v>12908</v>
      </c>
      <c r="E701" s="4" t="s">
        <v>112</v>
      </c>
      <c r="F701" s="12" t="s">
        <v>1894</v>
      </c>
      <c r="G701" s="12" t="s">
        <v>13043</v>
      </c>
      <c r="H701" s="4" t="s">
        <v>13024</v>
      </c>
      <c r="I701" s="4" t="s">
        <v>13032</v>
      </c>
      <c r="J701" s="4" t="s">
        <v>163</v>
      </c>
      <c r="K701" s="4" t="s">
        <v>200</v>
      </c>
      <c r="L701" s="4" t="s">
        <v>13049</v>
      </c>
      <c r="M701" s="12" t="s">
        <v>331</v>
      </c>
      <c r="N701" s="4" t="s">
        <v>303</v>
      </c>
      <c r="O701" s="4"/>
      <c r="P701" s="12">
        <v>901043007</v>
      </c>
      <c r="Q701" s="12">
        <v>114152909</v>
      </c>
      <c r="R701" s="4" t="s">
        <v>3074</v>
      </c>
      <c r="S701" s="4" t="s">
        <v>3075</v>
      </c>
      <c r="T701" s="4" t="s">
        <v>3076</v>
      </c>
      <c r="U701" s="12" t="s">
        <v>13050</v>
      </c>
      <c r="V701" s="12" t="s">
        <v>13051</v>
      </c>
      <c r="W701" s="12" t="s">
        <v>13052</v>
      </c>
      <c r="X701" s="121">
        <v>1249378010201</v>
      </c>
      <c r="Y701" s="126">
        <v>1249378030201</v>
      </c>
      <c r="Z701" s="121" t="s">
        <v>1895</v>
      </c>
      <c r="AA701" s="12"/>
      <c r="AB701" s="121" t="s">
        <v>1896</v>
      </c>
      <c r="AC701" s="12"/>
      <c r="AD701" s="4" t="s">
        <v>13030</v>
      </c>
      <c r="AE701" s="4" t="s">
        <v>13053</v>
      </c>
      <c r="AF701" s="4"/>
      <c r="AG701" s="4"/>
      <c r="AH701" s="12" t="s">
        <v>1863</v>
      </c>
      <c r="AI701" s="12" t="s">
        <v>8004</v>
      </c>
      <c r="AJ701" s="12" t="s">
        <v>2356</v>
      </c>
      <c r="AK701" s="20" t="s">
        <v>2356</v>
      </c>
      <c r="AL701" s="12" t="s">
        <v>12981</v>
      </c>
      <c r="AM701" s="12" t="str">
        <f t="shared" si="91"/>
        <v>Yes</v>
      </c>
      <c r="AN701" s="12"/>
      <c r="AO701" s="12" t="s">
        <v>2487</v>
      </c>
      <c r="AP701" s="12" t="s">
        <v>9</v>
      </c>
      <c r="AQ701" s="12" t="s">
        <v>6767</v>
      </c>
      <c r="AR701" s="12" t="str">
        <f t="shared" si="92"/>
        <v>Yes</v>
      </c>
      <c r="AS701" s="12" t="str">
        <f t="shared" si="93"/>
        <v/>
      </c>
      <c r="AT701" s="4">
        <v>0</v>
      </c>
      <c r="AU701" s="123">
        <v>42538</v>
      </c>
      <c r="AV701" s="4"/>
      <c r="AW701" s="4" t="s">
        <v>7911</v>
      </c>
      <c r="AX701" s="4" t="s">
        <v>7912</v>
      </c>
      <c r="AY701" s="4" t="s">
        <v>2565</v>
      </c>
      <c r="AZ701" s="4" t="s">
        <v>2565</v>
      </c>
      <c r="BA701" s="4"/>
      <c r="BB701" s="4" t="s">
        <v>94</v>
      </c>
      <c r="BC701" s="4"/>
      <c r="BD701" s="4"/>
      <c r="BE701" s="7" t="s">
        <v>2432</v>
      </c>
      <c r="BF701" s="23">
        <v>44652</v>
      </c>
      <c r="BG701" s="23" t="s">
        <v>6729</v>
      </c>
      <c r="BH701" s="23">
        <v>44682</v>
      </c>
      <c r="BI701" s="1" t="s">
        <v>4</v>
      </c>
      <c r="BJ701" s="4"/>
      <c r="BK701" s="20">
        <v>44551</v>
      </c>
      <c r="BL701" s="19">
        <v>44554</v>
      </c>
      <c r="BM701" s="12"/>
      <c r="BN701" s="12"/>
      <c r="BO701" s="12" t="s">
        <v>6678</v>
      </c>
      <c r="BP701" s="12"/>
      <c r="BQ701" s="4"/>
      <c r="BR701" s="4" t="s">
        <v>8</v>
      </c>
      <c r="BS701" s="4" t="s">
        <v>8070</v>
      </c>
      <c r="BT701" s="4" t="s">
        <v>12982</v>
      </c>
      <c r="BU701" s="4"/>
      <c r="BV701" s="4"/>
      <c r="BW701" s="4"/>
      <c r="BX701" s="4"/>
      <c r="BY701" s="4"/>
      <c r="BZ701" s="4"/>
      <c r="CA701" s="12" t="str">
        <f>VLOOKUP(AE701,'[18]ref_DC Data'!$A$4:$I$905,3,FALSE)</f>
        <v>劇薬</v>
      </c>
      <c r="CB701" s="12" t="str">
        <f>VLOOKUP(AE701,'[18]ref_DC Data'!$A$4:$I$905,4,FALSE)</f>
        <v>室温</v>
      </c>
      <c r="CC701" s="5" t="str">
        <f t="shared" si="100"/>
        <v>C2 (Gx)0</v>
      </c>
      <c r="CD701" s="4" t="str">
        <f t="shared" si="94"/>
        <v>C2 (Gx)0</v>
      </c>
      <c r="CE701" s="4" t="str">
        <f t="shared" si="95"/>
        <v>C2 (Gx)</v>
      </c>
    </row>
    <row r="702" spans="1:83" ht="13.4" customHeight="1">
      <c r="A702" s="4">
        <f t="shared" si="98"/>
        <v>697</v>
      </c>
      <c r="B702" s="4">
        <f t="shared" si="90"/>
        <v>0</v>
      </c>
      <c r="C702" s="4">
        <f t="shared" si="97"/>
        <v>0</v>
      </c>
      <c r="D702" s="120" t="s">
        <v>12908</v>
      </c>
      <c r="E702" s="4" t="s">
        <v>112</v>
      </c>
      <c r="F702" s="12" t="s">
        <v>1894</v>
      </c>
      <c r="G702" s="12" t="s">
        <v>13043</v>
      </c>
      <c r="H702" s="4" t="s">
        <v>13024</v>
      </c>
      <c r="I702" s="4" t="s">
        <v>13032</v>
      </c>
      <c r="J702" s="4" t="s">
        <v>163</v>
      </c>
      <c r="K702" s="4" t="s">
        <v>200</v>
      </c>
      <c r="L702" s="4" t="s">
        <v>13054</v>
      </c>
      <c r="M702" s="12" t="s">
        <v>332</v>
      </c>
      <c r="N702" s="4" t="s">
        <v>318</v>
      </c>
      <c r="O702" s="4"/>
      <c r="P702" s="12">
        <v>901043106</v>
      </c>
      <c r="Q702" s="12">
        <v>114153005</v>
      </c>
      <c r="R702" s="4" t="s">
        <v>3081</v>
      </c>
      <c r="S702" s="4" t="s">
        <v>3082</v>
      </c>
      <c r="T702" s="4" t="s">
        <v>3083</v>
      </c>
      <c r="U702" s="12" t="s">
        <v>13055</v>
      </c>
      <c r="V702" s="12" t="s">
        <v>13056</v>
      </c>
      <c r="W702" s="12" t="s">
        <v>13057</v>
      </c>
      <c r="X702" s="121">
        <v>1249378010301</v>
      </c>
      <c r="Y702" s="126">
        <v>1249378030301</v>
      </c>
      <c r="Z702" s="121" t="s">
        <v>1895</v>
      </c>
      <c r="AA702" s="12"/>
      <c r="AB702" s="121" t="s">
        <v>1896</v>
      </c>
      <c r="AC702" s="12"/>
      <c r="AD702" s="4" t="s">
        <v>13030</v>
      </c>
      <c r="AE702" s="4" t="s">
        <v>13058</v>
      </c>
      <c r="AF702" s="4"/>
      <c r="AG702" s="4"/>
      <c r="AH702" s="12" t="s">
        <v>1863</v>
      </c>
      <c r="AI702" s="12" t="s">
        <v>8004</v>
      </c>
      <c r="AJ702" s="12" t="s">
        <v>2356</v>
      </c>
      <c r="AK702" s="20" t="s">
        <v>2356</v>
      </c>
      <c r="AL702" s="12" t="s">
        <v>12981</v>
      </c>
      <c r="AM702" s="12" t="str">
        <f t="shared" si="91"/>
        <v>Yes</v>
      </c>
      <c r="AN702" s="12"/>
      <c r="AO702" s="12" t="s">
        <v>2487</v>
      </c>
      <c r="AP702" s="12" t="s">
        <v>9</v>
      </c>
      <c r="AQ702" s="12" t="s">
        <v>6767</v>
      </c>
      <c r="AR702" s="12" t="str">
        <f t="shared" si="92"/>
        <v>Yes</v>
      </c>
      <c r="AS702" s="12" t="str">
        <f t="shared" si="93"/>
        <v/>
      </c>
      <c r="AT702" s="4">
        <v>0</v>
      </c>
      <c r="AU702" s="123">
        <v>42538</v>
      </c>
      <c r="AV702" s="4"/>
      <c r="AW702" s="4" t="s">
        <v>7911</v>
      </c>
      <c r="AX702" s="4" t="s">
        <v>7912</v>
      </c>
      <c r="AY702" s="4" t="s">
        <v>2565</v>
      </c>
      <c r="AZ702" s="4" t="s">
        <v>2565</v>
      </c>
      <c r="BA702" s="4"/>
      <c r="BB702" s="4" t="s">
        <v>94</v>
      </c>
      <c r="BC702" s="4"/>
      <c r="BD702" s="4"/>
      <c r="BE702" s="7" t="s">
        <v>2432</v>
      </c>
      <c r="BF702" s="23">
        <v>44652</v>
      </c>
      <c r="BG702" s="23" t="s">
        <v>6729</v>
      </c>
      <c r="BH702" s="23">
        <v>44682</v>
      </c>
      <c r="BI702" s="1" t="s">
        <v>4</v>
      </c>
      <c r="BJ702" s="4"/>
      <c r="BK702" s="20">
        <v>44551</v>
      </c>
      <c r="BL702" s="19">
        <v>44554</v>
      </c>
      <c r="BM702" s="12"/>
      <c r="BN702" s="12"/>
      <c r="BO702" s="12" t="s">
        <v>6678</v>
      </c>
      <c r="BP702" s="12"/>
      <c r="BQ702" s="4"/>
      <c r="BR702" s="4" t="s">
        <v>8</v>
      </c>
      <c r="BS702" s="4" t="s">
        <v>8070</v>
      </c>
      <c r="BT702" s="4" t="s">
        <v>12982</v>
      </c>
      <c r="BU702" s="4"/>
      <c r="BV702" s="4"/>
      <c r="BW702" s="4"/>
      <c r="BX702" s="4"/>
      <c r="BY702" s="4"/>
      <c r="BZ702" s="4"/>
      <c r="CA702" s="12" t="str">
        <f>VLOOKUP(AE702,'[18]ref_DC Data'!$A$4:$I$905,3,FALSE)</f>
        <v>劇薬</v>
      </c>
      <c r="CB702" s="12" t="str">
        <f>VLOOKUP(AE702,'[18]ref_DC Data'!$A$4:$I$905,4,FALSE)</f>
        <v>室温</v>
      </c>
      <c r="CC702" s="5" t="str">
        <f t="shared" si="100"/>
        <v>C2 (Gx)0</v>
      </c>
      <c r="CD702" s="4" t="str">
        <f t="shared" si="94"/>
        <v>C2 (Gx)0</v>
      </c>
      <c r="CE702" s="4" t="str">
        <f t="shared" si="95"/>
        <v>C2 (Gx)</v>
      </c>
    </row>
    <row r="703" spans="1:83" ht="13.4" customHeight="1">
      <c r="A703" s="4">
        <f t="shared" si="98"/>
        <v>698</v>
      </c>
      <c r="B703" s="4">
        <f t="shared" si="90"/>
        <v>0</v>
      </c>
      <c r="C703" s="4">
        <f t="shared" si="97"/>
        <v>1</v>
      </c>
      <c r="D703" s="120" t="s">
        <v>12908</v>
      </c>
      <c r="E703" s="4" t="s">
        <v>112</v>
      </c>
      <c r="F703" s="12" t="s">
        <v>1884</v>
      </c>
      <c r="G703" s="12" t="s">
        <v>13059</v>
      </c>
      <c r="H703" s="4" t="s">
        <v>13024</v>
      </c>
      <c r="I703" s="4" t="s">
        <v>13032</v>
      </c>
      <c r="J703" s="4" t="s">
        <v>156</v>
      </c>
      <c r="K703" s="4" t="s">
        <v>227</v>
      </c>
      <c r="L703" s="4" t="s">
        <v>13060</v>
      </c>
      <c r="M703" s="12" t="s">
        <v>322</v>
      </c>
      <c r="N703" s="4" t="s">
        <v>321</v>
      </c>
      <c r="O703" s="4"/>
      <c r="P703" s="12">
        <v>901043205</v>
      </c>
      <c r="Q703" s="12">
        <v>114153401</v>
      </c>
      <c r="R703" s="4" t="s">
        <v>3023</v>
      </c>
      <c r="S703" s="4" t="s">
        <v>3024</v>
      </c>
      <c r="T703" s="4" t="s">
        <v>3025</v>
      </c>
      <c r="U703" s="12" t="s">
        <v>13061</v>
      </c>
      <c r="V703" s="12" t="s">
        <v>13062</v>
      </c>
      <c r="W703" s="12" t="s">
        <v>13063</v>
      </c>
      <c r="X703" s="121">
        <v>1249385010101</v>
      </c>
      <c r="Y703" s="126">
        <v>1249385030101</v>
      </c>
      <c r="Z703" s="121" t="s">
        <v>1886</v>
      </c>
      <c r="AA703" s="12"/>
      <c r="AB703" s="121" t="s">
        <v>1887</v>
      </c>
      <c r="AC703" s="12"/>
      <c r="AD703" s="4" t="s">
        <v>13030</v>
      </c>
      <c r="AE703" s="4" t="s">
        <v>13064</v>
      </c>
      <c r="AF703" s="4"/>
      <c r="AG703" s="4"/>
      <c r="AH703" s="12" t="s">
        <v>1863</v>
      </c>
      <c r="AI703" s="12" t="s">
        <v>8004</v>
      </c>
      <c r="AJ703" s="12" t="s">
        <v>2356</v>
      </c>
      <c r="AK703" s="20" t="s">
        <v>2356</v>
      </c>
      <c r="AL703" s="12" t="s">
        <v>12981</v>
      </c>
      <c r="AM703" s="12" t="str">
        <f t="shared" si="91"/>
        <v>Yes</v>
      </c>
      <c r="AN703" s="12"/>
      <c r="AO703" s="12" t="s">
        <v>2487</v>
      </c>
      <c r="AP703" s="12" t="s">
        <v>9</v>
      </c>
      <c r="AQ703" s="12" t="s">
        <v>6767</v>
      </c>
      <c r="AR703" s="12" t="str">
        <f t="shared" si="92"/>
        <v>Yes</v>
      </c>
      <c r="AS703" s="12" t="str">
        <f t="shared" si="93"/>
        <v/>
      </c>
      <c r="AT703" s="4">
        <v>1</v>
      </c>
      <c r="AU703" s="123">
        <v>42538</v>
      </c>
      <c r="AV703" s="4"/>
      <c r="AW703" s="4" t="s">
        <v>7911</v>
      </c>
      <c r="AX703" s="4" t="s">
        <v>7912</v>
      </c>
      <c r="AY703" s="4" t="s">
        <v>2565</v>
      </c>
      <c r="AZ703" s="4" t="s">
        <v>2565</v>
      </c>
      <c r="BA703" s="4"/>
      <c r="BB703" s="4" t="s">
        <v>94</v>
      </c>
      <c r="BC703" s="4"/>
      <c r="BD703" s="4"/>
      <c r="BE703" s="7" t="s">
        <v>2432</v>
      </c>
      <c r="BF703" s="23">
        <v>44652</v>
      </c>
      <c r="BG703" s="23" t="s">
        <v>6729</v>
      </c>
      <c r="BH703" s="23">
        <v>44682</v>
      </c>
      <c r="BI703" s="1"/>
      <c r="BJ703" s="4"/>
      <c r="BK703" s="20">
        <v>44551</v>
      </c>
      <c r="BL703" s="19">
        <v>44554</v>
      </c>
      <c r="BM703" s="12"/>
      <c r="BN703" s="12"/>
      <c r="BO703" s="12" t="s">
        <v>6678</v>
      </c>
      <c r="BP703" s="12"/>
      <c r="BQ703" s="4"/>
      <c r="BR703" s="4" t="s">
        <v>8</v>
      </c>
      <c r="BS703" s="4" t="s">
        <v>8070</v>
      </c>
      <c r="BT703" s="4" t="s">
        <v>12982</v>
      </c>
      <c r="BU703" s="4"/>
      <c r="BV703" s="4"/>
      <c r="BW703" s="4"/>
      <c r="BX703" s="4"/>
      <c r="BY703" s="4"/>
      <c r="BZ703" s="4"/>
      <c r="CA703" s="12" t="str">
        <f>VLOOKUP(AE703,'[18]ref_DC Data'!$A$4:$I$905,3,FALSE)</f>
        <v>劇薬</v>
      </c>
      <c r="CB703" s="12" t="str">
        <f>VLOOKUP(AE703,'[18]ref_DC Data'!$A$4:$I$905,4,FALSE)</f>
        <v>室温</v>
      </c>
      <c r="CC703" s="5" t="str">
        <f t="shared" si="100"/>
        <v>C2 (Gx)0</v>
      </c>
      <c r="CD703" s="4" t="str">
        <f t="shared" si="94"/>
        <v>C2 (Gx)1</v>
      </c>
      <c r="CE703" s="4" t="str">
        <f t="shared" si="95"/>
        <v>C2 (Gx)</v>
      </c>
    </row>
    <row r="704" spans="1:83" ht="13.4" customHeight="1">
      <c r="A704" s="4">
        <f t="shared" si="98"/>
        <v>699</v>
      </c>
      <c r="B704" s="4">
        <f t="shared" si="90"/>
        <v>0</v>
      </c>
      <c r="C704" s="4">
        <f t="shared" si="97"/>
        <v>0</v>
      </c>
      <c r="D704" s="120" t="s">
        <v>12908</v>
      </c>
      <c r="E704" s="4" t="s">
        <v>112</v>
      </c>
      <c r="F704" s="12" t="s">
        <v>1884</v>
      </c>
      <c r="G704" s="12" t="s">
        <v>13059</v>
      </c>
      <c r="H704" s="4" t="s">
        <v>13024</v>
      </c>
      <c r="I704" s="4" t="s">
        <v>13032</v>
      </c>
      <c r="J704" s="4" t="s">
        <v>156</v>
      </c>
      <c r="K704" s="4" t="s">
        <v>227</v>
      </c>
      <c r="L704" s="4" t="s">
        <v>13065</v>
      </c>
      <c r="M704" s="12" t="s">
        <v>323</v>
      </c>
      <c r="N704" s="4" t="s">
        <v>303</v>
      </c>
      <c r="O704" s="4"/>
      <c r="P704" s="12">
        <v>901043304</v>
      </c>
      <c r="Q704" s="12">
        <v>114153500</v>
      </c>
      <c r="R704" s="4" t="s">
        <v>3030</v>
      </c>
      <c r="S704" s="4" t="s">
        <v>3031</v>
      </c>
      <c r="T704" s="4" t="s">
        <v>3032</v>
      </c>
      <c r="U704" s="12" t="s">
        <v>13066</v>
      </c>
      <c r="V704" s="12" t="s">
        <v>13067</v>
      </c>
      <c r="W704" s="12" t="s">
        <v>13068</v>
      </c>
      <c r="X704" s="121">
        <v>1249385010201</v>
      </c>
      <c r="Y704" s="126">
        <v>1249385030201</v>
      </c>
      <c r="Z704" s="121" t="s">
        <v>1886</v>
      </c>
      <c r="AA704" s="12"/>
      <c r="AB704" s="121" t="s">
        <v>1887</v>
      </c>
      <c r="AC704" s="12"/>
      <c r="AD704" s="4" t="s">
        <v>13030</v>
      </c>
      <c r="AE704" s="4" t="s">
        <v>13069</v>
      </c>
      <c r="AF704" s="4"/>
      <c r="AG704" s="4"/>
      <c r="AH704" s="12" t="s">
        <v>1863</v>
      </c>
      <c r="AI704" s="12" t="s">
        <v>8004</v>
      </c>
      <c r="AJ704" s="12" t="s">
        <v>2356</v>
      </c>
      <c r="AK704" s="20" t="s">
        <v>2356</v>
      </c>
      <c r="AL704" s="12" t="s">
        <v>12981</v>
      </c>
      <c r="AM704" s="12" t="str">
        <f t="shared" si="91"/>
        <v>Yes</v>
      </c>
      <c r="AN704" s="12"/>
      <c r="AO704" s="12" t="s">
        <v>2487</v>
      </c>
      <c r="AP704" s="12" t="s">
        <v>9</v>
      </c>
      <c r="AQ704" s="12" t="s">
        <v>6767</v>
      </c>
      <c r="AR704" s="12" t="str">
        <f t="shared" si="92"/>
        <v>Yes</v>
      </c>
      <c r="AS704" s="12" t="str">
        <f t="shared" si="93"/>
        <v/>
      </c>
      <c r="AT704" s="4">
        <v>0</v>
      </c>
      <c r="AU704" s="123">
        <v>42538</v>
      </c>
      <c r="AV704" s="4"/>
      <c r="AW704" s="4" t="s">
        <v>7911</v>
      </c>
      <c r="AX704" s="4" t="s">
        <v>7912</v>
      </c>
      <c r="AY704" s="4" t="s">
        <v>2565</v>
      </c>
      <c r="AZ704" s="4" t="s">
        <v>2565</v>
      </c>
      <c r="BA704" s="4"/>
      <c r="BB704" s="4" t="s">
        <v>94</v>
      </c>
      <c r="BC704" s="4"/>
      <c r="BD704" s="4"/>
      <c r="BE704" s="7" t="s">
        <v>2432</v>
      </c>
      <c r="BF704" s="23">
        <v>44652</v>
      </c>
      <c r="BG704" s="23" t="s">
        <v>6729</v>
      </c>
      <c r="BH704" s="23">
        <v>44682</v>
      </c>
      <c r="BI704" s="1" t="s">
        <v>4</v>
      </c>
      <c r="BJ704" s="4"/>
      <c r="BK704" s="20">
        <v>44551</v>
      </c>
      <c r="BL704" s="19">
        <v>44554</v>
      </c>
      <c r="BM704" s="12"/>
      <c r="BN704" s="12"/>
      <c r="BO704" s="12" t="s">
        <v>6678</v>
      </c>
      <c r="BP704" s="12"/>
      <c r="BQ704" s="4"/>
      <c r="BR704" s="4" t="s">
        <v>8</v>
      </c>
      <c r="BS704" s="4" t="s">
        <v>8070</v>
      </c>
      <c r="BT704" s="4" t="s">
        <v>12982</v>
      </c>
      <c r="BU704" s="4"/>
      <c r="BV704" s="4"/>
      <c r="BW704" s="4"/>
      <c r="BX704" s="4"/>
      <c r="BY704" s="4"/>
      <c r="BZ704" s="4"/>
      <c r="CA704" s="12" t="str">
        <f>VLOOKUP(AE704,'[18]ref_DC Data'!$A$4:$I$905,3,FALSE)</f>
        <v>劇薬</v>
      </c>
      <c r="CB704" s="12" t="str">
        <f>VLOOKUP(AE704,'[18]ref_DC Data'!$A$4:$I$905,4,FALSE)</f>
        <v>室温</v>
      </c>
      <c r="CC704" s="5" t="str">
        <f t="shared" si="100"/>
        <v>C2 (Gx)0</v>
      </c>
      <c r="CD704" s="4" t="str">
        <f t="shared" si="94"/>
        <v>C2 (Gx)0</v>
      </c>
      <c r="CE704" s="4" t="str">
        <f t="shared" si="95"/>
        <v>C2 (Gx)</v>
      </c>
    </row>
    <row r="705" spans="1:83" ht="13.4" customHeight="1">
      <c r="A705" s="4">
        <f t="shared" si="98"/>
        <v>700</v>
      </c>
      <c r="B705" s="4">
        <f t="shared" si="90"/>
        <v>0</v>
      </c>
      <c r="C705" s="4">
        <f t="shared" si="97"/>
        <v>0</v>
      </c>
      <c r="D705" s="120" t="s">
        <v>12908</v>
      </c>
      <c r="E705" s="4" t="s">
        <v>112</v>
      </c>
      <c r="F705" s="12" t="s">
        <v>1884</v>
      </c>
      <c r="G705" s="12" t="s">
        <v>13059</v>
      </c>
      <c r="H705" s="4" t="s">
        <v>13024</v>
      </c>
      <c r="I705" s="4" t="s">
        <v>13032</v>
      </c>
      <c r="J705" s="4" t="s">
        <v>156</v>
      </c>
      <c r="K705" s="4" t="s">
        <v>227</v>
      </c>
      <c r="L705" s="4" t="s">
        <v>13070</v>
      </c>
      <c r="M705" s="12" t="s">
        <v>324</v>
      </c>
      <c r="N705" s="4" t="s">
        <v>318</v>
      </c>
      <c r="O705" s="4"/>
      <c r="P705" s="12">
        <v>901043403</v>
      </c>
      <c r="Q705" s="12">
        <v>114153609</v>
      </c>
      <c r="R705" s="4" t="s">
        <v>3037</v>
      </c>
      <c r="S705" s="4" t="s">
        <v>3038</v>
      </c>
      <c r="T705" s="4" t="s">
        <v>3039</v>
      </c>
      <c r="U705" s="12" t="s">
        <v>13071</v>
      </c>
      <c r="V705" s="12" t="s">
        <v>13072</v>
      </c>
      <c r="W705" s="12" t="s">
        <v>13073</v>
      </c>
      <c r="X705" s="121">
        <v>1249385010301</v>
      </c>
      <c r="Y705" s="126">
        <v>1249385030301</v>
      </c>
      <c r="Z705" s="121" t="s">
        <v>1886</v>
      </c>
      <c r="AA705" s="12"/>
      <c r="AB705" s="121" t="s">
        <v>1887</v>
      </c>
      <c r="AC705" s="12"/>
      <c r="AD705" s="4" t="s">
        <v>13030</v>
      </c>
      <c r="AE705" s="4" t="s">
        <v>13074</v>
      </c>
      <c r="AF705" s="4"/>
      <c r="AG705" s="4"/>
      <c r="AH705" s="12" t="s">
        <v>1863</v>
      </c>
      <c r="AI705" s="12" t="s">
        <v>8004</v>
      </c>
      <c r="AJ705" s="12" t="s">
        <v>2356</v>
      </c>
      <c r="AK705" s="20" t="s">
        <v>2356</v>
      </c>
      <c r="AL705" s="12" t="s">
        <v>12981</v>
      </c>
      <c r="AM705" s="12" t="str">
        <f t="shared" si="91"/>
        <v>Yes</v>
      </c>
      <c r="AN705" s="12"/>
      <c r="AO705" s="12" t="s">
        <v>2487</v>
      </c>
      <c r="AP705" s="12" t="s">
        <v>9</v>
      </c>
      <c r="AQ705" s="12" t="s">
        <v>6767</v>
      </c>
      <c r="AR705" s="12" t="str">
        <f t="shared" si="92"/>
        <v>Yes</v>
      </c>
      <c r="AS705" s="12" t="str">
        <f t="shared" si="93"/>
        <v/>
      </c>
      <c r="AT705" s="4">
        <v>0</v>
      </c>
      <c r="AU705" s="123">
        <v>42538</v>
      </c>
      <c r="AV705" s="4"/>
      <c r="AW705" s="4" t="s">
        <v>7911</v>
      </c>
      <c r="AX705" s="4" t="s">
        <v>7912</v>
      </c>
      <c r="AY705" s="4" t="s">
        <v>2565</v>
      </c>
      <c r="AZ705" s="4" t="s">
        <v>2565</v>
      </c>
      <c r="BA705" s="4"/>
      <c r="BB705" s="4" t="s">
        <v>94</v>
      </c>
      <c r="BC705" s="4"/>
      <c r="BD705" s="4"/>
      <c r="BE705" s="7" t="s">
        <v>2432</v>
      </c>
      <c r="BF705" s="23">
        <v>44652</v>
      </c>
      <c r="BG705" s="23" t="s">
        <v>6729</v>
      </c>
      <c r="BH705" s="23">
        <v>44682</v>
      </c>
      <c r="BI705" s="1" t="s">
        <v>4</v>
      </c>
      <c r="BJ705" s="4"/>
      <c r="BK705" s="20">
        <v>44551</v>
      </c>
      <c r="BL705" s="19">
        <v>44554</v>
      </c>
      <c r="BM705" s="12"/>
      <c r="BN705" s="12"/>
      <c r="BO705" s="12" t="s">
        <v>6678</v>
      </c>
      <c r="BP705" s="12"/>
      <c r="BQ705" s="4"/>
      <c r="BR705" s="4" t="s">
        <v>8</v>
      </c>
      <c r="BS705" s="4" t="s">
        <v>8070</v>
      </c>
      <c r="BT705" s="4" t="s">
        <v>12982</v>
      </c>
      <c r="BU705" s="4"/>
      <c r="BV705" s="4"/>
      <c r="BW705" s="4"/>
      <c r="BX705" s="4"/>
      <c r="BY705" s="4"/>
      <c r="BZ705" s="4"/>
      <c r="CA705" s="12" t="str">
        <f>VLOOKUP(AE705,'[18]ref_DC Data'!$A$4:$I$905,3,FALSE)</f>
        <v>劇薬</v>
      </c>
      <c r="CB705" s="12" t="str">
        <f>VLOOKUP(AE705,'[18]ref_DC Data'!$A$4:$I$905,4,FALSE)</f>
        <v>室温</v>
      </c>
      <c r="CC705" s="5" t="str">
        <f t="shared" si="100"/>
        <v>C2 (Gx)0</v>
      </c>
      <c r="CD705" s="4" t="str">
        <f t="shared" si="94"/>
        <v>C2 (Gx)0</v>
      </c>
      <c r="CE705" s="4" t="str">
        <f t="shared" si="95"/>
        <v>C2 (Gx)</v>
      </c>
    </row>
    <row r="706" spans="1:83" ht="13.4" customHeight="1">
      <c r="A706" s="4">
        <f t="shared" si="98"/>
        <v>701</v>
      </c>
      <c r="B706" s="4">
        <f t="shared" si="90"/>
        <v>1</v>
      </c>
      <c r="C706" s="4">
        <f t="shared" si="97"/>
        <v>1</v>
      </c>
      <c r="D706" s="120" t="s">
        <v>8767</v>
      </c>
      <c r="E706" s="4" t="s">
        <v>112</v>
      </c>
      <c r="F706" s="12" t="s">
        <v>13075</v>
      </c>
      <c r="G706" s="12" t="s">
        <v>13076</v>
      </c>
      <c r="H706" s="4" t="s">
        <v>13077</v>
      </c>
      <c r="I706" s="4" t="s">
        <v>13078</v>
      </c>
      <c r="J706" s="4" t="s">
        <v>163</v>
      </c>
      <c r="K706" s="4" t="s">
        <v>200</v>
      </c>
      <c r="L706" s="4" t="s">
        <v>13079</v>
      </c>
      <c r="M706" s="12" t="s">
        <v>13080</v>
      </c>
      <c r="N706" s="4" t="s">
        <v>321</v>
      </c>
      <c r="O706" s="4"/>
      <c r="P706" s="12">
        <v>901095105</v>
      </c>
      <c r="Q706" s="12">
        <v>114157201</v>
      </c>
      <c r="R706" s="4" t="s">
        <v>5669</v>
      </c>
      <c r="S706" s="4" t="s">
        <v>5670</v>
      </c>
      <c r="T706" s="4" t="s">
        <v>5671</v>
      </c>
      <c r="U706" s="12" t="s">
        <v>13081</v>
      </c>
      <c r="V706" s="12" t="s">
        <v>13082</v>
      </c>
      <c r="W706" s="12" t="s">
        <v>13083</v>
      </c>
      <c r="X706" s="121">
        <v>1251241010101</v>
      </c>
      <c r="Y706" s="126">
        <v>1251241030101</v>
      </c>
      <c r="Z706" s="121" t="s">
        <v>13084</v>
      </c>
      <c r="AA706" s="12"/>
      <c r="AB706" s="121" t="s">
        <v>13085</v>
      </c>
      <c r="AC706" s="12"/>
      <c r="AD706" s="4" t="s">
        <v>13086</v>
      </c>
      <c r="AE706" s="4" t="s">
        <v>13087</v>
      </c>
      <c r="AF706" s="4"/>
      <c r="AG706" s="4"/>
      <c r="AH706" s="12" t="s">
        <v>2487</v>
      </c>
      <c r="AI706" s="12" t="s">
        <v>9</v>
      </c>
      <c r="AJ706" s="12" t="s">
        <v>13088</v>
      </c>
      <c r="AK706" s="20" t="s">
        <v>13089</v>
      </c>
      <c r="AL706" s="12" t="s">
        <v>2405</v>
      </c>
      <c r="AM706" s="12" t="str">
        <f t="shared" si="91"/>
        <v>Yes</v>
      </c>
      <c r="AN706" s="12"/>
      <c r="AO706" s="12" t="s">
        <v>2487</v>
      </c>
      <c r="AP706" s="12" t="s">
        <v>9</v>
      </c>
      <c r="AQ706" s="12" t="s">
        <v>6767</v>
      </c>
      <c r="AR706" s="12" t="str">
        <f t="shared" si="92"/>
        <v>Yes</v>
      </c>
      <c r="AS706" s="12" t="str">
        <f t="shared" si="93"/>
        <v/>
      </c>
      <c r="AT706" s="4">
        <v>1</v>
      </c>
      <c r="AU706" s="123">
        <v>42713</v>
      </c>
      <c r="AV706" s="4"/>
      <c r="AW706" s="4" t="s">
        <v>7911</v>
      </c>
      <c r="AX706" s="4" t="s">
        <v>7912</v>
      </c>
      <c r="AY706" s="4" t="s">
        <v>11988</v>
      </c>
      <c r="AZ706" s="4" t="s">
        <v>6727</v>
      </c>
      <c r="BA706" s="4"/>
      <c r="BB706" s="4" t="s">
        <v>6982</v>
      </c>
      <c r="BC706" s="4"/>
      <c r="BD706" s="4"/>
      <c r="BE706" s="7" t="s">
        <v>8272</v>
      </c>
      <c r="BF706" s="23">
        <v>44713</v>
      </c>
      <c r="BG706" s="23" t="s">
        <v>8577</v>
      </c>
      <c r="BH706" s="23">
        <v>44743</v>
      </c>
      <c r="BI706" s="1"/>
      <c r="BJ706" s="4"/>
      <c r="BK706" s="20">
        <v>44580</v>
      </c>
      <c r="BL706" s="12"/>
      <c r="BM706" s="12"/>
      <c r="BN706" s="12"/>
      <c r="BO706" s="12" t="s">
        <v>6678</v>
      </c>
      <c r="BP706" s="12"/>
      <c r="BQ706" s="4"/>
      <c r="BR706" s="4"/>
      <c r="BS706" s="4"/>
      <c r="BT706" s="4"/>
      <c r="BU706" s="4"/>
      <c r="BV706" s="4"/>
      <c r="BW706" s="4"/>
      <c r="BX706" s="4"/>
      <c r="BY706" s="4"/>
      <c r="BZ706" s="4"/>
      <c r="CA706" s="12"/>
      <c r="CB706" s="12" t="str">
        <f>VLOOKUP(AE706,'[18]ref_DC Data'!$A$4:$I$905,4,FALSE)</f>
        <v>室温</v>
      </c>
      <c r="CC706" s="5" t="str">
        <f t="shared" si="100"/>
        <v>A2 (Gx)1</v>
      </c>
      <c r="CD706" s="4" t="str">
        <f t="shared" si="94"/>
        <v>A2 (Gx)1</v>
      </c>
      <c r="CE706" s="4" t="str">
        <f t="shared" si="95"/>
        <v>A2 (Gx)</v>
      </c>
    </row>
    <row r="707" spans="1:83" ht="13.4" customHeight="1">
      <c r="A707" s="4">
        <f t="shared" si="98"/>
        <v>702</v>
      </c>
      <c r="B707" s="4">
        <f t="shared" si="90"/>
        <v>0</v>
      </c>
      <c r="C707" s="4">
        <f t="shared" si="97"/>
        <v>0</v>
      </c>
      <c r="D707" s="120" t="s">
        <v>8767</v>
      </c>
      <c r="E707" s="4" t="s">
        <v>112</v>
      </c>
      <c r="F707" s="12" t="s">
        <v>5668</v>
      </c>
      <c r="G707" s="12" t="s">
        <v>13076</v>
      </c>
      <c r="H707" s="4" t="s">
        <v>13077</v>
      </c>
      <c r="I707" s="4" t="s">
        <v>13078</v>
      </c>
      <c r="J707" s="4" t="s">
        <v>163</v>
      </c>
      <c r="K707" s="4" t="s">
        <v>200</v>
      </c>
      <c r="L707" s="4" t="s">
        <v>13090</v>
      </c>
      <c r="M707" s="12" t="s">
        <v>13091</v>
      </c>
      <c r="N707" s="4" t="s">
        <v>5651</v>
      </c>
      <c r="O707" s="4"/>
      <c r="P707" s="12">
        <v>901095204</v>
      </c>
      <c r="Q707" s="12">
        <v>114157300</v>
      </c>
      <c r="R707" s="4" t="s">
        <v>5677</v>
      </c>
      <c r="S707" s="4" t="s">
        <v>5678</v>
      </c>
      <c r="T707" s="4" t="s">
        <v>5679</v>
      </c>
      <c r="U707" s="12" t="s">
        <v>13092</v>
      </c>
      <c r="V707" s="12" t="s">
        <v>13093</v>
      </c>
      <c r="W707" s="12" t="s">
        <v>13094</v>
      </c>
      <c r="X707" s="121">
        <v>1251241010201</v>
      </c>
      <c r="Y707" s="126">
        <v>1251241030201</v>
      </c>
      <c r="Z707" s="121" t="s">
        <v>13084</v>
      </c>
      <c r="AA707" s="12"/>
      <c r="AB707" s="121" t="s">
        <v>13085</v>
      </c>
      <c r="AC707" s="12"/>
      <c r="AD707" s="4" t="s">
        <v>13086</v>
      </c>
      <c r="AE707" s="4" t="s">
        <v>13095</v>
      </c>
      <c r="AF707" s="4"/>
      <c r="AG707" s="4"/>
      <c r="AH707" s="12" t="s">
        <v>2487</v>
      </c>
      <c r="AI707" s="12" t="s">
        <v>9</v>
      </c>
      <c r="AJ707" s="12" t="s">
        <v>13088</v>
      </c>
      <c r="AK707" s="20" t="s">
        <v>13089</v>
      </c>
      <c r="AL707" s="12" t="s">
        <v>2405</v>
      </c>
      <c r="AM707" s="12" t="str">
        <f t="shared" si="91"/>
        <v>Yes</v>
      </c>
      <c r="AN707" s="12"/>
      <c r="AO707" s="12" t="s">
        <v>2487</v>
      </c>
      <c r="AP707" s="12" t="s">
        <v>9</v>
      </c>
      <c r="AQ707" s="12" t="s">
        <v>6767</v>
      </c>
      <c r="AR707" s="12" t="str">
        <f t="shared" si="92"/>
        <v>Yes</v>
      </c>
      <c r="AS707" s="12" t="str">
        <f t="shared" si="93"/>
        <v/>
      </c>
      <c r="AT707" s="4">
        <v>0</v>
      </c>
      <c r="AU707" s="123">
        <v>42713</v>
      </c>
      <c r="AV707" s="4"/>
      <c r="AW707" s="4" t="s">
        <v>7911</v>
      </c>
      <c r="AX707" s="4" t="s">
        <v>7912</v>
      </c>
      <c r="AY707" s="4" t="s">
        <v>11988</v>
      </c>
      <c r="AZ707" s="4" t="s">
        <v>6727</v>
      </c>
      <c r="BA707" s="4"/>
      <c r="BB707" s="4" t="s">
        <v>6982</v>
      </c>
      <c r="BC707" s="4"/>
      <c r="BD707" s="4"/>
      <c r="BE707" s="7" t="s">
        <v>8272</v>
      </c>
      <c r="BF707" s="23">
        <v>44713</v>
      </c>
      <c r="BG707" s="23" t="s">
        <v>8577</v>
      </c>
      <c r="BH707" s="23">
        <v>44743</v>
      </c>
      <c r="BI707" s="1"/>
      <c r="BJ707" s="4"/>
      <c r="BK707" s="20">
        <v>44580</v>
      </c>
      <c r="BL707" s="12"/>
      <c r="BM707" s="12"/>
      <c r="BN707" s="12"/>
      <c r="BO707" s="12" t="s">
        <v>6678</v>
      </c>
      <c r="BP707" s="12"/>
      <c r="BQ707" s="4"/>
      <c r="BR707" s="4"/>
      <c r="BS707" s="4"/>
      <c r="BT707" s="4"/>
      <c r="BU707" s="4"/>
      <c r="BV707" s="4"/>
      <c r="BW707" s="4"/>
      <c r="BX707" s="4"/>
      <c r="BY707" s="4"/>
      <c r="BZ707" s="4"/>
      <c r="CA707" s="12"/>
      <c r="CB707" s="12" t="str">
        <f>VLOOKUP(AE707,'[18]ref_DC Data'!$A$4:$I$905,4,FALSE)</f>
        <v>室温</v>
      </c>
      <c r="CC707" s="5" t="str">
        <f t="shared" si="100"/>
        <v>A2 (Gx)0</v>
      </c>
      <c r="CD707" s="4" t="str">
        <f t="shared" si="94"/>
        <v>A2 (Gx)0</v>
      </c>
      <c r="CE707" s="4" t="str">
        <f t="shared" si="95"/>
        <v>A2 (Gx)</v>
      </c>
    </row>
    <row r="708" spans="1:83" ht="13.4" customHeight="1">
      <c r="A708" s="4">
        <f t="shared" si="98"/>
        <v>703</v>
      </c>
      <c r="B708" s="4">
        <f t="shared" si="90"/>
        <v>0</v>
      </c>
      <c r="C708" s="4">
        <f t="shared" si="97"/>
        <v>1</v>
      </c>
      <c r="D708" s="120" t="s">
        <v>8767</v>
      </c>
      <c r="E708" s="4" t="s">
        <v>112</v>
      </c>
      <c r="F708" s="12" t="s">
        <v>5644</v>
      </c>
      <c r="G708" s="12" t="s">
        <v>13096</v>
      </c>
      <c r="H708" s="4" t="s">
        <v>13077</v>
      </c>
      <c r="I708" s="4" t="s">
        <v>13078</v>
      </c>
      <c r="J708" s="4" t="s">
        <v>156</v>
      </c>
      <c r="K708" s="4" t="s">
        <v>227</v>
      </c>
      <c r="L708" s="4" t="s">
        <v>13097</v>
      </c>
      <c r="M708" s="12" t="s">
        <v>13098</v>
      </c>
      <c r="N708" s="4" t="s">
        <v>321</v>
      </c>
      <c r="O708" s="4"/>
      <c r="P708" s="12">
        <v>901095303</v>
      </c>
      <c r="Q708" s="12">
        <v>114157805</v>
      </c>
      <c r="R708" s="4" t="s">
        <v>5645</v>
      </c>
      <c r="S708" s="4" t="s">
        <v>5646</v>
      </c>
      <c r="T708" s="4" t="s">
        <v>5647</v>
      </c>
      <c r="U708" s="12" t="s">
        <v>13099</v>
      </c>
      <c r="V708" s="12" t="s">
        <v>13100</v>
      </c>
      <c r="W708" s="12" t="s">
        <v>13101</v>
      </c>
      <c r="X708" s="121">
        <v>1251258010101</v>
      </c>
      <c r="Y708" s="126">
        <v>1251258030101</v>
      </c>
      <c r="Z708" s="121" t="s">
        <v>13102</v>
      </c>
      <c r="AA708" s="12"/>
      <c r="AB708" s="121" t="s">
        <v>13103</v>
      </c>
      <c r="AC708" s="12"/>
      <c r="AD708" s="4" t="s">
        <v>13086</v>
      </c>
      <c r="AE708" s="4" t="s">
        <v>13104</v>
      </c>
      <c r="AF708" s="4"/>
      <c r="AG708" s="4"/>
      <c r="AH708" s="12" t="s">
        <v>2487</v>
      </c>
      <c r="AI708" s="12" t="s">
        <v>9</v>
      </c>
      <c r="AJ708" s="12" t="s">
        <v>13105</v>
      </c>
      <c r="AK708" s="20" t="s">
        <v>13089</v>
      </c>
      <c r="AL708" s="12" t="s">
        <v>2405</v>
      </c>
      <c r="AM708" s="12" t="str">
        <f t="shared" si="91"/>
        <v>Yes</v>
      </c>
      <c r="AN708" s="12"/>
      <c r="AO708" s="12" t="s">
        <v>2487</v>
      </c>
      <c r="AP708" s="12" t="s">
        <v>9</v>
      </c>
      <c r="AQ708" s="12" t="s">
        <v>6767</v>
      </c>
      <c r="AR708" s="12" t="str">
        <f t="shared" si="92"/>
        <v>Yes</v>
      </c>
      <c r="AS708" s="12" t="str">
        <f t="shared" si="93"/>
        <v/>
      </c>
      <c r="AT708" s="4">
        <v>1</v>
      </c>
      <c r="AU708" s="123">
        <v>42713</v>
      </c>
      <c r="AV708" s="4"/>
      <c r="AW708" s="4" t="s">
        <v>7911</v>
      </c>
      <c r="AX708" s="4" t="s">
        <v>7912</v>
      </c>
      <c r="AY708" s="4" t="s">
        <v>11988</v>
      </c>
      <c r="AZ708" s="4" t="s">
        <v>6727</v>
      </c>
      <c r="BA708" s="4"/>
      <c r="BB708" s="4" t="s">
        <v>6982</v>
      </c>
      <c r="BC708" s="4"/>
      <c r="BD708" s="4"/>
      <c r="BE708" s="7" t="s">
        <v>8272</v>
      </c>
      <c r="BF708" s="23">
        <v>44713</v>
      </c>
      <c r="BG708" s="23" t="s">
        <v>8577</v>
      </c>
      <c r="BH708" s="23">
        <v>44743</v>
      </c>
      <c r="BI708" s="1"/>
      <c r="BJ708" s="4"/>
      <c r="BK708" s="20">
        <v>44580</v>
      </c>
      <c r="BL708" s="12"/>
      <c r="BM708" s="12"/>
      <c r="BN708" s="12"/>
      <c r="BO708" s="12" t="s">
        <v>6678</v>
      </c>
      <c r="BP708" s="12"/>
      <c r="BQ708" s="4"/>
      <c r="BR708" s="4"/>
      <c r="BS708" s="4"/>
      <c r="BT708" s="4"/>
      <c r="BU708" s="4"/>
      <c r="BV708" s="4"/>
      <c r="BW708" s="4"/>
      <c r="BX708" s="4"/>
      <c r="BY708" s="4"/>
      <c r="BZ708" s="4"/>
      <c r="CA708" s="12"/>
      <c r="CB708" s="12" t="str">
        <f>VLOOKUP(AE708,'[18]ref_DC Data'!$A$4:$I$905,4,FALSE)</f>
        <v>室温</v>
      </c>
      <c r="CC708" s="5" t="str">
        <f t="shared" si="100"/>
        <v>A2 (Gx)0</v>
      </c>
      <c r="CD708" s="4" t="str">
        <f t="shared" si="94"/>
        <v>A2 (Gx)1</v>
      </c>
      <c r="CE708" s="4" t="str">
        <f t="shared" si="95"/>
        <v>A2 (Gx)</v>
      </c>
    </row>
    <row r="709" spans="1:83" ht="13.4" customHeight="1">
      <c r="A709" s="4">
        <f t="shared" si="98"/>
        <v>704</v>
      </c>
      <c r="B709" s="4">
        <f t="shared" si="90"/>
        <v>0</v>
      </c>
      <c r="C709" s="4">
        <f t="shared" si="97"/>
        <v>0</v>
      </c>
      <c r="D709" s="120" t="s">
        <v>8767</v>
      </c>
      <c r="E709" s="4" t="s">
        <v>112</v>
      </c>
      <c r="F709" s="12" t="s">
        <v>5644</v>
      </c>
      <c r="G709" s="12" t="s">
        <v>13096</v>
      </c>
      <c r="H709" s="4" t="s">
        <v>13077</v>
      </c>
      <c r="I709" s="4" t="s">
        <v>13078</v>
      </c>
      <c r="J709" s="4" t="s">
        <v>156</v>
      </c>
      <c r="K709" s="4" t="s">
        <v>227</v>
      </c>
      <c r="L709" s="4" t="s">
        <v>13106</v>
      </c>
      <c r="M709" s="12" t="s">
        <v>13107</v>
      </c>
      <c r="N709" s="4" t="s">
        <v>5651</v>
      </c>
      <c r="O709" s="4"/>
      <c r="P709" s="12">
        <v>901095402</v>
      </c>
      <c r="Q709" s="12">
        <v>114158000</v>
      </c>
      <c r="R709" s="4" t="s">
        <v>5652</v>
      </c>
      <c r="S709" s="4" t="s">
        <v>5653</v>
      </c>
      <c r="T709" s="4" t="s">
        <v>5654</v>
      </c>
      <c r="U709" s="12" t="s">
        <v>13108</v>
      </c>
      <c r="V709" s="12" t="s">
        <v>13109</v>
      </c>
      <c r="W709" s="12" t="s">
        <v>13110</v>
      </c>
      <c r="X709" s="121">
        <v>1251258010201</v>
      </c>
      <c r="Y709" s="126">
        <v>1251258030201</v>
      </c>
      <c r="Z709" s="121" t="s">
        <v>13102</v>
      </c>
      <c r="AA709" s="12"/>
      <c r="AB709" s="121" t="s">
        <v>13103</v>
      </c>
      <c r="AC709" s="12"/>
      <c r="AD709" s="4" t="s">
        <v>13086</v>
      </c>
      <c r="AE709" s="4" t="s">
        <v>13111</v>
      </c>
      <c r="AF709" s="4"/>
      <c r="AG709" s="4"/>
      <c r="AH709" s="12" t="s">
        <v>2487</v>
      </c>
      <c r="AI709" s="12" t="s">
        <v>9</v>
      </c>
      <c r="AJ709" s="12" t="s">
        <v>13105</v>
      </c>
      <c r="AK709" s="20" t="s">
        <v>13089</v>
      </c>
      <c r="AL709" s="12" t="s">
        <v>2405</v>
      </c>
      <c r="AM709" s="12" t="str">
        <f t="shared" si="91"/>
        <v>Yes</v>
      </c>
      <c r="AN709" s="12"/>
      <c r="AO709" s="12" t="s">
        <v>2487</v>
      </c>
      <c r="AP709" s="12" t="s">
        <v>9</v>
      </c>
      <c r="AQ709" s="12" t="s">
        <v>6767</v>
      </c>
      <c r="AR709" s="12" t="str">
        <f t="shared" si="92"/>
        <v>Yes</v>
      </c>
      <c r="AS709" s="12" t="str">
        <f t="shared" si="93"/>
        <v/>
      </c>
      <c r="AT709" s="4">
        <v>0</v>
      </c>
      <c r="AU709" s="123">
        <v>42713</v>
      </c>
      <c r="AV709" s="4"/>
      <c r="AW709" s="4" t="s">
        <v>7911</v>
      </c>
      <c r="AX709" s="4" t="s">
        <v>7912</v>
      </c>
      <c r="AY709" s="4" t="s">
        <v>11988</v>
      </c>
      <c r="AZ709" s="4" t="s">
        <v>6727</v>
      </c>
      <c r="BA709" s="4"/>
      <c r="BB709" s="4" t="s">
        <v>6982</v>
      </c>
      <c r="BC709" s="4"/>
      <c r="BD709" s="4"/>
      <c r="BE709" s="7" t="s">
        <v>8272</v>
      </c>
      <c r="BF709" s="23">
        <v>44713</v>
      </c>
      <c r="BG709" s="23" t="s">
        <v>8577</v>
      </c>
      <c r="BH709" s="23">
        <v>44743</v>
      </c>
      <c r="BI709" s="1"/>
      <c r="BJ709" s="4"/>
      <c r="BK709" s="20">
        <v>44580</v>
      </c>
      <c r="BL709" s="12"/>
      <c r="BM709" s="12"/>
      <c r="BN709" s="12"/>
      <c r="BO709" s="12" t="s">
        <v>6678</v>
      </c>
      <c r="BP709" s="12"/>
      <c r="BQ709" s="4"/>
      <c r="BR709" s="4"/>
      <c r="BS709" s="4"/>
      <c r="BT709" s="4"/>
      <c r="BU709" s="4"/>
      <c r="BV709" s="4"/>
      <c r="BW709" s="4"/>
      <c r="BX709" s="4"/>
      <c r="BY709" s="4"/>
      <c r="BZ709" s="4"/>
      <c r="CA709" s="12"/>
      <c r="CB709" s="12" t="str">
        <f>VLOOKUP(AE709,'[18]ref_DC Data'!$A$4:$I$905,4,FALSE)</f>
        <v>室温</v>
      </c>
      <c r="CC709" s="5" t="str">
        <f t="shared" si="100"/>
        <v>A2 (Gx)0</v>
      </c>
      <c r="CD709" s="4" t="str">
        <f t="shared" si="94"/>
        <v>A2 (Gx)0</v>
      </c>
      <c r="CE709" s="4" t="str">
        <f t="shared" si="95"/>
        <v>A2 (Gx)</v>
      </c>
    </row>
    <row r="710" spans="1:83" ht="13.4" customHeight="1">
      <c r="A710" s="4">
        <f t="shared" si="98"/>
        <v>705</v>
      </c>
      <c r="B710" s="4">
        <f t="shared" ref="B710:B773" si="101">IF(_xlfn.IFNA(H710,0)=0,0,IF(H710=_xlfn.IFNA(H709,0),0,1))</f>
        <v>0</v>
      </c>
      <c r="C710" s="4">
        <f t="shared" si="97"/>
        <v>0</v>
      </c>
      <c r="D710" s="120" t="s">
        <v>8767</v>
      </c>
      <c r="E710" s="4" t="s">
        <v>112</v>
      </c>
      <c r="F710" s="12" t="s">
        <v>5644</v>
      </c>
      <c r="G710" s="12" t="s">
        <v>13096</v>
      </c>
      <c r="H710" s="4" t="s">
        <v>13077</v>
      </c>
      <c r="I710" s="4" t="s">
        <v>13078</v>
      </c>
      <c r="J710" s="4" t="s">
        <v>156</v>
      </c>
      <c r="K710" s="4" t="s">
        <v>227</v>
      </c>
      <c r="L710" s="4" t="s">
        <v>13112</v>
      </c>
      <c r="M710" s="12" t="s">
        <v>13113</v>
      </c>
      <c r="N710" s="4" t="s">
        <v>475</v>
      </c>
      <c r="O710" s="4"/>
      <c r="P710" s="12">
        <v>901095501</v>
      </c>
      <c r="Q710" s="12">
        <v>114158109</v>
      </c>
      <c r="R710" s="4" t="s">
        <v>5652</v>
      </c>
      <c r="S710" s="4" t="s">
        <v>5659</v>
      </c>
      <c r="T710" s="4" t="s">
        <v>5660</v>
      </c>
      <c r="U710" s="12" t="s">
        <v>13114</v>
      </c>
      <c r="V710" s="12" t="s">
        <v>13109</v>
      </c>
      <c r="W710" s="12" t="s">
        <v>13115</v>
      </c>
      <c r="X710" s="121">
        <v>1251258010202</v>
      </c>
      <c r="Y710" s="126">
        <v>1251258030202</v>
      </c>
      <c r="Z710" s="121" t="s">
        <v>13102</v>
      </c>
      <c r="AA710" s="12"/>
      <c r="AB710" s="121" t="s">
        <v>13103</v>
      </c>
      <c r="AC710" s="12"/>
      <c r="AD710" s="4" t="s">
        <v>13086</v>
      </c>
      <c r="AE710" s="4" t="s">
        <v>13116</v>
      </c>
      <c r="AF710" s="4"/>
      <c r="AG710" s="4"/>
      <c r="AH710" s="12" t="s">
        <v>2487</v>
      </c>
      <c r="AI710" s="12" t="s">
        <v>9</v>
      </c>
      <c r="AJ710" s="12" t="s">
        <v>13105</v>
      </c>
      <c r="AK710" s="20" t="s">
        <v>13089</v>
      </c>
      <c r="AL710" s="12" t="s">
        <v>2405</v>
      </c>
      <c r="AM710" s="12" t="str">
        <f t="shared" ref="AM710:AM773" si="102">IF(AL710="N/A","No",IF(AH710=AL710,"No","Yes"))</f>
        <v>Yes</v>
      </c>
      <c r="AN710" s="12"/>
      <c r="AO710" s="12" t="s">
        <v>2487</v>
      </c>
      <c r="AP710" s="12" t="s">
        <v>9</v>
      </c>
      <c r="AQ710" s="12" t="s">
        <v>6767</v>
      </c>
      <c r="AR710" s="12" t="str">
        <f t="shared" ref="AR710:AR773" si="103">IF(AQ710="N/A","No",IF(AO710=AQ710,"No","Yes"))</f>
        <v>Yes</v>
      </c>
      <c r="AS710" s="12" t="str">
        <f t="shared" ref="AS710:AS773" si="104">IF(AR710="Yes",IF(AM710="No","Yes",""),"")</f>
        <v/>
      </c>
      <c r="AT710" s="4">
        <v>0</v>
      </c>
      <c r="AU710" s="123">
        <v>42713</v>
      </c>
      <c r="AV710" s="4"/>
      <c r="AW710" s="4" t="s">
        <v>7911</v>
      </c>
      <c r="AX710" s="4" t="s">
        <v>7912</v>
      </c>
      <c r="AY710" s="4" t="s">
        <v>11988</v>
      </c>
      <c r="AZ710" s="4" t="s">
        <v>6727</v>
      </c>
      <c r="BA710" s="4"/>
      <c r="BB710" s="4" t="s">
        <v>6982</v>
      </c>
      <c r="BC710" s="4"/>
      <c r="BD710" s="4"/>
      <c r="BE710" s="7" t="s">
        <v>8272</v>
      </c>
      <c r="BF710" s="23">
        <v>44713</v>
      </c>
      <c r="BG710" s="23" t="s">
        <v>8577</v>
      </c>
      <c r="BH710" s="23">
        <v>44743</v>
      </c>
      <c r="BI710" s="1"/>
      <c r="BJ710" s="4"/>
      <c r="BK710" s="20">
        <v>44580</v>
      </c>
      <c r="BL710" s="12"/>
      <c r="BM710" s="12"/>
      <c r="BN710" s="12"/>
      <c r="BO710" s="12" t="s">
        <v>6678</v>
      </c>
      <c r="BP710" s="12"/>
      <c r="BQ710" s="4"/>
      <c r="BR710" s="4"/>
      <c r="BS710" s="4"/>
      <c r="BT710" s="4"/>
      <c r="BU710" s="4"/>
      <c r="BV710" s="4"/>
      <c r="BW710" s="4"/>
      <c r="BX710" s="4"/>
      <c r="BY710" s="4"/>
      <c r="BZ710" s="4"/>
      <c r="CA710" s="12"/>
      <c r="CB710" s="12" t="str">
        <f>VLOOKUP(AE710,'[18]ref_DC Data'!$A$4:$I$905,4,FALSE)</f>
        <v>室温</v>
      </c>
      <c r="CC710" s="5" t="str">
        <f t="shared" si="100"/>
        <v>A2 (Gx)0</v>
      </c>
      <c r="CD710" s="4" t="str">
        <f t="shared" ref="CD710:CD773" si="105">D710&amp;" ("&amp;E710&amp;")"&amp;AT710</f>
        <v>A2 (Gx)0</v>
      </c>
      <c r="CE710" s="4" t="str">
        <f t="shared" ref="CE710:CE773" si="106">D710&amp;" ("&amp;E710&amp;")"</f>
        <v>A2 (Gx)</v>
      </c>
    </row>
    <row r="711" spans="1:83" ht="13.4" customHeight="1">
      <c r="A711" s="4">
        <f t="shared" si="98"/>
        <v>706</v>
      </c>
      <c r="B711" s="4">
        <f t="shared" si="101"/>
        <v>0</v>
      </c>
      <c r="C711" s="4">
        <f t="shared" ref="C711:C774" si="107">IF(_xlfn.IFNA(F711,0)=0,0,IF(F711=_xlfn.IFNA(F710,0),0,1))</f>
        <v>0</v>
      </c>
      <c r="D711" s="120" t="s">
        <v>8767</v>
      </c>
      <c r="E711" s="4" t="s">
        <v>112</v>
      </c>
      <c r="F711" s="12" t="s">
        <v>5644</v>
      </c>
      <c r="G711" s="12" t="s">
        <v>13096</v>
      </c>
      <c r="H711" s="4" t="s">
        <v>13077</v>
      </c>
      <c r="I711" s="4" t="s">
        <v>13078</v>
      </c>
      <c r="J711" s="4" t="s">
        <v>156</v>
      </c>
      <c r="K711" s="4" t="s">
        <v>227</v>
      </c>
      <c r="L711" s="4" t="s">
        <v>13117</v>
      </c>
      <c r="M711" s="12" t="s">
        <v>13118</v>
      </c>
      <c r="N711" s="4" t="s">
        <v>5663</v>
      </c>
      <c r="O711" s="4"/>
      <c r="P711" s="12">
        <v>901095600</v>
      </c>
      <c r="Q711" s="12">
        <v>114158208</v>
      </c>
      <c r="R711" s="4" t="s">
        <v>5652</v>
      </c>
      <c r="S711" s="4" t="s">
        <v>5664</v>
      </c>
      <c r="T711" s="4" t="s">
        <v>5665</v>
      </c>
      <c r="U711" s="12" t="s">
        <v>13119</v>
      </c>
      <c r="V711" s="12" t="s">
        <v>13109</v>
      </c>
      <c r="W711" s="12" t="s">
        <v>13120</v>
      </c>
      <c r="X711" s="121">
        <v>1251258010203</v>
      </c>
      <c r="Y711" s="126">
        <v>1251258030203</v>
      </c>
      <c r="Z711" s="121" t="s">
        <v>13102</v>
      </c>
      <c r="AA711" s="12"/>
      <c r="AB711" s="121" t="s">
        <v>13103</v>
      </c>
      <c r="AC711" s="12"/>
      <c r="AD711" s="4" t="s">
        <v>13086</v>
      </c>
      <c r="AE711" s="4" t="s">
        <v>13121</v>
      </c>
      <c r="AF711" s="4"/>
      <c r="AG711" s="4"/>
      <c r="AH711" s="12" t="s">
        <v>6738</v>
      </c>
      <c r="AI711" s="12" t="s">
        <v>9</v>
      </c>
      <c r="AJ711" s="12" t="s">
        <v>13105</v>
      </c>
      <c r="AK711" s="20" t="s">
        <v>13089</v>
      </c>
      <c r="AL711" s="12" t="s">
        <v>2405</v>
      </c>
      <c r="AM711" s="12" t="str">
        <f t="shared" si="102"/>
        <v>Yes</v>
      </c>
      <c r="AN711" s="12"/>
      <c r="AO711" s="12" t="s">
        <v>2487</v>
      </c>
      <c r="AP711" s="12" t="s">
        <v>9</v>
      </c>
      <c r="AQ711" s="12" t="s">
        <v>6767</v>
      </c>
      <c r="AR711" s="12" t="str">
        <f t="shared" si="103"/>
        <v>Yes</v>
      </c>
      <c r="AS711" s="12" t="str">
        <f t="shared" si="104"/>
        <v/>
      </c>
      <c r="AT711" s="4">
        <v>0</v>
      </c>
      <c r="AU711" s="123">
        <v>42713</v>
      </c>
      <c r="AV711" s="4"/>
      <c r="AW711" s="4" t="s">
        <v>7911</v>
      </c>
      <c r="AX711" s="4" t="s">
        <v>7912</v>
      </c>
      <c r="AY711" s="4" t="s">
        <v>11988</v>
      </c>
      <c r="AZ711" s="4" t="s">
        <v>6727</v>
      </c>
      <c r="BA711" s="4"/>
      <c r="BB711" s="4" t="s">
        <v>6982</v>
      </c>
      <c r="BC711" s="4"/>
      <c r="BD711" s="4"/>
      <c r="BE711" s="7" t="s">
        <v>8272</v>
      </c>
      <c r="BF711" s="23">
        <v>44713</v>
      </c>
      <c r="BG711" s="23" t="s">
        <v>8577</v>
      </c>
      <c r="BH711" s="23">
        <v>44743</v>
      </c>
      <c r="BI711" s="1"/>
      <c r="BJ711" s="4"/>
      <c r="BK711" s="20">
        <v>44580</v>
      </c>
      <c r="BL711" s="12"/>
      <c r="BM711" s="12"/>
      <c r="BN711" s="12"/>
      <c r="BO711" s="12" t="s">
        <v>6678</v>
      </c>
      <c r="BP711" s="12"/>
      <c r="BQ711" s="4"/>
      <c r="BR711" s="4"/>
      <c r="BS711" s="4"/>
      <c r="BT711" s="4"/>
      <c r="BU711" s="4"/>
      <c r="BV711" s="4"/>
      <c r="BW711" s="4"/>
      <c r="BX711" s="4"/>
      <c r="BY711" s="4"/>
      <c r="BZ711" s="4"/>
      <c r="CA711" s="12"/>
      <c r="CB711" s="12" t="str">
        <f>VLOOKUP(AE711,'[18]ref_DC Data'!$A$4:$I$905,4,FALSE)</f>
        <v>室温</v>
      </c>
      <c r="CC711" s="5" t="str">
        <f t="shared" si="100"/>
        <v>A2 (Gx)0</v>
      </c>
      <c r="CD711" s="4" t="str">
        <f t="shared" si="105"/>
        <v>A2 (Gx)0</v>
      </c>
      <c r="CE711" s="4" t="str">
        <f t="shared" si="106"/>
        <v>A2 (Gx)</v>
      </c>
    </row>
    <row r="712" spans="1:83" ht="13.4" customHeight="1">
      <c r="A712" s="4">
        <f t="shared" si="98"/>
        <v>707</v>
      </c>
      <c r="B712" s="4">
        <f t="shared" si="101"/>
        <v>1</v>
      </c>
      <c r="C712" s="4">
        <f t="shared" si="107"/>
        <v>1</v>
      </c>
      <c r="D712" s="120" t="s">
        <v>8767</v>
      </c>
      <c r="E712" s="4" t="s">
        <v>112</v>
      </c>
      <c r="F712" s="12" t="s">
        <v>6046</v>
      </c>
      <c r="G712" s="12" t="s">
        <v>13122</v>
      </c>
      <c r="H712" s="4" t="s">
        <v>13123</v>
      </c>
      <c r="I712" s="4" t="s">
        <v>13124</v>
      </c>
      <c r="J712" s="4" t="s">
        <v>176</v>
      </c>
      <c r="K712" s="4" t="s">
        <v>178</v>
      </c>
      <c r="L712" s="4" t="s">
        <v>13125</v>
      </c>
      <c r="M712" s="12" t="s">
        <v>1259</v>
      </c>
      <c r="N712" s="4" t="s">
        <v>110</v>
      </c>
      <c r="O712" s="4"/>
      <c r="P712" s="12">
        <v>901105200</v>
      </c>
      <c r="Q712" s="12">
        <v>114162205</v>
      </c>
      <c r="R712" s="4" t="s">
        <v>6047</v>
      </c>
      <c r="S712" s="4" t="s">
        <v>6048</v>
      </c>
      <c r="T712" s="4" t="s">
        <v>6049</v>
      </c>
      <c r="U712" s="12" t="s">
        <v>13126</v>
      </c>
      <c r="V712" s="12" t="s">
        <v>13127</v>
      </c>
      <c r="W712" s="12" t="s">
        <v>13128</v>
      </c>
      <c r="X712" s="121">
        <v>1251265010101</v>
      </c>
      <c r="Y712" s="126">
        <v>1251265030101</v>
      </c>
      <c r="Z712" s="121" t="s">
        <v>13129</v>
      </c>
      <c r="AA712" s="12"/>
      <c r="AB712" s="121" t="s">
        <v>13129</v>
      </c>
      <c r="AC712" s="12"/>
      <c r="AD712" s="4" t="s">
        <v>13130</v>
      </c>
      <c r="AE712" s="4" t="s">
        <v>13131</v>
      </c>
      <c r="AF712" s="4"/>
      <c r="AG712" s="4"/>
      <c r="AH712" s="12" t="s">
        <v>2487</v>
      </c>
      <c r="AI712" s="12" t="s">
        <v>9</v>
      </c>
      <c r="AJ712" s="12" t="s">
        <v>13132</v>
      </c>
      <c r="AK712" s="20" t="s">
        <v>13089</v>
      </c>
      <c r="AL712" s="12" t="s">
        <v>2405</v>
      </c>
      <c r="AM712" s="12" t="str">
        <f t="shared" si="102"/>
        <v>Yes</v>
      </c>
      <c r="AN712" s="12"/>
      <c r="AO712" s="12" t="s">
        <v>2487</v>
      </c>
      <c r="AP712" s="12" t="s">
        <v>9</v>
      </c>
      <c r="AQ712" s="12" t="s">
        <v>6767</v>
      </c>
      <c r="AR712" s="12" t="str">
        <f t="shared" si="103"/>
        <v>Yes</v>
      </c>
      <c r="AS712" s="12" t="str">
        <f t="shared" si="104"/>
        <v/>
      </c>
      <c r="AT712" s="4">
        <v>1</v>
      </c>
      <c r="AU712" s="123">
        <v>42713</v>
      </c>
      <c r="AV712" s="4"/>
      <c r="AW712" s="4" t="s">
        <v>7911</v>
      </c>
      <c r="AX712" s="4" t="s">
        <v>7912</v>
      </c>
      <c r="AY712" s="4" t="s">
        <v>13133</v>
      </c>
      <c r="AZ712" s="4" t="s">
        <v>6727</v>
      </c>
      <c r="BA712" s="4"/>
      <c r="BB712" s="4" t="s">
        <v>94</v>
      </c>
      <c r="BC712" s="4"/>
      <c r="BD712" s="4"/>
      <c r="BE712" s="7" t="s">
        <v>8272</v>
      </c>
      <c r="BF712" s="23">
        <v>44713</v>
      </c>
      <c r="BG712" s="23" t="s">
        <v>8577</v>
      </c>
      <c r="BH712" s="23">
        <v>44743</v>
      </c>
      <c r="BI712" s="1" t="s">
        <v>4</v>
      </c>
      <c r="BJ712" s="4"/>
      <c r="BK712" s="20">
        <v>44580</v>
      </c>
      <c r="BL712" s="12"/>
      <c r="BM712" s="12"/>
      <c r="BN712" s="12"/>
      <c r="BO712" s="12" t="s">
        <v>6678</v>
      </c>
      <c r="BP712" s="12"/>
      <c r="BQ712" s="4"/>
      <c r="BR712" s="4"/>
      <c r="BS712" s="4"/>
      <c r="BT712" s="4"/>
      <c r="BU712" s="4"/>
      <c r="BV712" s="4" t="s">
        <v>47</v>
      </c>
      <c r="BW712" s="4"/>
      <c r="BX712" s="4"/>
      <c r="BY712" s="4"/>
      <c r="BZ712" s="4"/>
      <c r="CA712" s="12"/>
      <c r="CB712" s="12" t="str">
        <f>VLOOKUP(AE712,'[18]ref_DC Data'!$A$4:$I$905,4,FALSE)</f>
        <v>室温</v>
      </c>
      <c r="CC712" s="5" t="str">
        <f t="shared" si="100"/>
        <v>A2 (Gx)1</v>
      </c>
      <c r="CD712" s="4" t="str">
        <f t="shared" si="105"/>
        <v>A2 (Gx)1</v>
      </c>
      <c r="CE712" s="4" t="str">
        <f t="shared" si="106"/>
        <v>A2 (Gx)</v>
      </c>
    </row>
    <row r="713" spans="1:83" ht="13.4" customHeight="1">
      <c r="A713" s="4">
        <f t="shared" si="98"/>
        <v>708</v>
      </c>
      <c r="B713" s="4">
        <f t="shared" si="101"/>
        <v>1</v>
      </c>
      <c r="C713" s="4">
        <f t="shared" si="107"/>
        <v>1</v>
      </c>
      <c r="D713" s="120" t="s">
        <v>8767</v>
      </c>
      <c r="E713" s="4" t="s">
        <v>112</v>
      </c>
      <c r="F713" s="12" t="s">
        <v>2179</v>
      </c>
      <c r="G713" s="12" t="s">
        <v>13134</v>
      </c>
      <c r="H713" s="4" t="s">
        <v>13135</v>
      </c>
      <c r="I713" s="4" t="s">
        <v>13136</v>
      </c>
      <c r="J713" s="4" t="s">
        <v>1055</v>
      </c>
      <c r="K713" s="4" t="s">
        <v>1056</v>
      </c>
      <c r="L713" s="4" t="s">
        <v>13137</v>
      </c>
      <c r="M713" s="12" t="s">
        <v>1058</v>
      </c>
      <c r="N713" s="4" t="s">
        <v>1057</v>
      </c>
      <c r="O713" s="4"/>
      <c r="P713" s="12">
        <v>901090100</v>
      </c>
      <c r="Q713" s="12">
        <v>114161703</v>
      </c>
      <c r="R713" s="4" t="s">
        <v>5360</v>
      </c>
      <c r="S713" s="4" t="s">
        <v>5361</v>
      </c>
      <c r="T713" s="4" t="s">
        <v>5362</v>
      </c>
      <c r="U713" s="12" t="s">
        <v>13138</v>
      </c>
      <c r="V713" s="12" t="s">
        <v>13139</v>
      </c>
      <c r="W713" s="12" t="s">
        <v>13140</v>
      </c>
      <c r="X713" s="121">
        <v>1251234010101</v>
      </c>
      <c r="Y713" s="126">
        <v>1251234030101</v>
      </c>
      <c r="Z713" s="121" t="s">
        <v>2181</v>
      </c>
      <c r="AA713" s="12"/>
      <c r="AB713" s="121" t="s">
        <v>2182</v>
      </c>
      <c r="AC713" s="12"/>
      <c r="AD713" s="4" t="s">
        <v>13141</v>
      </c>
      <c r="AE713" s="4" t="s">
        <v>13142</v>
      </c>
      <c r="AF713" s="4"/>
      <c r="AG713" s="4"/>
      <c r="AH713" s="12" t="s">
        <v>2487</v>
      </c>
      <c r="AI713" s="12" t="s">
        <v>9</v>
      </c>
      <c r="AJ713" s="12" t="s">
        <v>13143</v>
      </c>
      <c r="AK713" s="20" t="s">
        <v>13089</v>
      </c>
      <c r="AL713" s="12" t="s">
        <v>2405</v>
      </c>
      <c r="AM713" s="12" t="str">
        <f t="shared" si="102"/>
        <v>Yes</v>
      </c>
      <c r="AN713" s="12"/>
      <c r="AO713" s="12" t="s">
        <v>2487</v>
      </c>
      <c r="AP713" s="12" t="s">
        <v>9</v>
      </c>
      <c r="AQ713" s="12" t="s">
        <v>6767</v>
      </c>
      <c r="AR713" s="12" t="str">
        <f t="shared" si="103"/>
        <v>Yes</v>
      </c>
      <c r="AS713" s="12" t="str">
        <f t="shared" si="104"/>
        <v/>
      </c>
      <c r="AT713" s="4">
        <v>1</v>
      </c>
      <c r="AU713" s="123">
        <v>42713</v>
      </c>
      <c r="AV713" s="4"/>
      <c r="AW713" s="4" t="s">
        <v>7911</v>
      </c>
      <c r="AX713" s="4" t="s">
        <v>7912</v>
      </c>
      <c r="AY713" s="4" t="s">
        <v>13144</v>
      </c>
      <c r="AZ713" s="4" t="s">
        <v>7893</v>
      </c>
      <c r="BA713" s="4"/>
      <c r="BB713" s="4" t="s">
        <v>94</v>
      </c>
      <c r="BC713" s="4"/>
      <c r="BD713" s="4"/>
      <c r="BE713" s="7" t="s">
        <v>6729</v>
      </c>
      <c r="BF713" s="23">
        <v>44652</v>
      </c>
      <c r="BG713" s="7" t="s">
        <v>8272</v>
      </c>
      <c r="BH713" s="22">
        <v>44713</v>
      </c>
      <c r="BI713" s="1" t="s">
        <v>4</v>
      </c>
      <c r="BJ713" s="4"/>
      <c r="BK713" s="20">
        <v>44467</v>
      </c>
      <c r="BL713" s="20">
        <v>44498</v>
      </c>
      <c r="BM713" s="12"/>
      <c r="BN713" s="12"/>
      <c r="BO713" s="12" t="s">
        <v>6678</v>
      </c>
      <c r="BP713" s="12"/>
      <c r="BQ713" s="4"/>
      <c r="BR713" s="4"/>
      <c r="BS713" s="4"/>
      <c r="BT713" s="4"/>
      <c r="BU713" s="4"/>
      <c r="BV713" s="4"/>
      <c r="BW713" s="4"/>
      <c r="BX713" s="4"/>
      <c r="BY713" s="4"/>
      <c r="BZ713" s="4"/>
      <c r="CA713" s="12" t="str">
        <f>VLOOKUP(AE713,'[18]ref_DC Data'!$A$4:$I$905,3,FALSE)</f>
        <v>劇薬</v>
      </c>
      <c r="CB713" s="12" t="str">
        <f>VLOOKUP(AE713,'[18]ref_DC Data'!$A$4:$I$905,4,FALSE)</f>
        <v>室温</v>
      </c>
      <c r="CC713" s="5" t="str">
        <f t="shared" si="100"/>
        <v>A2 (Gx)1</v>
      </c>
      <c r="CD713" s="4" t="str">
        <f t="shared" si="105"/>
        <v>A2 (Gx)1</v>
      </c>
      <c r="CE713" s="4" t="str">
        <f t="shared" si="106"/>
        <v>A2 (Gx)</v>
      </c>
    </row>
    <row r="714" spans="1:83" ht="13.4" customHeight="1">
      <c r="A714" s="4">
        <f t="shared" si="98"/>
        <v>709</v>
      </c>
      <c r="B714" s="4">
        <f t="shared" si="101"/>
        <v>1</v>
      </c>
      <c r="C714" s="4">
        <f t="shared" si="107"/>
        <v>1</v>
      </c>
      <c r="D714" s="120" t="s">
        <v>8007</v>
      </c>
      <c r="E714" s="4" t="s">
        <v>112</v>
      </c>
      <c r="F714" s="4" t="s">
        <v>2098</v>
      </c>
      <c r="G714" s="4" t="s">
        <v>13145</v>
      </c>
      <c r="H714" s="4" t="s">
        <v>13146</v>
      </c>
      <c r="I714" s="4" t="s">
        <v>13147</v>
      </c>
      <c r="J714" s="4" t="s">
        <v>410</v>
      </c>
      <c r="K714" s="4" t="s">
        <v>465</v>
      </c>
      <c r="L714" s="4" t="s">
        <v>13148</v>
      </c>
      <c r="M714" s="4" t="s">
        <v>900</v>
      </c>
      <c r="N714" s="4" t="s">
        <v>110</v>
      </c>
      <c r="O714" s="4"/>
      <c r="P714" s="12">
        <v>901080408</v>
      </c>
      <c r="Q714" s="12">
        <v>114159007</v>
      </c>
      <c r="R714" s="4" t="s">
        <v>4825</v>
      </c>
      <c r="S714" s="4" t="s">
        <v>4826</v>
      </c>
      <c r="T714" s="4" t="s">
        <v>4827</v>
      </c>
      <c r="U714" s="12" t="s">
        <v>13149</v>
      </c>
      <c r="V714" s="12" t="s">
        <v>13150</v>
      </c>
      <c r="W714" s="12" t="s">
        <v>13151</v>
      </c>
      <c r="X714" s="121">
        <v>1251203010101</v>
      </c>
      <c r="Y714" s="126">
        <v>1251203030101</v>
      </c>
      <c r="Z714" s="121" t="s">
        <v>2100</v>
      </c>
      <c r="AA714" s="12"/>
      <c r="AB714" s="121" t="s">
        <v>2100</v>
      </c>
      <c r="AC714" s="12"/>
      <c r="AD714" s="4" t="s">
        <v>13152</v>
      </c>
      <c r="AE714" s="4" t="s">
        <v>13153</v>
      </c>
      <c r="AF714" s="4"/>
      <c r="AG714" s="4"/>
      <c r="AH714" s="12" t="s">
        <v>2406</v>
      </c>
      <c r="AI714" s="12" t="s">
        <v>7911</v>
      </c>
      <c r="AJ714" s="12" t="s">
        <v>13154</v>
      </c>
      <c r="AK714" s="20">
        <v>42597</v>
      </c>
      <c r="AL714" s="12" t="s">
        <v>2405</v>
      </c>
      <c r="AM714" s="12" t="str">
        <f t="shared" si="102"/>
        <v>Yes</v>
      </c>
      <c r="AN714" s="12"/>
      <c r="AO714" s="12" t="s">
        <v>2487</v>
      </c>
      <c r="AP714" s="12" t="s">
        <v>9</v>
      </c>
      <c r="AQ714" s="12" t="s">
        <v>6767</v>
      </c>
      <c r="AR714" s="12" t="str">
        <f t="shared" si="103"/>
        <v>Yes</v>
      </c>
      <c r="AS714" s="12" t="str">
        <f t="shared" si="104"/>
        <v/>
      </c>
      <c r="AT714" s="4">
        <v>1</v>
      </c>
      <c r="AU714" s="123">
        <v>42713</v>
      </c>
      <c r="AV714" s="4"/>
      <c r="AW714" s="4" t="s">
        <v>7911</v>
      </c>
      <c r="AX714" s="4" t="s">
        <v>7912</v>
      </c>
      <c r="AY714" s="4" t="s">
        <v>2565</v>
      </c>
      <c r="AZ714" s="4" t="s">
        <v>2565</v>
      </c>
      <c r="BA714" s="4"/>
      <c r="BB714" s="4" t="s">
        <v>94</v>
      </c>
      <c r="BC714" s="4"/>
      <c r="BD714" s="4"/>
      <c r="BE714" s="7" t="s">
        <v>2432</v>
      </c>
      <c r="BF714" s="23">
        <v>44652</v>
      </c>
      <c r="BG714" s="23" t="s">
        <v>2432</v>
      </c>
      <c r="BH714" s="23">
        <v>44682</v>
      </c>
      <c r="BI714" s="1" t="s">
        <v>4</v>
      </c>
      <c r="BJ714" s="4"/>
      <c r="BK714" s="20">
        <v>44467</v>
      </c>
      <c r="BL714" s="20">
        <v>44498</v>
      </c>
      <c r="BM714" s="12"/>
      <c r="BN714" s="12"/>
      <c r="BO714" s="12" t="s">
        <v>6678</v>
      </c>
      <c r="BP714" s="12"/>
      <c r="BQ714" s="4"/>
      <c r="BR714" s="4"/>
      <c r="BS714" s="4"/>
      <c r="BT714" s="4"/>
      <c r="BU714" s="4"/>
      <c r="BV714" s="4"/>
      <c r="BW714" s="4"/>
      <c r="BX714" s="4"/>
      <c r="BY714" s="4"/>
      <c r="BZ714" s="4"/>
      <c r="CA714" s="12"/>
      <c r="CB714" s="12" t="str">
        <f>VLOOKUP(AE714,'[18]ref_DC Data'!$A$4:$I$905,4,FALSE)</f>
        <v>室温</v>
      </c>
      <c r="CC714" s="5" t="str">
        <f t="shared" si="100"/>
        <v>A3 (Gx)1</v>
      </c>
      <c r="CD714" s="4" t="str">
        <f t="shared" si="105"/>
        <v>A3 (Gx)1</v>
      </c>
      <c r="CE714" s="4" t="str">
        <f t="shared" si="106"/>
        <v>A3 (Gx)</v>
      </c>
    </row>
    <row r="715" spans="1:83" ht="13.4" customHeight="1">
      <c r="A715" s="4">
        <f t="shared" si="98"/>
        <v>710</v>
      </c>
      <c r="B715" s="4">
        <f t="shared" si="101"/>
        <v>0</v>
      </c>
      <c r="C715" s="4">
        <f t="shared" si="107"/>
        <v>0</v>
      </c>
      <c r="D715" s="120" t="s">
        <v>8007</v>
      </c>
      <c r="E715" s="4" t="s">
        <v>112</v>
      </c>
      <c r="F715" s="4" t="s">
        <v>2098</v>
      </c>
      <c r="G715" s="4" t="s">
        <v>13145</v>
      </c>
      <c r="H715" s="4" t="s">
        <v>13146</v>
      </c>
      <c r="I715" s="4" t="s">
        <v>13147</v>
      </c>
      <c r="J715" s="4" t="s">
        <v>410</v>
      </c>
      <c r="K715" s="4" t="s">
        <v>465</v>
      </c>
      <c r="L715" s="4" t="s">
        <v>13155</v>
      </c>
      <c r="M715" s="4" t="s">
        <v>902</v>
      </c>
      <c r="N715" s="4" t="s">
        <v>141</v>
      </c>
      <c r="O715" s="4"/>
      <c r="P715" s="12">
        <v>901080507</v>
      </c>
      <c r="Q715" s="12">
        <v>114159205</v>
      </c>
      <c r="R715" s="4" t="s">
        <v>4833</v>
      </c>
      <c r="S715" s="4" t="s">
        <v>4834</v>
      </c>
      <c r="T715" s="4" t="s">
        <v>4835</v>
      </c>
      <c r="U715" s="12" t="s">
        <v>13156</v>
      </c>
      <c r="V715" s="12" t="s">
        <v>13157</v>
      </c>
      <c r="W715" s="12" t="s">
        <v>13158</v>
      </c>
      <c r="X715" s="121">
        <v>1251203010201</v>
      </c>
      <c r="Y715" s="126">
        <v>1251203030201</v>
      </c>
      <c r="Z715" s="121" t="s">
        <v>2100</v>
      </c>
      <c r="AA715" s="12"/>
      <c r="AB715" s="121" t="s">
        <v>2100</v>
      </c>
      <c r="AC715" s="12"/>
      <c r="AD715" s="4" t="s">
        <v>13152</v>
      </c>
      <c r="AE715" s="4" t="s">
        <v>13159</v>
      </c>
      <c r="AF715" s="4"/>
      <c r="AG715" s="4"/>
      <c r="AH715" s="12" t="s">
        <v>2406</v>
      </c>
      <c r="AI715" s="12" t="s">
        <v>7911</v>
      </c>
      <c r="AJ715" s="12" t="s">
        <v>13154</v>
      </c>
      <c r="AK715" s="20">
        <v>42597</v>
      </c>
      <c r="AL715" s="12" t="s">
        <v>2405</v>
      </c>
      <c r="AM715" s="12" t="str">
        <f t="shared" si="102"/>
        <v>Yes</v>
      </c>
      <c r="AN715" s="12"/>
      <c r="AO715" s="12" t="s">
        <v>2487</v>
      </c>
      <c r="AP715" s="12" t="s">
        <v>9</v>
      </c>
      <c r="AQ715" s="12" t="s">
        <v>6767</v>
      </c>
      <c r="AR715" s="12" t="str">
        <f t="shared" si="103"/>
        <v>Yes</v>
      </c>
      <c r="AS715" s="12" t="str">
        <f t="shared" si="104"/>
        <v/>
      </c>
      <c r="AT715" s="4">
        <v>0</v>
      </c>
      <c r="AU715" s="123">
        <v>42713</v>
      </c>
      <c r="AV715" s="4"/>
      <c r="AW715" s="4" t="s">
        <v>7911</v>
      </c>
      <c r="AX715" s="4" t="s">
        <v>7912</v>
      </c>
      <c r="AY715" s="4" t="s">
        <v>2565</v>
      </c>
      <c r="AZ715" s="4" t="s">
        <v>2565</v>
      </c>
      <c r="BA715" s="4"/>
      <c r="BB715" s="4" t="s">
        <v>94</v>
      </c>
      <c r="BC715" s="4"/>
      <c r="BD715" s="4"/>
      <c r="BE715" s="7" t="s">
        <v>2432</v>
      </c>
      <c r="BF715" s="23">
        <v>44652</v>
      </c>
      <c r="BG715" s="23" t="s">
        <v>2432</v>
      </c>
      <c r="BH715" s="23">
        <v>44682</v>
      </c>
      <c r="BI715" s="1" t="s">
        <v>4</v>
      </c>
      <c r="BJ715" s="4"/>
      <c r="BK715" s="20">
        <v>44467</v>
      </c>
      <c r="BL715" s="20">
        <v>44498</v>
      </c>
      <c r="BM715" s="12"/>
      <c r="BN715" s="12"/>
      <c r="BO715" s="12" t="s">
        <v>6678</v>
      </c>
      <c r="BP715" s="12"/>
      <c r="BQ715" s="4"/>
      <c r="BR715" s="4"/>
      <c r="BS715" s="4"/>
      <c r="BT715" s="4"/>
      <c r="BU715" s="4"/>
      <c r="BV715" s="4"/>
      <c r="BW715" s="4"/>
      <c r="BX715" s="4"/>
      <c r="BY715" s="4"/>
      <c r="BZ715" s="4"/>
      <c r="CA715" s="12"/>
      <c r="CB715" s="12" t="str">
        <f>VLOOKUP(AE715,'[18]ref_DC Data'!$A$4:$I$905,4,FALSE)</f>
        <v>室温</v>
      </c>
      <c r="CC715" s="5" t="str">
        <f t="shared" si="100"/>
        <v>A3 (Gx)0</v>
      </c>
      <c r="CD715" s="4" t="str">
        <f t="shared" si="105"/>
        <v>A3 (Gx)0</v>
      </c>
      <c r="CE715" s="4" t="str">
        <f t="shared" si="106"/>
        <v>A3 (Gx)</v>
      </c>
    </row>
    <row r="716" spans="1:83" ht="13.4" customHeight="1">
      <c r="A716" s="4">
        <f t="shared" ref="A716:A779" si="108">A715+1</f>
        <v>711</v>
      </c>
      <c r="B716" s="4">
        <f t="shared" si="101"/>
        <v>0</v>
      </c>
      <c r="C716" s="4">
        <f t="shared" si="107"/>
        <v>1</v>
      </c>
      <c r="D716" s="120" t="s">
        <v>8007</v>
      </c>
      <c r="E716" s="4" t="s">
        <v>112</v>
      </c>
      <c r="F716" s="12" t="s">
        <v>2104</v>
      </c>
      <c r="G716" s="12" t="s">
        <v>13160</v>
      </c>
      <c r="H716" s="4" t="s">
        <v>13146</v>
      </c>
      <c r="I716" s="4" t="s">
        <v>13147</v>
      </c>
      <c r="J716" s="4" t="s">
        <v>413</v>
      </c>
      <c r="K716" s="4" t="s">
        <v>904</v>
      </c>
      <c r="L716" s="4" t="s">
        <v>13161</v>
      </c>
      <c r="M716" s="12" t="s">
        <v>905</v>
      </c>
      <c r="N716" s="4" t="s">
        <v>110</v>
      </c>
      <c r="O716" s="4"/>
      <c r="P716" s="12">
        <v>901080606</v>
      </c>
      <c r="Q716" s="12">
        <v>114159700</v>
      </c>
      <c r="R716" s="4" t="s">
        <v>4840</v>
      </c>
      <c r="S716" s="4" t="s">
        <v>4841</v>
      </c>
      <c r="T716" s="4" t="s">
        <v>4842</v>
      </c>
      <c r="U716" s="12" t="s">
        <v>13162</v>
      </c>
      <c r="V716" s="12" t="s">
        <v>13163</v>
      </c>
      <c r="W716" s="12" t="s">
        <v>13164</v>
      </c>
      <c r="X716" s="121">
        <v>1251210010101</v>
      </c>
      <c r="Y716" s="126">
        <v>1251210030101</v>
      </c>
      <c r="Z716" s="121" t="s">
        <v>2105</v>
      </c>
      <c r="AA716" s="12"/>
      <c r="AB716" s="121" t="s">
        <v>2105</v>
      </c>
      <c r="AC716" s="12"/>
      <c r="AD716" s="4" t="s">
        <v>13152</v>
      </c>
      <c r="AE716" s="4" t="s">
        <v>13165</v>
      </c>
      <c r="AF716" s="4"/>
      <c r="AG716" s="4"/>
      <c r="AH716" s="12" t="s">
        <v>2406</v>
      </c>
      <c r="AI716" s="12" t="s">
        <v>7911</v>
      </c>
      <c r="AJ716" s="12" t="s">
        <v>13166</v>
      </c>
      <c r="AK716" s="20">
        <v>42597</v>
      </c>
      <c r="AL716" s="12" t="s">
        <v>2405</v>
      </c>
      <c r="AM716" s="12" t="str">
        <f t="shared" si="102"/>
        <v>Yes</v>
      </c>
      <c r="AN716" s="12"/>
      <c r="AO716" s="12" t="s">
        <v>2487</v>
      </c>
      <c r="AP716" s="12" t="s">
        <v>9</v>
      </c>
      <c r="AQ716" s="12" t="s">
        <v>6767</v>
      </c>
      <c r="AR716" s="12" t="str">
        <f t="shared" si="103"/>
        <v>Yes</v>
      </c>
      <c r="AS716" s="12" t="str">
        <f t="shared" si="104"/>
        <v/>
      </c>
      <c r="AT716" s="4">
        <v>1</v>
      </c>
      <c r="AU716" s="123">
        <v>42713</v>
      </c>
      <c r="AV716" s="4"/>
      <c r="AW716" s="4" t="s">
        <v>7911</v>
      </c>
      <c r="AX716" s="4" t="s">
        <v>7912</v>
      </c>
      <c r="AY716" s="4" t="s">
        <v>2565</v>
      </c>
      <c r="AZ716" s="4" t="s">
        <v>2565</v>
      </c>
      <c r="BA716" s="4"/>
      <c r="BB716" s="4" t="s">
        <v>94</v>
      </c>
      <c r="BC716" s="4"/>
      <c r="BD716" s="4"/>
      <c r="BE716" s="7" t="s">
        <v>2432</v>
      </c>
      <c r="BF716" s="23">
        <v>44652</v>
      </c>
      <c r="BG716" s="23" t="s">
        <v>2432</v>
      </c>
      <c r="BH716" s="23">
        <v>44682</v>
      </c>
      <c r="BI716" s="1" t="s">
        <v>4</v>
      </c>
      <c r="BJ716" s="4"/>
      <c r="BK716" s="20">
        <v>44467</v>
      </c>
      <c r="BL716" s="20">
        <v>44498</v>
      </c>
      <c r="BM716" s="12"/>
      <c r="BN716" s="12"/>
      <c r="BO716" s="12" t="s">
        <v>6678</v>
      </c>
      <c r="BP716" s="12"/>
      <c r="BQ716" s="4"/>
      <c r="BR716" s="4"/>
      <c r="BS716" s="4"/>
      <c r="BT716" s="4"/>
      <c r="BU716" s="4"/>
      <c r="BV716" s="4"/>
      <c r="BW716" s="4"/>
      <c r="BX716" s="4"/>
      <c r="BY716" s="4"/>
      <c r="BZ716" s="4"/>
      <c r="CA716" s="12"/>
      <c r="CB716" s="12" t="str">
        <f>VLOOKUP(AE716,'[18]ref_DC Data'!$A$4:$I$905,4,FALSE)</f>
        <v>室温</v>
      </c>
      <c r="CC716" s="5" t="str">
        <f t="shared" ref="CC716:CC747" si="109">D716&amp;" (" &amp;E716&amp;")"&amp;IF(_xlfn.IFNA(H716,0)=0,0,IF(H716=_xlfn.IFNA(H715,0),0,1))</f>
        <v